/c>
      <c r="E7745" s="23" t="s">
        <v>533</v>
      </c>
      <c r="F7745" s="6" t="s">
        <v>534</v>
      </c>
      <c r="G7745" s="6">
        <v>17001</v>
      </c>
      <c r="H7745" s="23" t="s">
        <v>66298</v>
      </c>
      <c r="I7745" s="23" t="s">
        <v>66299</v>
      </c>
      <c r="J7745" s="6">
        <v>11</v>
      </c>
      <c r="K7745" s="6" t="s">
        <v>2644</v>
      </c>
      <c r="L7745" s="7" t="s">
        <v>66300</v>
      </c>
      <c r="M7745" s="254" t="str">
        <f t="shared" si="243"/>
        <v>Painter</v>
      </c>
      <c r="N7745" s="7" t="str">
        <f t="shared" si="242"/>
        <v>Painter III; Industrial Painter; Coating Technician; Decorative Painter; Industrial Coating Technician; Paint Technician; Interior Painter; Exterior Painter; Spray Painter; Paint Prep Technician; Painter Decorator; Painting And Coating Worker</v>
      </c>
      <c r="O7745" s="7" t="s">
        <v>66301</v>
      </c>
      <c r="P7745" s="7" t="s">
        <v>66302</v>
      </c>
      <c r="Q7745" s="7" t="s">
        <v>66303</v>
      </c>
      <c r="R7745" s="7" t="s">
        <v>66304</v>
      </c>
      <c r="S7745" s="7" t="s">
        <v>66305</v>
      </c>
      <c r="T7745" s="7" t="s">
        <v>66306</v>
      </c>
      <c r="U7745" s="7" t="s">
        <v>66307</v>
      </c>
      <c r="V7745" s="7" t="s">
        <v>66308</v>
      </c>
      <c r="W7745" s="7" t="s">
        <v>66309</v>
      </c>
      <c r="X7745" s="7" t="s">
        <v>66310</v>
      </c>
      <c r="Y7745" s="7" t="s">
        <v>66311</v>
      </c>
      <c r="Z7745" s="7" t="s">
        <v>66312</v>
      </c>
      <c r="AA7745" s="7" t="s">
        <v>66313</v>
      </c>
      <c r="AB7745" s="7" t="s">
        <v>66314</v>
      </c>
      <c r="AC7745" s="7" t="s">
        <v>66315</v>
      </c>
      <c r="AD7745" s="7" t="s">
        <v>66316</v>
      </c>
      <c r="AE7745" s="7" t="s">
        <v>66317</v>
      </c>
      <c r="AF7745" s="7" t="s">
        <v>66318</v>
      </c>
      <c r="AG7745" s="7" t="s">
        <v>66319</v>
      </c>
      <c r="AH7745" s="7" t="s">
        <v>66320</v>
      </c>
      <c r="AI7745" s="7" t="s">
        <v>66321</v>
      </c>
      <c r="AJ7745" s="7" t="s">
        <v>66322</v>
      </c>
      <c r="AK7745" s="7" t="s">
        <v>66323</v>
      </c>
      <c r="AL7745" s="7" t="s">
        <v>66324</v>
      </c>
      <c r="AM7745" s="7" t="s">
        <v>66325</v>
      </c>
      <c r="AN7745" s="7" t="s">
        <v>66326</v>
      </c>
      <c r="AO7745" s="7" t="s">
        <v>66327</v>
      </c>
      <c r="AP7745" s="7" t="s">
        <v>66328</v>
      </c>
      <c r="AQ7745" s="9" t="s">
        <v>2407</v>
      </c>
    </row>
    <row r="7746" spans="1:43" s="9" customFormat="1" ht="13.25" customHeight="1">
      <c r="A7746" s="7" t="s">
        <v>39</v>
      </c>
      <c r="B7746" s="7" t="s">
        <v>40</v>
      </c>
      <c r="C7746" s="23" t="s">
        <v>527</v>
      </c>
      <c r="D7746" s="6" t="s">
        <v>528</v>
      </c>
      <c r="E7746" s="23" t="s">
        <v>533</v>
      </c>
      <c r="F7746" s="6" t="s">
        <v>534</v>
      </c>
      <c r="G7746" s="6">
        <v>11229</v>
      </c>
      <c r="H7746" s="23" t="s">
        <v>66329</v>
      </c>
      <c r="I7746" s="23" t="s">
        <v>66299</v>
      </c>
      <c r="J7746" s="6">
        <v>10</v>
      </c>
      <c r="K7746" s="6" t="s">
        <v>2644</v>
      </c>
      <c r="L7746" s="7" t="s">
        <v>66300</v>
      </c>
      <c r="M7746" s="254" t="str">
        <f t="shared" si="243"/>
        <v>Painter</v>
      </c>
      <c r="N7746" s="7" t="str">
        <f t="shared" si="242"/>
        <v>Painter II; Industrial Painter; Coating Technician; Decorative Painter; Industrial Coating Technician; Paint Technician; Interior Painter; Exterior Painter; Spray Painter; Paint Prep Technician; Painter Decorator; Painting And Coating Worker</v>
      </c>
      <c r="O7746" s="7" t="s">
        <v>66301</v>
      </c>
      <c r="P7746" s="7" t="s">
        <v>66302</v>
      </c>
      <c r="Q7746" s="7" t="s">
        <v>66303</v>
      </c>
      <c r="R7746" s="7" t="s">
        <v>66304</v>
      </c>
      <c r="S7746" s="7" t="s">
        <v>66305</v>
      </c>
      <c r="T7746" s="7" t="s">
        <v>66306</v>
      </c>
      <c r="U7746" s="7" t="s">
        <v>66307</v>
      </c>
      <c r="V7746" s="7" t="s">
        <v>66308</v>
      </c>
      <c r="W7746" s="7" t="s">
        <v>66309</v>
      </c>
      <c r="X7746" s="7" t="s">
        <v>66310</v>
      </c>
      <c r="Y7746" s="7" t="s">
        <v>66311</v>
      </c>
      <c r="Z7746" s="7" t="s">
        <v>66312</v>
      </c>
      <c r="AA7746" s="7" t="s">
        <v>66313</v>
      </c>
      <c r="AB7746" s="7" t="s">
        <v>66314</v>
      </c>
      <c r="AC7746" s="7" t="s">
        <v>66315</v>
      </c>
      <c r="AD7746" s="7" t="s">
        <v>66316</v>
      </c>
      <c r="AE7746" s="7" t="s">
        <v>66317</v>
      </c>
      <c r="AF7746" s="7" t="s">
        <v>66318</v>
      </c>
      <c r="AG7746" s="7" t="s">
        <v>66319</v>
      </c>
      <c r="AH7746" s="7" t="s">
        <v>66320</v>
      </c>
      <c r="AI7746" s="7" t="s">
        <v>66321</v>
      </c>
      <c r="AJ7746" s="7" t="s">
        <v>66322</v>
      </c>
      <c r="AK7746" s="7" t="s">
        <v>66323</v>
      </c>
      <c r="AL7746" s="7" t="s">
        <v>66324</v>
      </c>
      <c r="AM7746" s="7" t="s">
        <v>66325</v>
      </c>
      <c r="AN7746" s="7" t="s">
        <v>66326</v>
      </c>
      <c r="AO7746" s="7" t="s">
        <v>66327</v>
      </c>
      <c r="AP7746" s="7" t="s">
        <v>66328</v>
      </c>
      <c r="AQ7746" s="9" t="s">
        <v>2407</v>
      </c>
    </row>
    <row r="7747" spans="1:43" s="9" customFormat="1" ht="13.25" customHeight="1">
      <c r="A7747" s="7" t="s">
        <v>39</v>
      </c>
      <c r="B7747" s="7" t="s">
        <v>40</v>
      </c>
      <c r="C7747" s="23" t="s">
        <v>527</v>
      </c>
      <c r="D7747" s="6" t="s">
        <v>528</v>
      </c>
      <c r="E7747" s="23" t="s">
        <v>533</v>
      </c>
      <c r="F7747" s="6" t="s">
        <v>534</v>
      </c>
      <c r="G7747" s="6">
        <v>16997</v>
      </c>
      <c r="H7747" s="23" t="s">
        <v>66330</v>
      </c>
      <c r="I7747" s="23" t="s">
        <v>66299</v>
      </c>
      <c r="J7747" s="6">
        <v>9</v>
      </c>
      <c r="K7747" s="6" t="s">
        <v>2644</v>
      </c>
      <c r="L7747" s="7" t="s">
        <v>66300</v>
      </c>
      <c r="M7747" s="254" t="str">
        <f t="shared" si="243"/>
        <v>Painter</v>
      </c>
      <c r="N7747" s="7" t="str">
        <f t="shared" si="242"/>
        <v>Painter I; Industrial Painter; Coating Technician; Decorative Painter; Industrial Coating Technician; Paint Technician; Interior Painter; Exterior Painter; Spray Painter; Paint Prep Technician; Painter Decorator; Painting And Coating Worker</v>
      </c>
      <c r="O7747" s="7" t="s">
        <v>66301</v>
      </c>
      <c r="P7747" s="7" t="s">
        <v>66302</v>
      </c>
      <c r="Q7747" s="7" t="s">
        <v>66303</v>
      </c>
      <c r="R7747" s="7" t="s">
        <v>66304</v>
      </c>
      <c r="S7747" s="7" t="s">
        <v>66305</v>
      </c>
      <c r="T7747" s="7" t="s">
        <v>66306</v>
      </c>
      <c r="U7747" s="7" t="s">
        <v>66307</v>
      </c>
      <c r="V7747" s="7" t="s">
        <v>66308</v>
      </c>
      <c r="W7747" s="7" t="s">
        <v>66309</v>
      </c>
      <c r="X7747" s="7" t="s">
        <v>66310</v>
      </c>
      <c r="Y7747" s="7" t="s">
        <v>66311</v>
      </c>
      <c r="Z7747" s="7" t="s">
        <v>66312</v>
      </c>
      <c r="AA7747" s="7" t="s">
        <v>66313</v>
      </c>
      <c r="AB7747" s="7" t="s">
        <v>66314</v>
      </c>
      <c r="AC7747" s="7" t="s">
        <v>66315</v>
      </c>
      <c r="AD7747" s="7" t="s">
        <v>66316</v>
      </c>
      <c r="AE7747" s="7" t="s">
        <v>66317</v>
      </c>
      <c r="AF7747" s="7" t="s">
        <v>66318</v>
      </c>
      <c r="AG7747" s="7" t="s">
        <v>66319</v>
      </c>
      <c r="AH7747" s="7" t="s">
        <v>66320</v>
      </c>
      <c r="AI7747" s="7" t="s">
        <v>66321</v>
      </c>
      <c r="AJ7747" s="7" t="s">
        <v>66322</v>
      </c>
      <c r="AK7747" s="7" t="s">
        <v>66323</v>
      </c>
      <c r="AL7747" s="7" t="s">
        <v>66324</v>
      </c>
      <c r="AM7747" s="7" t="s">
        <v>66325</v>
      </c>
      <c r="AN7747" s="7" t="s">
        <v>66326</v>
      </c>
      <c r="AO7747" s="7" t="s">
        <v>66327</v>
      </c>
      <c r="AP7747" s="7" t="s">
        <v>66328</v>
      </c>
      <c r="AQ7747" s="9" t="s">
        <v>2407</v>
      </c>
    </row>
    <row r="7748" spans="1:43" s="9" customFormat="1" ht="13.25" customHeight="1">
      <c r="A7748" s="7" t="s">
        <v>39</v>
      </c>
      <c r="B7748" s="7" t="s">
        <v>40</v>
      </c>
      <c r="C7748" s="23" t="s">
        <v>527</v>
      </c>
      <c r="D7748" s="6" t="s">
        <v>528</v>
      </c>
      <c r="E7748" s="23" t="s">
        <v>533</v>
      </c>
      <c r="F7748" s="6" t="s">
        <v>534</v>
      </c>
      <c r="G7748" s="6">
        <v>16008</v>
      </c>
      <c r="H7748" s="23" t="s">
        <v>66331</v>
      </c>
      <c r="I7748" s="23" t="s">
        <v>66265</v>
      </c>
      <c r="J7748" s="6">
        <v>8</v>
      </c>
      <c r="K7748" s="6" t="s">
        <v>2644</v>
      </c>
      <c r="L7748" s="7" t="s">
        <v>66266</v>
      </c>
      <c r="M7748" s="254" t="str">
        <f t="shared" si="243"/>
        <v>Maintenance Operator</v>
      </c>
      <c r="N7748" s="7" t="str">
        <f t="shared" si="242"/>
        <v>Maintenance Operator I; Maintenance Coordinator; Line Maintainer; All-Rounder</v>
      </c>
      <c r="O7748" s="7" t="s">
        <v>66332</v>
      </c>
      <c r="P7748" s="7" t="s">
        <v>66333</v>
      </c>
      <c r="Q7748" s="7" t="s">
        <v>66334</v>
      </c>
      <c r="R7748" s="7" t="s">
        <v>66335</v>
      </c>
      <c r="S7748" s="7" t="s">
        <v>66336</v>
      </c>
      <c r="T7748" s="7" t="s">
        <v>66337</v>
      </c>
      <c r="U7748" s="7" t="s">
        <v>66338</v>
      </c>
      <c r="V7748" s="7" t="s">
        <v>66339</v>
      </c>
      <c r="W7748" s="7" t="s">
        <v>66340</v>
      </c>
      <c r="X7748" s="7" t="s">
        <v>66341</v>
      </c>
      <c r="Y7748" s="7" t="s">
        <v>66342</v>
      </c>
      <c r="Z7748" s="7" t="s">
        <v>66343</v>
      </c>
      <c r="AA7748" s="7" t="s">
        <v>66344</v>
      </c>
      <c r="AB7748" s="7" t="s">
        <v>66345</v>
      </c>
      <c r="AC7748" s="7" t="s">
        <v>66346</v>
      </c>
      <c r="AD7748" s="7" t="s">
        <v>66347</v>
      </c>
      <c r="AE7748" s="7" t="s">
        <v>66348</v>
      </c>
      <c r="AF7748" s="7" t="s">
        <v>66349</v>
      </c>
      <c r="AG7748" s="7" t="s">
        <v>66350</v>
      </c>
      <c r="AH7748" s="7" t="s">
        <v>66351</v>
      </c>
      <c r="AI7748" s="7" t="s">
        <v>66352</v>
      </c>
      <c r="AJ7748" s="7" t="s">
        <v>66353</v>
      </c>
      <c r="AK7748" s="7" t="s">
        <v>66354</v>
      </c>
      <c r="AL7748" s="7" t="s">
        <v>66355</v>
      </c>
      <c r="AM7748" s="7" t="s">
        <v>66356</v>
      </c>
      <c r="AN7748" s="7" t="s">
        <v>66357</v>
      </c>
      <c r="AO7748" s="7" t="s">
        <v>66358</v>
      </c>
      <c r="AP7748" s="7" t="s">
        <v>66359</v>
      </c>
      <c r="AQ7748" s="9" t="s">
        <v>2407</v>
      </c>
    </row>
    <row r="7749" spans="1:43" s="9" customFormat="1" ht="13.25" customHeight="1">
      <c r="A7749" s="7" t="s">
        <v>39</v>
      </c>
      <c r="B7749" s="7" t="s">
        <v>40</v>
      </c>
      <c r="C7749" s="23" t="s">
        <v>527</v>
      </c>
      <c r="D7749" s="6" t="s">
        <v>528</v>
      </c>
      <c r="E7749" s="23" t="s">
        <v>533</v>
      </c>
      <c r="F7749" s="6" t="s">
        <v>534</v>
      </c>
      <c r="G7749" s="6">
        <v>16991</v>
      </c>
      <c r="H7749" s="23" t="s">
        <v>66360</v>
      </c>
      <c r="I7749" s="23" t="s">
        <v>66361</v>
      </c>
      <c r="J7749" s="6">
        <v>10</v>
      </c>
      <c r="K7749" s="6" t="s">
        <v>2644</v>
      </c>
      <c r="L7749" s="7" t="s">
        <v>66362</v>
      </c>
      <c r="M7749" s="254" t="str">
        <f t="shared" si="243"/>
        <v>Maintenance Assistant</v>
      </c>
      <c r="N7749" s="7" t="str">
        <f t="shared" si="242"/>
        <v>Maintenance Assistant III; Mechanic; Fitter; Handyman; Mechanic Trainee; Utility Worker</v>
      </c>
      <c r="O7749" s="7" t="s">
        <v>66363</v>
      </c>
      <c r="P7749" s="7" t="s">
        <v>66364</v>
      </c>
      <c r="Q7749" s="7" t="s">
        <v>66365</v>
      </c>
      <c r="R7749" s="7" t="s">
        <v>66366</v>
      </c>
      <c r="S7749" s="7" t="s">
        <v>66367</v>
      </c>
      <c r="T7749" s="7" t="s">
        <v>66368</v>
      </c>
      <c r="U7749" s="7" t="s">
        <v>66369</v>
      </c>
      <c r="V7749" s="7" t="s">
        <v>66370</v>
      </c>
      <c r="W7749" s="7" t="s">
        <v>66371</v>
      </c>
      <c r="X7749" s="7" t="s">
        <v>66372</v>
      </c>
      <c r="Y7749" s="7" t="s">
        <v>66373</v>
      </c>
      <c r="Z7749" s="7" t="s">
        <v>66374</v>
      </c>
      <c r="AA7749" s="7" t="s">
        <v>66375</v>
      </c>
      <c r="AB7749" s="7" t="s">
        <v>66376</v>
      </c>
      <c r="AC7749" s="7" t="s">
        <v>66377</v>
      </c>
      <c r="AD7749" s="7" t="s">
        <v>66378</v>
      </c>
      <c r="AE7749" s="7" t="s">
        <v>66379</v>
      </c>
      <c r="AF7749" s="7" t="s">
        <v>66380</v>
      </c>
      <c r="AG7749" s="7" t="s">
        <v>66381</v>
      </c>
      <c r="AH7749" s="7" t="s">
        <v>66382</v>
      </c>
      <c r="AI7749" s="7" t="s">
        <v>66383</v>
      </c>
      <c r="AJ7749" s="7" t="s">
        <v>66384</v>
      </c>
      <c r="AK7749" s="7" t="s">
        <v>66385</v>
      </c>
      <c r="AL7749" s="7" t="s">
        <v>66386</v>
      </c>
      <c r="AM7749" s="7" t="s">
        <v>66387</v>
      </c>
      <c r="AN7749" s="7" t="s">
        <v>66388</v>
      </c>
      <c r="AO7749" s="7" t="s">
        <v>66389</v>
      </c>
      <c r="AP7749" s="7" t="s">
        <v>66390</v>
      </c>
      <c r="AQ7749" s="9" t="s">
        <v>2407</v>
      </c>
    </row>
    <row r="7750" spans="1:43" s="9" customFormat="1" ht="13.25" customHeight="1">
      <c r="A7750" s="7" t="s">
        <v>39</v>
      </c>
      <c r="B7750" s="7" t="s">
        <v>40</v>
      </c>
      <c r="C7750" s="23" t="s">
        <v>527</v>
      </c>
      <c r="D7750" s="6" t="s">
        <v>528</v>
      </c>
      <c r="E7750" s="23" t="s">
        <v>533</v>
      </c>
      <c r="F7750" s="6" t="s">
        <v>534</v>
      </c>
      <c r="G7750" s="6">
        <v>11219</v>
      </c>
      <c r="H7750" s="23" t="s">
        <v>66391</v>
      </c>
      <c r="I7750" s="23" t="s">
        <v>66361</v>
      </c>
      <c r="J7750" s="6">
        <v>9</v>
      </c>
      <c r="K7750" s="6" t="s">
        <v>2644</v>
      </c>
      <c r="L7750" s="7" t="s">
        <v>66362</v>
      </c>
      <c r="M7750" s="254" t="str">
        <f t="shared" si="243"/>
        <v>Maintenance Assistant</v>
      </c>
      <c r="N7750" s="7" t="str">
        <f t="shared" si="242"/>
        <v>Maintenance Assistant II; Mechanic; Fitter; Handyman; Mechanic Trainee; Utility Worker</v>
      </c>
      <c r="O7750" s="7" t="s">
        <v>66363</v>
      </c>
      <c r="P7750" s="7" t="s">
        <v>66364</v>
      </c>
      <c r="Q7750" s="7" t="s">
        <v>66365</v>
      </c>
      <c r="R7750" s="7" t="s">
        <v>66366</v>
      </c>
      <c r="S7750" s="7" t="s">
        <v>66367</v>
      </c>
      <c r="T7750" s="7" t="s">
        <v>66368</v>
      </c>
      <c r="U7750" s="7" t="s">
        <v>66369</v>
      </c>
      <c r="V7750" s="7" t="s">
        <v>66370</v>
      </c>
      <c r="W7750" s="7" t="s">
        <v>66371</v>
      </c>
      <c r="X7750" s="7" t="s">
        <v>66372</v>
      </c>
      <c r="Y7750" s="7" t="s">
        <v>66373</v>
      </c>
      <c r="Z7750" s="7" t="s">
        <v>66374</v>
      </c>
      <c r="AA7750" s="7" t="s">
        <v>66375</v>
      </c>
      <c r="AB7750" s="7" t="s">
        <v>66376</v>
      </c>
      <c r="AC7750" s="7" t="s">
        <v>66377</v>
      </c>
      <c r="AD7750" s="7" t="s">
        <v>66378</v>
      </c>
      <c r="AE7750" s="7" t="s">
        <v>66379</v>
      </c>
      <c r="AF7750" s="7" t="s">
        <v>66380</v>
      </c>
      <c r="AG7750" s="7" t="s">
        <v>66381</v>
      </c>
      <c r="AH7750" s="7" t="s">
        <v>66382</v>
      </c>
      <c r="AI7750" s="7" t="s">
        <v>66383</v>
      </c>
      <c r="AJ7750" s="7" t="s">
        <v>66384</v>
      </c>
      <c r="AK7750" s="7" t="s">
        <v>66385</v>
      </c>
      <c r="AL7750" s="7" t="s">
        <v>66386</v>
      </c>
      <c r="AM7750" s="7" t="s">
        <v>66387</v>
      </c>
      <c r="AN7750" s="7" t="s">
        <v>66388</v>
      </c>
      <c r="AO7750" s="7" t="s">
        <v>66389</v>
      </c>
      <c r="AP7750" s="7" t="s">
        <v>66390</v>
      </c>
      <c r="AQ7750" s="9" t="s">
        <v>2407</v>
      </c>
    </row>
    <row r="7751" spans="1:43" s="9" customFormat="1" ht="13.25" customHeight="1">
      <c r="A7751" s="7" t="s">
        <v>39</v>
      </c>
      <c r="B7751" s="7" t="s">
        <v>40</v>
      </c>
      <c r="C7751" s="23" t="s">
        <v>527</v>
      </c>
      <c r="D7751" s="6" t="s">
        <v>528</v>
      </c>
      <c r="E7751" s="23" t="s">
        <v>533</v>
      </c>
      <c r="F7751" s="6" t="s">
        <v>534</v>
      </c>
      <c r="G7751" s="6">
        <v>16990</v>
      </c>
      <c r="H7751" s="23" t="s">
        <v>66392</v>
      </c>
      <c r="I7751" s="23" t="s">
        <v>66361</v>
      </c>
      <c r="J7751" s="6">
        <v>8</v>
      </c>
      <c r="K7751" s="6" t="s">
        <v>2644</v>
      </c>
      <c r="L7751" s="7" t="s">
        <v>66362</v>
      </c>
      <c r="M7751" s="254" t="str">
        <f t="shared" si="243"/>
        <v>Maintenance Assistant</v>
      </c>
      <c r="N7751" s="7" t="str">
        <f t="shared" si="242"/>
        <v>Maintenance Assistant I; Mechanic; Fitter; Handyman; Mechanic Trainee; Utility Worker</v>
      </c>
      <c r="O7751" s="7" t="s">
        <v>66363</v>
      </c>
      <c r="P7751" s="7" t="s">
        <v>66364</v>
      </c>
      <c r="Q7751" s="7" t="s">
        <v>66365</v>
      </c>
      <c r="R7751" s="7" t="s">
        <v>66366</v>
      </c>
      <c r="S7751" s="7" t="s">
        <v>66367</v>
      </c>
      <c r="T7751" s="7" t="s">
        <v>66368</v>
      </c>
      <c r="U7751" s="7" t="s">
        <v>66369</v>
      </c>
      <c r="V7751" s="7" t="s">
        <v>66370</v>
      </c>
      <c r="W7751" s="7" t="s">
        <v>66371</v>
      </c>
      <c r="X7751" s="7" t="s">
        <v>66372</v>
      </c>
      <c r="Y7751" s="7" t="s">
        <v>66373</v>
      </c>
      <c r="Z7751" s="7" t="s">
        <v>66374</v>
      </c>
      <c r="AA7751" s="7" t="s">
        <v>66375</v>
      </c>
      <c r="AB7751" s="7" t="s">
        <v>66376</v>
      </c>
      <c r="AC7751" s="7" t="s">
        <v>66377</v>
      </c>
      <c r="AD7751" s="7" t="s">
        <v>66378</v>
      </c>
      <c r="AE7751" s="7" t="s">
        <v>66379</v>
      </c>
      <c r="AF7751" s="7" t="s">
        <v>66380</v>
      </c>
      <c r="AG7751" s="7" t="s">
        <v>66381</v>
      </c>
      <c r="AH7751" s="7" t="s">
        <v>66382</v>
      </c>
      <c r="AI7751" s="7" t="s">
        <v>66383</v>
      </c>
      <c r="AJ7751" s="7" t="s">
        <v>66384</v>
      </c>
      <c r="AK7751" s="7" t="s">
        <v>66385</v>
      </c>
      <c r="AL7751" s="7" t="s">
        <v>66386</v>
      </c>
      <c r="AM7751" s="7" t="s">
        <v>66387</v>
      </c>
      <c r="AN7751" s="7" t="s">
        <v>66388</v>
      </c>
      <c r="AO7751" s="7" t="s">
        <v>66389</v>
      </c>
      <c r="AP7751" s="7" t="s">
        <v>66390</v>
      </c>
      <c r="AQ7751" s="9" t="s">
        <v>2407</v>
      </c>
    </row>
    <row r="7752" spans="1:43" s="9" customFormat="1" ht="13.25" customHeight="1">
      <c r="A7752" s="7" t="s">
        <v>39</v>
      </c>
      <c r="B7752" s="7" t="s">
        <v>40</v>
      </c>
      <c r="C7752" s="23" t="s">
        <v>527</v>
      </c>
      <c r="D7752" s="6" t="s">
        <v>528</v>
      </c>
      <c r="E7752" s="23" t="s">
        <v>533</v>
      </c>
      <c r="F7752" s="6" t="s">
        <v>534</v>
      </c>
      <c r="G7752" s="6">
        <v>12316</v>
      </c>
      <c r="H7752" s="23" t="s">
        <v>66393</v>
      </c>
      <c r="I7752" s="23" t="s">
        <v>66394</v>
      </c>
      <c r="J7752" s="6">
        <v>10</v>
      </c>
      <c r="K7752" s="6" t="s">
        <v>2644</v>
      </c>
      <c r="L7752" s="7" t="s">
        <v>66395</v>
      </c>
      <c r="M7752" s="254" t="str">
        <f t="shared" si="243"/>
        <v>Lubricator</v>
      </c>
      <c r="N7752" s="7" t="str">
        <f t="shared" si="242"/>
        <v>Lubricator III; Oil &amp; Grease Technician; Lubrication Technician; Rotating Equipment Lubrication Tech</v>
      </c>
      <c r="O7752" s="7" t="s">
        <v>66396</v>
      </c>
      <c r="P7752" s="7" t="s">
        <v>66397</v>
      </c>
      <c r="Q7752" s="7" t="s">
        <v>66398</v>
      </c>
      <c r="R7752" s="7" t="s">
        <v>66399</v>
      </c>
      <c r="S7752" s="7" t="s">
        <v>66400</v>
      </c>
      <c r="T7752" s="7" t="s">
        <v>66401</v>
      </c>
      <c r="U7752" s="7" t="s">
        <v>66402</v>
      </c>
      <c r="V7752" s="7" t="s">
        <v>66403</v>
      </c>
      <c r="W7752" s="7" t="s">
        <v>66404</v>
      </c>
      <c r="X7752" s="7" t="s">
        <v>66405</v>
      </c>
      <c r="Y7752" s="7" t="s">
        <v>66406</v>
      </c>
      <c r="Z7752" s="7" t="s">
        <v>66407</v>
      </c>
      <c r="AA7752" s="7" t="s">
        <v>66408</v>
      </c>
      <c r="AB7752" s="7" t="s">
        <v>66409</v>
      </c>
      <c r="AC7752" s="7" t="s">
        <v>66410</v>
      </c>
      <c r="AD7752" s="7" t="s">
        <v>66411</v>
      </c>
      <c r="AE7752" s="7" t="s">
        <v>66412</v>
      </c>
      <c r="AF7752" s="7" t="s">
        <v>66413</v>
      </c>
      <c r="AG7752" s="7" t="s">
        <v>66414</v>
      </c>
      <c r="AH7752" s="7" t="s">
        <v>66415</v>
      </c>
      <c r="AI7752" s="7" t="s">
        <v>66416</v>
      </c>
      <c r="AJ7752" s="7" t="s">
        <v>66417</v>
      </c>
      <c r="AK7752" s="7" t="s">
        <v>66418</v>
      </c>
      <c r="AL7752" s="7" t="s">
        <v>66419</v>
      </c>
      <c r="AM7752" s="7" t="s">
        <v>66420</v>
      </c>
      <c r="AN7752" s="7" t="s">
        <v>66421</v>
      </c>
      <c r="AO7752" s="7" t="s">
        <v>66422</v>
      </c>
      <c r="AP7752" s="7" t="s">
        <v>66423</v>
      </c>
      <c r="AQ7752" s="9" t="s">
        <v>2407</v>
      </c>
    </row>
    <row r="7753" spans="1:43" s="9" customFormat="1" ht="13.25" customHeight="1">
      <c r="A7753" s="7" t="s">
        <v>39</v>
      </c>
      <c r="B7753" s="7" t="s">
        <v>40</v>
      </c>
      <c r="C7753" s="23" t="s">
        <v>527</v>
      </c>
      <c r="D7753" s="6" t="s">
        <v>528</v>
      </c>
      <c r="E7753" s="23" t="s">
        <v>533</v>
      </c>
      <c r="F7753" s="6" t="s">
        <v>534</v>
      </c>
      <c r="G7753" s="6">
        <v>12317</v>
      </c>
      <c r="H7753" s="23" t="s">
        <v>66424</v>
      </c>
      <c r="I7753" s="23" t="s">
        <v>66394</v>
      </c>
      <c r="J7753" s="6">
        <v>9</v>
      </c>
      <c r="K7753" s="6" t="s">
        <v>2644</v>
      </c>
      <c r="L7753" s="7" t="s">
        <v>66395</v>
      </c>
      <c r="M7753" s="254" t="str">
        <f t="shared" si="243"/>
        <v>Lubricator</v>
      </c>
      <c r="N7753" s="7" t="str">
        <f t="shared" si="242"/>
        <v>Lubricator II; Oil &amp; Grease Technician; Lubrication Technician; Rotating Equipment Lubrication Tech</v>
      </c>
      <c r="O7753" s="7" t="s">
        <v>66396</v>
      </c>
      <c r="P7753" s="7" t="s">
        <v>66397</v>
      </c>
      <c r="Q7753" s="7" t="s">
        <v>66398</v>
      </c>
      <c r="R7753" s="7" t="s">
        <v>66399</v>
      </c>
      <c r="S7753" s="7" t="s">
        <v>66400</v>
      </c>
      <c r="T7753" s="7" t="s">
        <v>66401</v>
      </c>
      <c r="U7753" s="7" t="s">
        <v>66402</v>
      </c>
      <c r="V7753" s="7" t="s">
        <v>66403</v>
      </c>
      <c r="W7753" s="7" t="s">
        <v>66404</v>
      </c>
      <c r="X7753" s="7" t="s">
        <v>66405</v>
      </c>
      <c r="Y7753" s="7" t="s">
        <v>66406</v>
      </c>
      <c r="Z7753" s="7" t="s">
        <v>66407</v>
      </c>
      <c r="AA7753" s="7" t="s">
        <v>66408</v>
      </c>
      <c r="AB7753" s="7" t="s">
        <v>66409</v>
      </c>
      <c r="AC7753" s="7" t="s">
        <v>66410</v>
      </c>
      <c r="AD7753" s="7" t="s">
        <v>66411</v>
      </c>
      <c r="AE7753" s="7" t="s">
        <v>66412</v>
      </c>
      <c r="AF7753" s="7" t="s">
        <v>66413</v>
      </c>
      <c r="AG7753" s="7" t="s">
        <v>66414</v>
      </c>
      <c r="AH7753" s="7" t="s">
        <v>66415</v>
      </c>
      <c r="AI7753" s="7" t="s">
        <v>66416</v>
      </c>
      <c r="AJ7753" s="7" t="s">
        <v>66417</v>
      </c>
      <c r="AK7753" s="7" t="s">
        <v>66418</v>
      </c>
      <c r="AL7753" s="7" t="s">
        <v>66419</v>
      </c>
      <c r="AM7753" s="7" t="s">
        <v>66420</v>
      </c>
      <c r="AN7753" s="7" t="s">
        <v>66421</v>
      </c>
      <c r="AO7753" s="7" t="s">
        <v>66422</v>
      </c>
      <c r="AP7753" s="7" t="s">
        <v>66423</v>
      </c>
      <c r="AQ7753" s="9" t="s">
        <v>2407</v>
      </c>
    </row>
    <row r="7754" spans="1:43" s="9" customFormat="1" ht="13.25" customHeight="1">
      <c r="A7754" s="7" t="s">
        <v>39</v>
      </c>
      <c r="B7754" s="7" t="s">
        <v>40</v>
      </c>
      <c r="C7754" s="23" t="s">
        <v>527</v>
      </c>
      <c r="D7754" s="6" t="s">
        <v>528</v>
      </c>
      <c r="E7754" s="23" t="s">
        <v>533</v>
      </c>
      <c r="F7754" s="6" t="s">
        <v>534</v>
      </c>
      <c r="G7754" s="6">
        <v>12318</v>
      </c>
      <c r="H7754" s="23" t="s">
        <v>66425</v>
      </c>
      <c r="I7754" s="23" t="s">
        <v>66394</v>
      </c>
      <c r="J7754" s="6">
        <v>8</v>
      </c>
      <c r="K7754" s="6" t="s">
        <v>2644</v>
      </c>
      <c r="L7754" s="7" t="s">
        <v>66395</v>
      </c>
      <c r="M7754" s="254" t="str">
        <f t="shared" si="243"/>
        <v>Lubricator</v>
      </c>
      <c r="N7754" s="7" t="str">
        <f t="shared" si="242"/>
        <v>Lubricator I; Oil &amp; Grease Technician; Lubrication Technician; Rotating Equipment Lubrication Tech</v>
      </c>
      <c r="O7754" s="7" t="s">
        <v>66396</v>
      </c>
      <c r="P7754" s="7" t="s">
        <v>66397</v>
      </c>
      <c r="Q7754" s="7" t="s">
        <v>66398</v>
      </c>
      <c r="R7754" s="7" t="s">
        <v>66399</v>
      </c>
      <c r="S7754" s="7" t="s">
        <v>66400</v>
      </c>
      <c r="T7754" s="7" t="s">
        <v>66401</v>
      </c>
      <c r="U7754" s="7" t="s">
        <v>66402</v>
      </c>
      <c r="V7754" s="7" t="s">
        <v>66403</v>
      </c>
      <c r="W7754" s="7" t="s">
        <v>66404</v>
      </c>
      <c r="X7754" s="7" t="s">
        <v>66405</v>
      </c>
      <c r="Y7754" s="7" t="s">
        <v>66406</v>
      </c>
      <c r="Z7754" s="7" t="s">
        <v>66407</v>
      </c>
      <c r="AA7754" s="7" t="s">
        <v>66408</v>
      </c>
      <c r="AB7754" s="7" t="s">
        <v>66409</v>
      </c>
      <c r="AC7754" s="7" t="s">
        <v>66410</v>
      </c>
      <c r="AD7754" s="7" t="s">
        <v>66411</v>
      </c>
      <c r="AE7754" s="7" t="s">
        <v>66412</v>
      </c>
      <c r="AF7754" s="7" t="s">
        <v>66413</v>
      </c>
      <c r="AG7754" s="7" t="s">
        <v>66414</v>
      </c>
      <c r="AH7754" s="7" t="s">
        <v>66415</v>
      </c>
      <c r="AI7754" s="7" t="s">
        <v>66416</v>
      </c>
      <c r="AJ7754" s="7" t="s">
        <v>66417</v>
      </c>
      <c r="AK7754" s="7" t="s">
        <v>66418</v>
      </c>
      <c r="AL7754" s="7" t="s">
        <v>66419</v>
      </c>
      <c r="AM7754" s="7" t="s">
        <v>66420</v>
      </c>
      <c r="AN7754" s="7" t="s">
        <v>66421</v>
      </c>
      <c r="AO7754" s="7" t="s">
        <v>66422</v>
      </c>
      <c r="AP7754" s="7" t="s">
        <v>66423</v>
      </c>
      <c r="AQ7754" s="9" t="s">
        <v>2407</v>
      </c>
    </row>
    <row r="7755" spans="1:43" s="9" customFormat="1" ht="13.25" customHeight="1">
      <c r="A7755" s="7" t="s">
        <v>39</v>
      </c>
      <c r="B7755" s="7" t="s">
        <v>40</v>
      </c>
      <c r="C7755" s="23" t="s">
        <v>527</v>
      </c>
      <c r="D7755" s="6" t="s">
        <v>528</v>
      </c>
      <c r="E7755" s="23" t="s">
        <v>533</v>
      </c>
      <c r="F7755" s="6" t="s">
        <v>534</v>
      </c>
      <c r="G7755" s="6">
        <v>16977</v>
      </c>
      <c r="H7755" s="23" t="s">
        <v>66426</v>
      </c>
      <c r="I7755" s="23" t="s">
        <v>66427</v>
      </c>
      <c r="J7755" s="6">
        <v>10</v>
      </c>
      <c r="K7755" s="6" t="s">
        <v>2644</v>
      </c>
      <c r="L7755" s="7" t="s">
        <v>66428</v>
      </c>
      <c r="M7755" s="254" t="str">
        <f t="shared" si="243"/>
        <v>Electrician Assistant</v>
      </c>
      <c r="N7755" s="7" t="str">
        <f t="shared" si="242"/>
        <v>Electrician Assistant III; Electrical Technician; Apprentice Electrician; Electrical Apprentice; Electrician Apprentice; Electrician Helper; Energy Distribution Electrician Assistant; Energy Transmission Electrician Assistant</v>
      </c>
      <c r="O7755" s="7" t="s">
        <v>66429</v>
      </c>
      <c r="P7755" s="7" t="s">
        <v>66430</v>
      </c>
      <c r="Q7755" s="7" t="s">
        <v>66431</v>
      </c>
      <c r="R7755" s="7" t="s">
        <v>66432</v>
      </c>
      <c r="S7755" s="7" t="s">
        <v>66433</v>
      </c>
      <c r="T7755" s="7" t="s">
        <v>66434</v>
      </c>
      <c r="U7755" s="7" t="s">
        <v>66435</v>
      </c>
      <c r="V7755" s="7" t="s">
        <v>66436</v>
      </c>
      <c r="W7755" s="7" t="s">
        <v>66437</v>
      </c>
      <c r="X7755" s="7" t="s">
        <v>66438</v>
      </c>
      <c r="Y7755" s="7" t="s">
        <v>66439</v>
      </c>
      <c r="Z7755" s="7" t="s">
        <v>66440</v>
      </c>
      <c r="AA7755" s="7" t="s">
        <v>66441</v>
      </c>
      <c r="AB7755" s="7" t="s">
        <v>66442</v>
      </c>
      <c r="AC7755" s="7" t="s">
        <v>66443</v>
      </c>
      <c r="AD7755" s="7" t="s">
        <v>66444</v>
      </c>
      <c r="AE7755" s="7" t="s">
        <v>66445</v>
      </c>
      <c r="AF7755" s="7" t="s">
        <v>66446</v>
      </c>
      <c r="AG7755" s="7" t="s">
        <v>66447</v>
      </c>
      <c r="AH7755" s="7" t="s">
        <v>66448</v>
      </c>
      <c r="AI7755" s="7" t="s">
        <v>66449</v>
      </c>
      <c r="AJ7755" s="7" t="s">
        <v>66450</v>
      </c>
      <c r="AK7755" s="7" t="s">
        <v>66451</v>
      </c>
      <c r="AL7755" s="7" t="s">
        <v>66452</v>
      </c>
      <c r="AM7755" s="7" t="s">
        <v>66453</v>
      </c>
      <c r="AN7755" s="7" t="s">
        <v>66454</v>
      </c>
      <c r="AO7755" s="7" t="s">
        <v>66455</v>
      </c>
      <c r="AP7755" s="7" t="s">
        <v>66456</v>
      </c>
      <c r="AQ7755" s="9" t="s">
        <v>2407</v>
      </c>
    </row>
    <row r="7756" spans="1:43" s="9" customFormat="1" ht="13.25" customHeight="1">
      <c r="A7756" s="7" t="s">
        <v>39</v>
      </c>
      <c r="B7756" s="7" t="s">
        <v>40</v>
      </c>
      <c r="C7756" s="23" t="s">
        <v>527</v>
      </c>
      <c r="D7756" s="6" t="s">
        <v>528</v>
      </c>
      <c r="E7756" s="23" t="s">
        <v>533</v>
      </c>
      <c r="F7756" s="6" t="s">
        <v>534</v>
      </c>
      <c r="G7756" s="6">
        <v>11230</v>
      </c>
      <c r="H7756" s="23" t="s">
        <v>66457</v>
      </c>
      <c r="I7756" s="23" t="s">
        <v>66427</v>
      </c>
      <c r="J7756" s="6">
        <v>9</v>
      </c>
      <c r="K7756" s="6" t="s">
        <v>2644</v>
      </c>
      <c r="L7756" s="7" t="s">
        <v>66428</v>
      </c>
      <c r="M7756" s="254" t="str">
        <f t="shared" si="243"/>
        <v>Electrician Assistant</v>
      </c>
      <c r="N7756" s="7" t="str">
        <f t="shared" si="242"/>
        <v>Electrician Assistant II; Electrical Technician; Apprentice Electrician; Electrical Apprentice; Electrician Apprentice; Electrician Helper; Energy Distribution Electrician Assistant; Energy Transmission Electrician Assistant</v>
      </c>
      <c r="O7756" s="7" t="s">
        <v>66429</v>
      </c>
      <c r="P7756" s="7" t="s">
        <v>66430</v>
      </c>
      <c r="Q7756" s="7" t="s">
        <v>66431</v>
      </c>
      <c r="R7756" s="7" t="s">
        <v>66432</v>
      </c>
      <c r="S7756" s="7" t="s">
        <v>66433</v>
      </c>
      <c r="T7756" s="7" t="s">
        <v>66434</v>
      </c>
      <c r="U7756" s="7" t="s">
        <v>66435</v>
      </c>
      <c r="V7756" s="7" t="s">
        <v>66436</v>
      </c>
      <c r="W7756" s="7" t="s">
        <v>66437</v>
      </c>
      <c r="X7756" s="7" t="s">
        <v>66438</v>
      </c>
      <c r="Y7756" s="7" t="s">
        <v>66439</v>
      </c>
      <c r="Z7756" s="7" t="s">
        <v>66440</v>
      </c>
      <c r="AA7756" s="7" t="s">
        <v>66441</v>
      </c>
      <c r="AB7756" s="7" t="s">
        <v>66442</v>
      </c>
      <c r="AC7756" s="7" t="s">
        <v>66443</v>
      </c>
      <c r="AD7756" s="7" t="s">
        <v>66444</v>
      </c>
      <c r="AE7756" s="7" t="s">
        <v>66445</v>
      </c>
      <c r="AF7756" s="7" t="s">
        <v>66446</v>
      </c>
      <c r="AG7756" s="7" t="s">
        <v>66447</v>
      </c>
      <c r="AH7756" s="7" t="s">
        <v>66448</v>
      </c>
      <c r="AI7756" s="7" t="s">
        <v>66449</v>
      </c>
      <c r="AJ7756" s="7" t="s">
        <v>66450</v>
      </c>
      <c r="AK7756" s="7" t="s">
        <v>66451</v>
      </c>
      <c r="AL7756" s="7" t="s">
        <v>66452</v>
      </c>
      <c r="AM7756" s="7" t="s">
        <v>66453</v>
      </c>
      <c r="AN7756" s="7" t="s">
        <v>66454</v>
      </c>
      <c r="AO7756" s="7" t="s">
        <v>66455</v>
      </c>
      <c r="AP7756" s="7" t="s">
        <v>66456</v>
      </c>
      <c r="AQ7756" s="9" t="s">
        <v>2407</v>
      </c>
    </row>
    <row r="7757" spans="1:43" s="9" customFormat="1" ht="13.25" customHeight="1">
      <c r="A7757" s="7" t="s">
        <v>39</v>
      </c>
      <c r="B7757" s="7" t="s">
        <v>40</v>
      </c>
      <c r="C7757" s="23" t="s">
        <v>527</v>
      </c>
      <c r="D7757" s="6" t="s">
        <v>528</v>
      </c>
      <c r="E7757" s="23" t="s">
        <v>533</v>
      </c>
      <c r="F7757" s="6" t="s">
        <v>534</v>
      </c>
      <c r="G7757" s="6">
        <v>16976</v>
      </c>
      <c r="H7757" s="23" t="s">
        <v>66458</v>
      </c>
      <c r="I7757" s="23" t="s">
        <v>66427</v>
      </c>
      <c r="J7757" s="6">
        <v>8</v>
      </c>
      <c r="K7757" s="6" t="s">
        <v>2644</v>
      </c>
      <c r="L7757" s="7" t="s">
        <v>66428</v>
      </c>
      <c r="M7757" s="254" t="str">
        <f t="shared" si="243"/>
        <v>Electrician Assistant</v>
      </c>
      <c r="N7757" s="7" t="str">
        <f t="shared" si="242"/>
        <v>Electrician Assistant I; Electrical Technician; Apprentice Electrician; Electrical Apprentice; Electrician Apprentice; Electrician Helper; Energy Distribution Electrician Assistant; Energy Transmission Electrician Assistant</v>
      </c>
      <c r="O7757" s="7" t="s">
        <v>66429</v>
      </c>
      <c r="P7757" s="7" t="s">
        <v>66430</v>
      </c>
      <c r="Q7757" s="7" t="s">
        <v>66431</v>
      </c>
      <c r="R7757" s="7" t="s">
        <v>66432</v>
      </c>
      <c r="S7757" s="7" t="s">
        <v>66433</v>
      </c>
      <c r="T7757" s="7" t="s">
        <v>66434</v>
      </c>
      <c r="U7757" s="7" t="s">
        <v>66435</v>
      </c>
      <c r="V7757" s="7" t="s">
        <v>66436</v>
      </c>
      <c r="W7757" s="7" t="s">
        <v>66437</v>
      </c>
      <c r="X7757" s="7" t="s">
        <v>66438</v>
      </c>
      <c r="Y7757" s="7" t="s">
        <v>66439</v>
      </c>
      <c r="Z7757" s="7" t="s">
        <v>66440</v>
      </c>
      <c r="AA7757" s="7" t="s">
        <v>66441</v>
      </c>
      <c r="AB7757" s="7" t="s">
        <v>66442</v>
      </c>
      <c r="AC7757" s="7" t="s">
        <v>66443</v>
      </c>
      <c r="AD7757" s="7" t="s">
        <v>66444</v>
      </c>
      <c r="AE7757" s="7" t="s">
        <v>66445</v>
      </c>
      <c r="AF7757" s="7" t="s">
        <v>66446</v>
      </c>
      <c r="AG7757" s="7" t="s">
        <v>66447</v>
      </c>
      <c r="AH7757" s="7" t="s">
        <v>66448</v>
      </c>
      <c r="AI7757" s="7" t="s">
        <v>66449</v>
      </c>
      <c r="AJ7757" s="7" t="s">
        <v>66450</v>
      </c>
      <c r="AK7757" s="7" t="s">
        <v>66451</v>
      </c>
      <c r="AL7757" s="7" t="s">
        <v>66452</v>
      </c>
      <c r="AM7757" s="7" t="s">
        <v>66453</v>
      </c>
      <c r="AN7757" s="7" t="s">
        <v>66454</v>
      </c>
      <c r="AO7757" s="7" t="s">
        <v>66455</v>
      </c>
      <c r="AP7757" s="7" t="s">
        <v>66456</v>
      </c>
      <c r="AQ7757" s="9" t="s">
        <v>2407</v>
      </c>
    </row>
    <row r="7758" spans="1:43" s="9" customFormat="1" ht="13.25" customHeight="1">
      <c r="A7758" s="7" t="s">
        <v>39</v>
      </c>
      <c r="B7758" s="7" t="s">
        <v>40</v>
      </c>
      <c r="C7758" s="23" t="s">
        <v>527</v>
      </c>
      <c r="D7758" s="6" t="s">
        <v>528</v>
      </c>
      <c r="E7758" s="23" t="s">
        <v>533</v>
      </c>
      <c r="F7758" s="6" t="s">
        <v>534</v>
      </c>
      <c r="G7758" s="6">
        <v>19485</v>
      </c>
      <c r="H7758" s="23" t="s">
        <v>66459</v>
      </c>
      <c r="I7758" s="23" t="s">
        <v>66460</v>
      </c>
      <c r="J7758" s="6">
        <v>9</v>
      </c>
      <c r="K7758" s="6" t="s">
        <v>2644</v>
      </c>
      <c r="L7758" s="7" t="s">
        <v>66461</v>
      </c>
      <c r="M7758" s="254" t="str">
        <f t="shared" si="243"/>
        <v>Automotive Washer</v>
      </c>
      <c r="N7758" s="7" t="str">
        <f t="shared" si="242"/>
        <v>Automotive Washer III; Car Washer; Car Cleaner; Car Wash; Car Polisher; Car Wash Technician</v>
      </c>
      <c r="O7758" s="7" t="s">
        <v>66462</v>
      </c>
      <c r="P7758" s="7" t="s">
        <v>66463</v>
      </c>
      <c r="Q7758" s="7" t="s">
        <v>66464</v>
      </c>
      <c r="R7758" s="7" t="s">
        <v>66465</v>
      </c>
      <c r="S7758" s="7" t="s">
        <v>66466</v>
      </c>
      <c r="T7758" s="7" t="s">
        <v>66467</v>
      </c>
      <c r="U7758" s="7" t="s">
        <v>66468</v>
      </c>
      <c r="V7758" s="7" t="s">
        <v>66469</v>
      </c>
      <c r="W7758" s="7" t="s">
        <v>66470</v>
      </c>
      <c r="X7758" s="7" t="s">
        <v>66471</v>
      </c>
      <c r="Y7758" s="7" t="s">
        <v>66472</v>
      </c>
      <c r="Z7758" s="7" t="s">
        <v>66473</v>
      </c>
      <c r="AA7758" s="7" t="s">
        <v>66474</v>
      </c>
      <c r="AB7758" s="7" t="s">
        <v>66475</v>
      </c>
      <c r="AC7758" s="7" t="s">
        <v>66476</v>
      </c>
      <c r="AD7758" s="7" t="s">
        <v>66477</v>
      </c>
      <c r="AE7758" s="7" t="s">
        <v>66478</v>
      </c>
      <c r="AF7758" s="7" t="s">
        <v>66479</v>
      </c>
      <c r="AG7758" s="7" t="s">
        <v>66480</v>
      </c>
      <c r="AH7758" s="7" t="s">
        <v>66481</v>
      </c>
      <c r="AI7758" s="7" t="s">
        <v>66482</v>
      </c>
      <c r="AJ7758" s="7" t="s">
        <v>66483</v>
      </c>
      <c r="AK7758" s="7" t="s">
        <v>66484</v>
      </c>
      <c r="AL7758" s="7" t="s">
        <v>66485</v>
      </c>
      <c r="AM7758" s="7" t="s">
        <v>66486</v>
      </c>
      <c r="AN7758" s="7" t="s">
        <v>66487</v>
      </c>
      <c r="AO7758" s="7" t="s">
        <v>66488</v>
      </c>
      <c r="AP7758" s="7" t="s">
        <v>66489</v>
      </c>
      <c r="AQ7758" s="9" t="s">
        <v>2407</v>
      </c>
    </row>
    <row r="7759" spans="1:43" s="9" customFormat="1" ht="13.25" customHeight="1">
      <c r="A7759" s="7" t="s">
        <v>39</v>
      </c>
      <c r="B7759" s="7" t="s">
        <v>40</v>
      </c>
      <c r="C7759" s="23" t="s">
        <v>527</v>
      </c>
      <c r="D7759" s="6" t="s">
        <v>528</v>
      </c>
      <c r="E7759" s="23" t="s">
        <v>533</v>
      </c>
      <c r="F7759" s="6" t="s">
        <v>534</v>
      </c>
      <c r="G7759" s="6">
        <v>19486</v>
      </c>
      <c r="H7759" s="23" t="s">
        <v>66490</v>
      </c>
      <c r="I7759" s="23" t="s">
        <v>66460</v>
      </c>
      <c r="J7759" s="6">
        <v>8</v>
      </c>
      <c r="K7759" s="6" t="s">
        <v>2644</v>
      </c>
      <c r="L7759" s="7" t="s">
        <v>66461</v>
      </c>
      <c r="M7759" s="254" t="str">
        <f t="shared" si="243"/>
        <v>Automotive Washer</v>
      </c>
      <c r="N7759" s="7" t="str">
        <f t="shared" si="242"/>
        <v>Automotive Washer II; Car Washer; Car Cleaner; Car Wash; Car Polisher; Car Wash Technician</v>
      </c>
      <c r="O7759" s="7" t="s">
        <v>66462</v>
      </c>
      <c r="P7759" s="7" t="s">
        <v>66463</v>
      </c>
      <c r="Q7759" s="7" t="s">
        <v>66464</v>
      </c>
      <c r="R7759" s="7" t="s">
        <v>66465</v>
      </c>
      <c r="S7759" s="7" t="s">
        <v>66466</v>
      </c>
      <c r="T7759" s="7" t="s">
        <v>66467</v>
      </c>
      <c r="U7759" s="7" t="s">
        <v>66468</v>
      </c>
      <c r="V7759" s="7" t="s">
        <v>66469</v>
      </c>
      <c r="W7759" s="7" t="s">
        <v>66470</v>
      </c>
      <c r="X7759" s="7" t="s">
        <v>66471</v>
      </c>
      <c r="Y7759" s="7" t="s">
        <v>66472</v>
      </c>
      <c r="Z7759" s="7" t="s">
        <v>66473</v>
      </c>
      <c r="AA7759" s="7" t="s">
        <v>66474</v>
      </c>
      <c r="AB7759" s="7" t="s">
        <v>66475</v>
      </c>
      <c r="AC7759" s="7" t="s">
        <v>66476</v>
      </c>
      <c r="AD7759" s="7" t="s">
        <v>66477</v>
      </c>
      <c r="AE7759" s="7" t="s">
        <v>66478</v>
      </c>
      <c r="AF7759" s="7" t="s">
        <v>66479</v>
      </c>
      <c r="AG7759" s="7" t="s">
        <v>66480</v>
      </c>
      <c r="AH7759" s="7" t="s">
        <v>66481</v>
      </c>
      <c r="AI7759" s="7" t="s">
        <v>66482</v>
      </c>
      <c r="AJ7759" s="7" t="s">
        <v>66483</v>
      </c>
      <c r="AK7759" s="7" t="s">
        <v>66484</v>
      </c>
      <c r="AL7759" s="7" t="s">
        <v>66485</v>
      </c>
      <c r="AM7759" s="7" t="s">
        <v>66486</v>
      </c>
      <c r="AN7759" s="7" t="s">
        <v>66487</v>
      </c>
      <c r="AO7759" s="7" t="s">
        <v>66488</v>
      </c>
      <c r="AP7759" s="7" t="s">
        <v>66489</v>
      </c>
      <c r="AQ7759" s="9" t="s">
        <v>2407</v>
      </c>
    </row>
    <row r="7760" spans="1:43" s="9" customFormat="1" ht="13.25" customHeight="1">
      <c r="A7760" s="7" t="s">
        <v>39</v>
      </c>
      <c r="B7760" s="7" t="s">
        <v>40</v>
      </c>
      <c r="C7760" s="23" t="s">
        <v>527</v>
      </c>
      <c r="D7760" s="6" t="s">
        <v>528</v>
      </c>
      <c r="E7760" s="23" t="s">
        <v>533</v>
      </c>
      <c r="F7760" s="6" t="s">
        <v>534</v>
      </c>
      <c r="G7760" s="6">
        <v>14821</v>
      </c>
      <c r="H7760" s="23" t="s">
        <v>66491</v>
      </c>
      <c r="I7760" s="23" t="s">
        <v>66460</v>
      </c>
      <c r="J7760" s="6">
        <v>7</v>
      </c>
      <c r="K7760" s="6" t="s">
        <v>2644</v>
      </c>
      <c r="L7760" s="7" t="s">
        <v>66461</v>
      </c>
      <c r="M7760" s="254" t="str">
        <f t="shared" si="243"/>
        <v>Automotive Washer</v>
      </c>
      <c r="N7760" s="7" t="str">
        <f t="shared" si="242"/>
        <v>Automotive Washer I; Car Washer; Car Cleaner; Car Wash; Car Polisher; Car Wash Technician</v>
      </c>
      <c r="O7760" s="7" t="s">
        <v>66462</v>
      </c>
      <c r="P7760" s="7" t="s">
        <v>66463</v>
      </c>
      <c r="Q7760" s="7" t="s">
        <v>66464</v>
      </c>
      <c r="R7760" s="7" t="s">
        <v>66465</v>
      </c>
      <c r="S7760" s="7" t="s">
        <v>66466</v>
      </c>
      <c r="T7760" s="7" t="s">
        <v>66467</v>
      </c>
      <c r="U7760" s="7" t="s">
        <v>66468</v>
      </c>
      <c r="V7760" s="7" t="s">
        <v>66469</v>
      </c>
      <c r="W7760" s="7" t="s">
        <v>66470</v>
      </c>
      <c r="X7760" s="7" t="s">
        <v>66471</v>
      </c>
      <c r="Y7760" s="7" t="s">
        <v>66472</v>
      </c>
      <c r="Z7760" s="7" t="s">
        <v>66473</v>
      </c>
      <c r="AA7760" s="7" t="s">
        <v>66474</v>
      </c>
      <c r="AB7760" s="7" t="s">
        <v>66475</v>
      </c>
      <c r="AC7760" s="7" t="s">
        <v>66476</v>
      </c>
      <c r="AD7760" s="7" t="s">
        <v>66477</v>
      </c>
      <c r="AE7760" s="7" t="s">
        <v>66478</v>
      </c>
      <c r="AF7760" s="7" t="s">
        <v>66479</v>
      </c>
      <c r="AG7760" s="7" t="s">
        <v>66480</v>
      </c>
      <c r="AH7760" s="7" t="s">
        <v>66481</v>
      </c>
      <c r="AI7760" s="7" t="s">
        <v>66482</v>
      </c>
      <c r="AJ7760" s="7" t="s">
        <v>66483</v>
      </c>
      <c r="AK7760" s="7" t="s">
        <v>66484</v>
      </c>
      <c r="AL7760" s="7" t="s">
        <v>66485</v>
      </c>
      <c r="AM7760" s="7" t="s">
        <v>66486</v>
      </c>
      <c r="AN7760" s="7" t="s">
        <v>66487</v>
      </c>
      <c r="AO7760" s="7" t="s">
        <v>66488</v>
      </c>
      <c r="AP7760" s="7" t="s">
        <v>66489</v>
      </c>
      <c r="AQ7760" s="9" t="s">
        <v>2407</v>
      </c>
    </row>
    <row r="7761" spans="1:43" s="9" customFormat="1" ht="13.25" customHeight="1">
      <c r="A7761" s="7" t="s">
        <v>39</v>
      </c>
      <c r="B7761" s="7" t="s">
        <v>40</v>
      </c>
      <c r="C7761" s="23" t="s">
        <v>527</v>
      </c>
      <c r="D7761" s="6" t="s">
        <v>528</v>
      </c>
      <c r="E7761" s="23" t="s">
        <v>533</v>
      </c>
      <c r="F7761" s="6" t="s">
        <v>534</v>
      </c>
      <c r="G7761" s="6">
        <v>22539</v>
      </c>
      <c r="H7761" s="23" t="s">
        <v>66492</v>
      </c>
      <c r="I7761" s="23" t="s">
        <v>66493</v>
      </c>
      <c r="J7761" s="6">
        <v>9</v>
      </c>
      <c r="K7761" s="6" t="s">
        <v>2644</v>
      </c>
      <c r="L7761" s="7" t="s">
        <v>66494</v>
      </c>
      <c r="M7761" s="254" t="str">
        <f t="shared" si="243"/>
        <v>Automotive Repair Assistant</v>
      </c>
      <c r="N7761" s="7" t="str">
        <f t="shared" si="242"/>
        <v>Automotive Repair Assistant III; Car Repair Assistant; Vehicle Repair Assistant; Tyreman; Vehicle Mechanic; Repairer; Auto Parts Assistant; Pump Technician; Quick Service Technician; Accessories Installer; Vehicle Refinish Technician; Car Service Technician</v>
      </c>
      <c r="O7761" s="7" t="s">
        <v>66495</v>
      </c>
      <c r="P7761" s="7" t="s">
        <v>66496</v>
      </c>
      <c r="Q7761" s="7" t="s">
        <v>66497</v>
      </c>
      <c r="R7761" s="7" t="s">
        <v>66498</v>
      </c>
      <c r="S7761" s="7" t="s">
        <v>66499</v>
      </c>
      <c r="T7761" s="7" t="s">
        <v>66500</v>
      </c>
      <c r="U7761" s="7" t="s">
        <v>66501</v>
      </c>
      <c r="V7761" s="7" t="s">
        <v>66502</v>
      </c>
      <c r="W7761" s="7" t="s">
        <v>66503</v>
      </c>
      <c r="X7761" s="7" t="s">
        <v>66504</v>
      </c>
      <c r="Y7761" s="7" t="s">
        <v>66505</v>
      </c>
      <c r="Z7761" s="7" t="s">
        <v>66506</v>
      </c>
      <c r="AA7761" s="7" t="s">
        <v>66507</v>
      </c>
      <c r="AB7761" s="7" t="s">
        <v>66508</v>
      </c>
      <c r="AC7761" s="7" t="s">
        <v>66509</v>
      </c>
      <c r="AD7761" s="7" t="s">
        <v>66510</v>
      </c>
      <c r="AE7761" s="7" t="s">
        <v>66511</v>
      </c>
      <c r="AF7761" s="7" t="s">
        <v>66512</v>
      </c>
      <c r="AG7761" s="7" t="s">
        <v>66513</v>
      </c>
      <c r="AH7761" s="7" t="s">
        <v>66514</v>
      </c>
      <c r="AI7761" s="7" t="s">
        <v>66515</v>
      </c>
      <c r="AJ7761" s="7" t="s">
        <v>66516</v>
      </c>
      <c r="AK7761" s="7" t="s">
        <v>66517</v>
      </c>
      <c r="AL7761" s="7" t="s">
        <v>66518</v>
      </c>
      <c r="AM7761" s="7" t="s">
        <v>66519</v>
      </c>
      <c r="AN7761" s="7" t="s">
        <v>66520</v>
      </c>
      <c r="AO7761" s="7" t="s">
        <v>66521</v>
      </c>
      <c r="AP7761" s="7" t="s">
        <v>66522</v>
      </c>
      <c r="AQ7761" s="9" t="s">
        <v>2407</v>
      </c>
    </row>
    <row r="7762" spans="1:43" s="9" customFormat="1" ht="13.25" customHeight="1">
      <c r="A7762" s="7" t="s">
        <v>39</v>
      </c>
      <c r="B7762" s="7" t="s">
        <v>40</v>
      </c>
      <c r="C7762" s="23" t="s">
        <v>527</v>
      </c>
      <c r="D7762" s="6" t="s">
        <v>528</v>
      </c>
      <c r="E7762" s="23" t="s">
        <v>533</v>
      </c>
      <c r="F7762" s="6" t="s">
        <v>534</v>
      </c>
      <c r="G7762" s="6">
        <v>14818</v>
      </c>
      <c r="H7762" s="23" t="s">
        <v>66523</v>
      </c>
      <c r="I7762" s="23" t="s">
        <v>66493</v>
      </c>
      <c r="J7762" s="6">
        <v>8</v>
      </c>
      <c r="K7762" s="6" t="s">
        <v>2644</v>
      </c>
      <c r="L7762" s="7" t="s">
        <v>66494</v>
      </c>
      <c r="M7762" s="254" t="str">
        <f t="shared" si="243"/>
        <v>Automotive Repair Assistant</v>
      </c>
      <c r="N7762" s="7" t="str">
        <f t="shared" si="242"/>
        <v>Automotive Repair Assistant II; Car Repair Assistant; Vehicle Repair Assistant; Tyreman; Vehicle Mechanic; Repairer; Auto Parts Assistant; Pump Technician; Quick Service Technician; Accessories Installer; Vehicle Refinish Technician; Car Service Technician</v>
      </c>
      <c r="O7762" s="7" t="s">
        <v>66495</v>
      </c>
      <c r="P7762" s="7" t="s">
        <v>66496</v>
      </c>
      <c r="Q7762" s="7" t="s">
        <v>66497</v>
      </c>
      <c r="R7762" s="7" t="s">
        <v>66498</v>
      </c>
      <c r="S7762" s="7" t="s">
        <v>66499</v>
      </c>
      <c r="T7762" s="7" t="s">
        <v>66500</v>
      </c>
      <c r="U7762" s="7" t="s">
        <v>66501</v>
      </c>
      <c r="V7762" s="7" t="s">
        <v>66502</v>
      </c>
      <c r="W7762" s="7" t="s">
        <v>66503</v>
      </c>
      <c r="X7762" s="7" t="s">
        <v>66504</v>
      </c>
      <c r="Y7762" s="7" t="s">
        <v>66505</v>
      </c>
      <c r="Z7762" s="7" t="s">
        <v>66506</v>
      </c>
      <c r="AA7762" s="7" t="s">
        <v>66507</v>
      </c>
      <c r="AB7762" s="7" t="s">
        <v>66508</v>
      </c>
      <c r="AC7762" s="7" t="s">
        <v>66509</v>
      </c>
      <c r="AD7762" s="7" t="s">
        <v>66510</v>
      </c>
      <c r="AE7762" s="7" t="s">
        <v>66511</v>
      </c>
      <c r="AF7762" s="7" t="s">
        <v>66512</v>
      </c>
      <c r="AG7762" s="7" t="s">
        <v>66513</v>
      </c>
      <c r="AH7762" s="7" t="s">
        <v>66514</v>
      </c>
      <c r="AI7762" s="7" t="s">
        <v>66515</v>
      </c>
      <c r="AJ7762" s="7" t="s">
        <v>66516</v>
      </c>
      <c r="AK7762" s="7" t="s">
        <v>66517</v>
      </c>
      <c r="AL7762" s="7" t="s">
        <v>66518</v>
      </c>
      <c r="AM7762" s="7" t="s">
        <v>66519</v>
      </c>
      <c r="AN7762" s="7" t="s">
        <v>66520</v>
      </c>
      <c r="AO7762" s="7" t="s">
        <v>66521</v>
      </c>
      <c r="AP7762" s="7" t="s">
        <v>66522</v>
      </c>
      <c r="AQ7762" s="9" t="s">
        <v>2407</v>
      </c>
    </row>
    <row r="7763" spans="1:43" s="9" customFormat="1" ht="13.25" customHeight="1">
      <c r="A7763" s="7" t="s">
        <v>39</v>
      </c>
      <c r="B7763" s="7" t="s">
        <v>40</v>
      </c>
      <c r="C7763" s="23" t="s">
        <v>527</v>
      </c>
      <c r="D7763" s="6" t="s">
        <v>528</v>
      </c>
      <c r="E7763" s="23" t="s">
        <v>533</v>
      </c>
      <c r="F7763" s="6" t="s">
        <v>534</v>
      </c>
      <c r="G7763" s="6">
        <v>22538</v>
      </c>
      <c r="H7763" s="23" t="s">
        <v>66524</v>
      </c>
      <c r="I7763" s="23" t="s">
        <v>66493</v>
      </c>
      <c r="J7763" s="6">
        <v>7</v>
      </c>
      <c r="K7763" s="6" t="s">
        <v>2644</v>
      </c>
      <c r="L7763" s="7" t="s">
        <v>66494</v>
      </c>
      <c r="M7763" s="254" t="str">
        <f t="shared" si="243"/>
        <v>Automotive Repair Assistant</v>
      </c>
      <c r="N7763" s="7" t="str">
        <f t="shared" si="242"/>
        <v>Automotive Repair Assistant I; Car Repair Assistant; Vehicle Repair Assistant; Tyreman; Vehicle Mechanic; Repairer; Auto Parts Assistant; Pump Technician; Quick Service Technician; Accessories Installer; Vehicle Refinish Technician; Car Service Technician</v>
      </c>
      <c r="O7763" s="7" t="s">
        <v>66495</v>
      </c>
      <c r="P7763" s="7" t="s">
        <v>66496</v>
      </c>
      <c r="Q7763" s="7" t="s">
        <v>66497</v>
      </c>
      <c r="R7763" s="7" t="s">
        <v>66498</v>
      </c>
      <c r="S7763" s="7" t="s">
        <v>66499</v>
      </c>
      <c r="T7763" s="7" t="s">
        <v>66500</v>
      </c>
      <c r="U7763" s="7" t="s">
        <v>66501</v>
      </c>
      <c r="V7763" s="7" t="s">
        <v>66502</v>
      </c>
      <c r="W7763" s="7" t="s">
        <v>66503</v>
      </c>
      <c r="X7763" s="7" t="s">
        <v>66504</v>
      </c>
      <c r="Y7763" s="7" t="s">
        <v>66505</v>
      </c>
      <c r="Z7763" s="7" t="s">
        <v>66506</v>
      </c>
      <c r="AA7763" s="7" t="s">
        <v>66507</v>
      </c>
      <c r="AB7763" s="7" t="s">
        <v>66508</v>
      </c>
      <c r="AC7763" s="7" t="s">
        <v>66509</v>
      </c>
      <c r="AD7763" s="7" t="s">
        <v>66510</v>
      </c>
      <c r="AE7763" s="7" t="s">
        <v>66511</v>
      </c>
      <c r="AF7763" s="7" t="s">
        <v>66512</v>
      </c>
      <c r="AG7763" s="7" t="s">
        <v>66513</v>
      </c>
      <c r="AH7763" s="7" t="s">
        <v>66514</v>
      </c>
      <c r="AI7763" s="7" t="s">
        <v>66515</v>
      </c>
      <c r="AJ7763" s="7" t="s">
        <v>66516</v>
      </c>
      <c r="AK7763" s="7" t="s">
        <v>66517</v>
      </c>
      <c r="AL7763" s="7" t="s">
        <v>66518</v>
      </c>
      <c r="AM7763" s="7" t="s">
        <v>66519</v>
      </c>
      <c r="AN7763" s="7" t="s">
        <v>66520</v>
      </c>
      <c r="AO7763" s="7" t="s">
        <v>66521</v>
      </c>
      <c r="AP7763" s="7" t="s">
        <v>66522</v>
      </c>
      <c r="AQ7763" s="9" t="s">
        <v>2407</v>
      </c>
    </row>
    <row r="7764" spans="1:43" s="9" customFormat="1" ht="13.25" customHeight="1">
      <c r="A7764" s="7" t="s">
        <v>39</v>
      </c>
      <c r="B7764" s="7" t="s">
        <v>40</v>
      </c>
      <c r="C7764" s="23" t="s">
        <v>527</v>
      </c>
      <c r="D7764" s="6" t="s">
        <v>528</v>
      </c>
      <c r="E7764" s="23" t="s">
        <v>533</v>
      </c>
      <c r="F7764" s="6" t="s">
        <v>534</v>
      </c>
      <c r="G7764" s="6">
        <v>16981</v>
      </c>
      <c r="H7764" s="23" t="s">
        <v>66525</v>
      </c>
      <c r="I7764" s="23" t="s">
        <v>66526</v>
      </c>
      <c r="J7764" s="6">
        <v>8</v>
      </c>
      <c r="K7764" s="6" t="s">
        <v>2644</v>
      </c>
      <c r="L7764" s="7" t="s">
        <v>66527</v>
      </c>
      <c r="M7764" s="254" t="str">
        <f t="shared" si="243"/>
        <v>Helper Maintenance Trades</v>
      </c>
      <c r="N7764" s="7" t="str">
        <f t="shared" si="242"/>
        <v>Helper Maintenance Trades III; Labor; Maintenance Helper; Trades Helper; General Maintenance Assistant; Skilled Trades Assistant; Worker; Handyperson; General Helper; Handyman; Electrical Helper; Mechanical Helper; Hvac Helper; Plumbing Helper; Carpenter Helper; Welder Helper; Boilermaker Helper; General Trades Assistant; Diesel Mechanic Helper; Mechanic Helper</v>
      </c>
      <c r="O7764" s="7" t="s">
        <v>66528</v>
      </c>
      <c r="P7764" s="7" t="s">
        <v>66529</v>
      </c>
      <c r="Q7764" s="7" t="s">
        <v>66530</v>
      </c>
      <c r="R7764" s="7" t="s">
        <v>66531</v>
      </c>
      <c r="S7764" s="7" t="s">
        <v>66532</v>
      </c>
      <c r="T7764" s="7" t="s">
        <v>66533</v>
      </c>
      <c r="U7764" s="7" t="s">
        <v>66534</v>
      </c>
      <c r="V7764" s="7" t="s">
        <v>66535</v>
      </c>
      <c r="W7764" s="7" t="s">
        <v>66536</v>
      </c>
      <c r="X7764" s="7" t="s">
        <v>66537</v>
      </c>
      <c r="Y7764" s="7" t="s">
        <v>66538</v>
      </c>
      <c r="Z7764" s="7" t="s">
        <v>66539</v>
      </c>
      <c r="AA7764" s="7" t="s">
        <v>66540</v>
      </c>
      <c r="AB7764" s="7" t="s">
        <v>66541</v>
      </c>
      <c r="AC7764" s="7" t="s">
        <v>66542</v>
      </c>
      <c r="AD7764" s="7" t="s">
        <v>66543</v>
      </c>
      <c r="AE7764" s="7" t="s">
        <v>66544</v>
      </c>
      <c r="AF7764" s="7" t="s">
        <v>66545</v>
      </c>
      <c r="AG7764" s="7" t="s">
        <v>66546</v>
      </c>
      <c r="AH7764" s="7" t="s">
        <v>66547</v>
      </c>
      <c r="AI7764" s="7" t="s">
        <v>66548</v>
      </c>
      <c r="AJ7764" s="7" t="s">
        <v>66549</v>
      </c>
      <c r="AK7764" s="7" t="s">
        <v>66550</v>
      </c>
      <c r="AL7764" s="7" t="s">
        <v>66551</v>
      </c>
      <c r="AM7764" s="7" t="s">
        <v>66552</v>
      </c>
      <c r="AN7764" s="7" t="s">
        <v>66553</v>
      </c>
      <c r="AO7764" s="7" t="s">
        <v>66554</v>
      </c>
      <c r="AP7764" s="7" t="s">
        <v>66555</v>
      </c>
      <c r="AQ7764" s="9" t="s">
        <v>2407</v>
      </c>
    </row>
    <row r="7765" spans="1:43" s="9" customFormat="1" ht="13.25" customHeight="1">
      <c r="A7765" s="7" t="s">
        <v>39</v>
      </c>
      <c r="B7765" s="7" t="s">
        <v>40</v>
      </c>
      <c r="C7765" s="23" t="s">
        <v>527</v>
      </c>
      <c r="D7765" s="6" t="s">
        <v>528</v>
      </c>
      <c r="E7765" s="23" t="s">
        <v>533</v>
      </c>
      <c r="F7765" s="6" t="s">
        <v>534</v>
      </c>
      <c r="G7765" s="6">
        <v>16616</v>
      </c>
      <c r="H7765" s="23" t="s">
        <v>66556</v>
      </c>
      <c r="I7765" s="23" t="s">
        <v>66526</v>
      </c>
      <c r="J7765" s="6">
        <v>7</v>
      </c>
      <c r="K7765" s="6" t="s">
        <v>2644</v>
      </c>
      <c r="L7765" s="7" t="s">
        <v>66527</v>
      </c>
      <c r="M7765" s="254" t="str">
        <f t="shared" si="243"/>
        <v>Helper Maintenance Trades</v>
      </c>
      <c r="N7765" s="7" t="str">
        <f t="shared" si="242"/>
        <v>Helper Maintenance Trades II; Labor; Maintenance Helper; Trades Helper; General Maintenance Assistant; Skilled Trades Assistant; Worker; Handyperson; General Helper; Handyman; Electrical Helper; Mechanical Helper; Hvac Helper; Plumbing Helper; Carpenter Helper; Welder Helper; Boilermaker Helper; General Trades Assistant; Diesel Mechanic Helper; Mechanic Helper</v>
      </c>
      <c r="O7765" s="7" t="s">
        <v>66528</v>
      </c>
      <c r="P7765" s="7" t="s">
        <v>66529</v>
      </c>
      <c r="Q7765" s="7" t="s">
        <v>66530</v>
      </c>
      <c r="R7765" s="7" t="s">
        <v>66531</v>
      </c>
      <c r="S7765" s="7" t="s">
        <v>66532</v>
      </c>
      <c r="T7765" s="7" t="s">
        <v>66533</v>
      </c>
      <c r="U7765" s="7" t="s">
        <v>66534</v>
      </c>
      <c r="V7765" s="7" t="s">
        <v>66535</v>
      </c>
      <c r="W7765" s="7" t="s">
        <v>66536</v>
      </c>
      <c r="X7765" s="7" t="s">
        <v>66537</v>
      </c>
      <c r="Y7765" s="7" t="s">
        <v>66538</v>
      </c>
      <c r="Z7765" s="7" t="s">
        <v>66539</v>
      </c>
      <c r="AA7765" s="7" t="s">
        <v>66540</v>
      </c>
      <c r="AB7765" s="7" t="s">
        <v>66541</v>
      </c>
      <c r="AC7765" s="7" t="s">
        <v>66542</v>
      </c>
      <c r="AD7765" s="7" t="s">
        <v>66543</v>
      </c>
      <c r="AE7765" s="7" t="s">
        <v>66544</v>
      </c>
      <c r="AF7765" s="7" t="s">
        <v>66545</v>
      </c>
      <c r="AG7765" s="7" t="s">
        <v>66546</v>
      </c>
      <c r="AH7765" s="7" t="s">
        <v>66547</v>
      </c>
      <c r="AI7765" s="7" t="s">
        <v>66548</v>
      </c>
      <c r="AJ7765" s="7" t="s">
        <v>66549</v>
      </c>
      <c r="AK7765" s="7" t="s">
        <v>66550</v>
      </c>
      <c r="AL7765" s="7" t="s">
        <v>66551</v>
      </c>
      <c r="AM7765" s="7" t="s">
        <v>66552</v>
      </c>
      <c r="AN7765" s="7" t="s">
        <v>66553</v>
      </c>
      <c r="AO7765" s="7" t="s">
        <v>66554</v>
      </c>
      <c r="AP7765" s="7" t="s">
        <v>66555</v>
      </c>
      <c r="AQ7765" s="9" t="s">
        <v>2407</v>
      </c>
    </row>
    <row r="7766" spans="1:43" s="9" customFormat="1" ht="13.25" customHeight="1">
      <c r="A7766" s="7" t="s">
        <v>39</v>
      </c>
      <c r="B7766" s="7" t="s">
        <v>40</v>
      </c>
      <c r="C7766" s="23" t="s">
        <v>527</v>
      </c>
      <c r="D7766" s="6" t="s">
        <v>528</v>
      </c>
      <c r="E7766" s="23" t="s">
        <v>533</v>
      </c>
      <c r="F7766" s="6" t="s">
        <v>534</v>
      </c>
      <c r="G7766" s="6">
        <v>16980</v>
      </c>
      <c r="H7766" s="23" t="s">
        <v>66557</v>
      </c>
      <c r="I7766" s="23" t="s">
        <v>66526</v>
      </c>
      <c r="J7766" s="6">
        <v>6</v>
      </c>
      <c r="K7766" s="6" t="s">
        <v>2644</v>
      </c>
      <c r="L7766" s="7" t="s">
        <v>66527</v>
      </c>
      <c r="M7766" s="254" t="str">
        <f t="shared" si="243"/>
        <v>Helper Maintenance Trades</v>
      </c>
      <c r="N7766" s="7" t="str">
        <f t="shared" si="242"/>
        <v>Helper Maintenance Trades I; Labor; Maintenance Helper; Trades Helper; General Maintenance Assistant; Skilled Trades Assistant; Worker; Handyperson; General Helper; Handyman; Electrical Helper; Mechanical Helper; Hvac Helper; Plumbing Helper; Carpenter Helper; Welder Helper; Boilermaker Helper; General Trades Assistant; Diesel Mechanic Helper; Mechanic Helper</v>
      </c>
      <c r="O7766" s="7" t="s">
        <v>66528</v>
      </c>
      <c r="P7766" s="7" t="s">
        <v>66529</v>
      </c>
      <c r="Q7766" s="7" t="s">
        <v>66530</v>
      </c>
      <c r="R7766" s="7" t="s">
        <v>66531</v>
      </c>
      <c r="S7766" s="7" t="s">
        <v>66532</v>
      </c>
      <c r="T7766" s="7" t="s">
        <v>66533</v>
      </c>
      <c r="U7766" s="7" t="s">
        <v>66534</v>
      </c>
      <c r="V7766" s="7" t="s">
        <v>66535</v>
      </c>
      <c r="W7766" s="7" t="s">
        <v>66536</v>
      </c>
      <c r="X7766" s="7" t="s">
        <v>66537</v>
      </c>
      <c r="Y7766" s="7" t="s">
        <v>66538</v>
      </c>
      <c r="Z7766" s="7" t="s">
        <v>66539</v>
      </c>
      <c r="AA7766" s="7" t="s">
        <v>66540</v>
      </c>
      <c r="AB7766" s="7" t="s">
        <v>66541</v>
      </c>
      <c r="AC7766" s="7" t="s">
        <v>66542</v>
      </c>
      <c r="AD7766" s="7" t="s">
        <v>66543</v>
      </c>
      <c r="AE7766" s="7" t="s">
        <v>66544</v>
      </c>
      <c r="AF7766" s="7" t="s">
        <v>66545</v>
      </c>
      <c r="AG7766" s="7" t="s">
        <v>66546</v>
      </c>
      <c r="AH7766" s="7" t="s">
        <v>66547</v>
      </c>
      <c r="AI7766" s="7" t="s">
        <v>66548</v>
      </c>
      <c r="AJ7766" s="7" t="s">
        <v>66549</v>
      </c>
      <c r="AK7766" s="7" t="s">
        <v>66550</v>
      </c>
      <c r="AL7766" s="7" t="s">
        <v>66551</v>
      </c>
      <c r="AM7766" s="7" t="s">
        <v>66552</v>
      </c>
      <c r="AN7766" s="7" t="s">
        <v>66553</v>
      </c>
      <c r="AO7766" s="7" t="s">
        <v>66554</v>
      </c>
      <c r="AP7766" s="7" t="s">
        <v>66555</v>
      </c>
      <c r="AQ7766" s="9" t="s">
        <v>2407</v>
      </c>
    </row>
    <row r="7767" spans="1:43" s="9" customFormat="1" ht="13.25" customHeight="1">
      <c r="A7767" s="7" t="s">
        <v>39</v>
      </c>
      <c r="B7767" s="7" t="s">
        <v>40</v>
      </c>
      <c r="C7767" s="23" t="s">
        <v>527</v>
      </c>
      <c r="D7767" s="6" t="s">
        <v>528</v>
      </c>
      <c r="E7767" s="23" t="s">
        <v>533</v>
      </c>
      <c r="F7767" s="6" t="s">
        <v>534</v>
      </c>
      <c r="G7767" s="6">
        <v>16985</v>
      </c>
      <c r="H7767" s="23" t="s">
        <v>66558</v>
      </c>
      <c r="I7767" s="23" t="s">
        <v>66559</v>
      </c>
      <c r="J7767" s="6">
        <v>6</v>
      </c>
      <c r="K7767" s="6" t="s">
        <v>2644</v>
      </c>
      <c r="L7767" s="7" t="s">
        <v>66560</v>
      </c>
      <c r="M7767" s="254" t="str">
        <f t="shared" si="243"/>
        <v>Janitor</v>
      </c>
      <c r="N7767" s="7" t="str">
        <f t="shared" si="242"/>
        <v>Janitor III; Cleaner; Building Cleaner; Facilities Cleaner; Cleaning Technician; Industrial Cleaner</v>
      </c>
      <c r="O7767" s="7" t="s">
        <v>66561</v>
      </c>
      <c r="P7767" s="7" t="s">
        <v>66562</v>
      </c>
      <c r="Q7767" s="7" t="s">
        <v>66563</v>
      </c>
      <c r="R7767" s="7" t="s">
        <v>66564</v>
      </c>
      <c r="S7767" s="7" t="s">
        <v>66565</v>
      </c>
      <c r="T7767" s="7" t="s">
        <v>66566</v>
      </c>
      <c r="U7767" s="7" t="s">
        <v>66567</v>
      </c>
      <c r="V7767" s="7" t="s">
        <v>66568</v>
      </c>
      <c r="W7767" s="7" t="s">
        <v>66569</v>
      </c>
      <c r="X7767" s="7" t="s">
        <v>66570</v>
      </c>
      <c r="Y7767" s="7" t="s">
        <v>66571</v>
      </c>
      <c r="Z7767" s="7" t="s">
        <v>66572</v>
      </c>
      <c r="AA7767" s="7" t="s">
        <v>66573</v>
      </c>
      <c r="AB7767" s="7" t="s">
        <v>66574</v>
      </c>
      <c r="AC7767" s="7" t="s">
        <v>66575</v>
      </c>
      <c r="AD7767" s="7" t="s">
        <v>66576</v>
      </c>
      <c r="AE7767" s="7" t="s">
        <v>66577</v>
      </c>
      <c r="AF7767" s="7" t="s">
        <v>66578</v>
      </c>
      <c r="AG7767" s="7" t="s">
        <v>66579</v>
      </c>
      <c r="AH7767" s="7" t="s">
        <v>66580</v>
      </c>
      <c r="AI7767" s="7" t="s">
        <v>66581</v>
      </c>
      <c r="AJ7767" s="7" t="s">
        <v>66582</v>
      </c>
      <c r="AK7767" s="7" t="s">
        <v>66583</v>
      </c>
      <c r="AL7767" s="7" t="s">
        <v>66584</v>
      </c>
      <c r="AM7767" s="7" t="s">
        <v>66585</v>
      </c>
      <c r="AN7767" s="7" t="s">
        <v>66586</v>
      </c>
      <c r="AO7767" s="7" t="s">
        <v>66587</v>
      </c>
      <c r="AP7767" s="7" t="s">
        <v>66588</v>
      </c>
      <c r="AQ7767" s="9" t="s">
        <v>2407</v>
      </c>
    </row>
    <row r="7768" spans="1:43" s="9" customFormat="1" ht="13.25" customHeight="1">
      <c r="A7768" s="7" t="s">
        <v>39</v>
      </c>
      <c r="B7768" s="7" t="s">
        <v>40</v>
      </c>
      <c r="C7768" s="23" t="s">
        <v>527</v>
      </c>
      <c r="D7768" s="6" t="s">
        <v>528</v>
      </c>
      <c r="E7768" s="23" t="s">
        <v>533</v>
      </c>
      <c r="F7768" s="6" t="s">
        <v>534</v>
      </c>
      <c r="G7768" s="6">
        <v>16617</v>
      </c>
      <c r="H7768" s="23" t="s">
        <v>66589</v>
      </c>
      <c r="I7768" s="23" t="s">
        <v>66559</v>
      </c>
      <c r="J7768" s="6">
        <v>5</v>
      </c>
      <c r="K7768" s="6" t="s">
        <v>2644</v>
      </c>
      <c r="L7768" s="7" t="s">
        <v>66560</v>
      </c>
      <c r="M7768" s="254" t="str">
        <f t="shared" si="243"/>
        <v>Janitor</v>
      </c>
      <c r="N7768" s="7" t="str">
        <f t="shared" si="242"/>
        <v>Janitor II; Cleaner; Building Cleaner; Facilities Cleaner; Cleaning Technician; Industrial Cleaner</v>
      </c>
      <c r="O7768" s="7" t="s">
        <v>66561</v>
      </c>
      <c r="P7768" s="7" t="s">
        <v>66562</v>
      </c>
      <c r="Q7768" s="7" t="s">
        <v>66563</v>
      </c>
      <c r="R7768" s="7" t="s">
        <v>66564</v>
      </c>
      <c r="S7768" s="7" t="s">
        <v>66565</v>
      </c>
      <c r="T7768" s="7" t="s">
        <v>66566</v>
      </c>
      <c r="U7768" s="7" t="s">
        <v>66567</v>
      </c>
      <c r="V7768" s="7" t="s">
        <v>66568</v>
      </c>
      <c r="W7768" s="7" t="s">
        <v>66569</v>
      </c>
      <c r="X7768" s="7" t="s">
        <v>66570</v>
      </c>
      <c r="Y7768" s="7" t="s">
        <v>66571</v>
      </c>
      <c r="Z7768" s="7" t="s">
        <v>66572</v>
      </c>
      <c r="AA7768" s="7" t="s">
        <v>66573</v>
      </c>
      <c r="AB7768" s="7" t="s">
        <v>66574</v>
      </c>
      <c r="AC7768" s="7" t="s">
        <v>66575</v>
      </c>
      <c r="AD7768" s="7" t="s">
        <v>66576</v>
      </c>
      <c r="AE7768" s="7" t="s">
        <v>66577</v>
      </c>
      <c r="AF7768" s="7" t="s">
        <v>66578</v>
      </c>
      <c r="AG7768" s="7" t="s">
        <v>66579</v>
      </c>
      <c r="AH7768" s="7" t="s">
        <v>66580</v>
      </c>
      <c r="AI7768" s="7" t="s">
        <v>66581</v>
      </c>
      <c r="AJ7768" s="7" t="s">
        <v>66582</v>
      </c>
      <c r="AK7768" s="7" t="s">
        <v>66583</v>
      </c>
      <c r="AL7768" s="7" t="s">
        <v>66584</v>
      </c>
      <c r="AM7768" s="7" t="s">
        <v>66585</v>
      </c>
      <c r="AN7768" s="7" t="s">
        <v>66586</v>
      </c>
      <c r="AO7768" s="7" t="s">
        <v>66587</v>
      </c>
      <c r="AP7768" s="7" t="s">
        <v>66588</v>
      </c>
      <c r="AQ7768" s="9" t="s">
        <v>2407</v>
      </c>
    </row>
    <row r="7769" spans="1:43" s="9" customFormat="1" ht="13.25" customHeight="1">
      <c r="A7769" s="7" t="s">
        <v>39</v>
      </c>
      <c r="B7769" s="7" t="s">
        <v>40</v>
      </c>
      <c r="C7769" s="23" t="s">
        <v>527</v>
      </c>
      <c r="D7769" s="6" t="s">
        <v>528</v>
      </c>
      <c r="E7769" s="23" t="s">
        <v>533</v>
      </c>
      <c r="F7769" s="6" t="s">
        <v>534</v>
      </c>
      <c r="G7769" s="6">
        <v>16984</v>
      </c>
      <c r="H7769" s="23" t="s">
        <v>66590</v>
      </c>
      <c r="I7769" s="23" t="s">
        <v>66559</v>
      </c>
      <c r="J7769" s="6">
        <v>4</v>
      </c>
      <c r="K7769" s="6" t="s">
        <v>2644</v>
      </c>
      <c r="L7769" s="7" t="s">
        <v>66560</v>
      </c>
      <c r="M7769" s="254" t="str">
        <f t="shared" si="243"/>
        <v>Janitor</v>
      </c>
      <c r="N7769" s="7" t="str">
        <f t="shared" si="242"/>
        <v>Janitor I; Cleaner; Building Cleaner; Facilities Cleaner; Cleaning Technician; Industrial Cleaner</v>
      </c>
      <c r="O7769" s="7" t="s">
        <v>66561</v>
      </c>
      <c r="P7769" s="7" t="s">
        <v>66562</v>
      </c>
      <c r="Q7769" s="7" t="s">
        <v>66563</v>
      </c>
      <c r="R7769" s="7" t="s">
        <v>66564</v>
      </c>
      <c r="S7769" s="7" t="s">
        <v>66565</v>
      </c>
      <c r="T7769" s="7" t="s">
        <v>66566</v>
      </c>
      <c r="U7769" s="7" t="s">
        <v>66567</v>
      </c>
      <c r="V7769" s="7" t="s">
        <v>66568</v>
      </c>
      <c r="W7769" s="7" t="s">
        <v>66569</v>
      </c>
      <c r="X7769" s="7" t="s">
        <v>66570</v>
      </c>
      <c r="Y7769" s="7" t="s">
        <v>66571</v>
      </c>
      <c r="Z7769" s="7" t="s">
        <v>66572</v>
      </c>
      <c r="AA7769" s="7" t="s">
        <v>66573</v>
      </c>
      <c r="AB7769" s="7" t="s">
        <v>66574</v>
      </c>
      <c r="AC7769" s="7" t="s">
        <v>66575</v>
      </c>
      <c r="AD7769" s="7" t="s">
        <v>66576</v>
      </c>
      <c r="AE7769" s="7" t="s">
        <v>66577</v>
      </c>
      <c r="AF7769" s="7" t="s">
        <v>66578</v>
      </c>
      <c r="AG7769" s="7" t="s">
        <v>66579</v>
      </c>
      <c r="AH7769" s="7" t="s">
        <v>66580</v>
      </c>
      <c r="AI7769" s="7" t="s">
        <v>66581</v>
      </c>
      <c r="AJ7769" s="7" t="s">
        <v>66582</v>
      </c>
      <c r="AK7769" s="7" t="s">
        <v>66583</v>
      </c>
      <c r="AL7769" s="7" t="s">
        <v>66584</v>
      </c>
      <c r="AM7769" s="7" t="s">
        <v>66585</v>
      </c>
      <c r="AN7769" s="7" t="s">
        <v>66586</v>
      </c>
      <c r="AO7769" s="7" t="s">
        <v>66587</v>
      </c>
      <c r="AP7769" s="7" t="s">
        <v>66588</v>
      </c>
      <c r="AQ7769" s="9" t="s">
        <v>2407</v>
      </c>
    </row>
    <row r="7770" spans="1:43" s="9" customFormat="1" ht="13.25" customHeight="1">
      <c r="A7770" s="7" t="s">
        <v>39</v>
      </c>
      <c r="B7770" s="7" t="s">
        <v>40</v>
      </c>
      <c r="C7770" s="23" t="s">
        <v>527</v>
      </c>
      <c r="D7770" s="6" t="s">
        <v>528</v>
      </c>
      <c r="E7770" s="23" t="s">
        <v>533</v>
      </c>
      <c r="F7770" s="6" t="s">
        <v>534</v>
      </c>
      <c r="G7770" s="6">
        <v>12289</v>
      </c>
      <c r="H7770" s="23" t="s">
        <v>66591</v>
      </c>
      <c r="I7770" s="23" t="s">
        <v>66592</v>
      </c>
      <c r="J7770" s="6">
        <v>19</v>
      </c>
      <c r="K7770" s="6" t="s">
        <v>2479</v>
      </c>
      <c r="L7770" s="7" t="s">
        <v>66593</v>
      </c>
      <c r="M7770" s="254" t="str">
        <f t="shared" si="243"/>
        <v>Utilities Manager</v>
      </c>
      <c r="N7770" s="7" t="str">
        <f t="shared" si="242"/>
        <v>Utilities Manager III; Water Utilities Manager; Power And Utilities Manager; Wastewater Operations Manager; Steam And Utilities Manager; Energy Efficiency Manager</v>
      </c>
      <c r="O7770" s="7" t="s">
        <v>66594</v>
      </c>
      <c r="P7770" s="7" t="s">
        <v>66595</v>
      </c>
      <c r="Q7770" s="7" t="s">
        <v>66596</v>
      </c>
      <c r="R7770" s="7" t="s">
        <v>66597</v>
      </c>
      <c r="S7770" s="7" t="s">
        <v>66598</v>
      </c>
      <c r="T7770" s="7" t="s">
        <v>66599</v>
      </c>
      <c r="U7770" s="7" t="s">
        <v>66600</v>
      </c>
      <c r="V7770" s="7" t="s">
        <v>66601</v>
      </c>
      <c r="W7770" s="7" t="s">
        <v>66602</v>
      </c>
      <c r="X7770" s="7" t="s">
        <v>66603</v>
      </c>
      <c r="Y7770" s="7" t="s">
        <v>66604</v>
      </c>
      <c r="Z7770" s="7" t="s">
        <v>66605</v>
      </c>
      <c r="AA7770" s="7" t="s">
        <v>66606</v>
      </c>
      <c r="AB7770" s="7" t="s">
        <v>66607</v>
      </c>
      <c r="AC7770" s="7" t="s">
        <v>66608</v>
      </c>
      <c r="AD7770" s="7" t="s">
        <v>66609</v>
      </c>
      <c r="AE7770" s="7" t="s">
        <v>66610</v>
      </c>
      <c r="AF7770" s="7" t="s">
        <v>66611</v>
      </c>
      <c r="AG7770" s="7" t="s">
        <v>66612</v>
      </c>
      <c r="AH7770" s="7" t="s">
        <v>66613</v>
      </c>
      <c r="AI7770" s="7" t="s">
        <v>66614</v>
      </c>
      <c r="AJ7770" s="7" t="s">
        <v>66615</v>
      </c>
      <c r="AK7770" s="7" t="s">
        <v>66616</v>
      </c>
      <c r="AL7770" s="7" t="s">
        <v>66617</v>
      </c>
      <c r="AM7770" s="7" t="s">
        <v>66618</v>
      </c>
      <c r="AN7770" s="7" t="s">
        <v>66619</v>
      </c>
      <c r="AO7770" s="7" t="s">
        <v>66620</v>
      </c>
      <c r="AP7770" s="7" t="s">
        <v>66621</v>
      </c>
      <c r="AQ7770" s="9" t="s">
        <v>2407</v>
      </c>
    </row>
    <row r="7771" spans="1:43" s="9" customFormat="1" ht="13.25" customHeight="1">
      <c r="A7771" s="7" t="s">
        <v>39</v>
      </c>
      <c r="B7771" s="7" t="s">
        <v>40</v>
      </c>
      <c r="C7771" s="23" t="s">
        <v>527</v>
      </c>
      <c r="D7771" s="6" t="s">
        <v>528</v>
      </c>
      <c r="E7771" s="23" t="s">
        <v>533</v>
      </c>
      <c r="F7771" s="6" t="s">
        <v>534</v>
      </c>
      <c r="G7771" s="6">
        <v>16006</v>
      </c>
      <c r="H7771" s="23" t="s">
        <v>66622</v>
      </c>
      <c r="I7771" s="23" t="s">
        <v>66592</v>
      </c>
      <c r="J7771" s="6">
        <v>18</v>
      </c>
      <c r="K7771" s="6" t="s">
        <v>2479</v>
      </c>
      <c r="L7771" s="7" t="s">
        <v>66593</v>
      </c>
      <c r="M7771" s="254" t="str">
        <f t="shared" si="243"/>
        <v>Utilities Manager</v>
      </c>
      <c r="N7771" s="7" t="str">
        <f t="shared" si="242"/>
        <v>Utilities Manager II; Water Utilities Manager; Power And Utilities Manager; Wastewater Operations Manager; Steam And Utilities Manager; Energy Efficiency Manager</v>
      </c>
      <c r="O7771" s="7" t="s">
        <v>66594</v>
      </c>
      <c r="P7771" s="7" t="s">
        <v>66595</v>
      </c>
      <c r="Q7771" s="7" t="s">
        <v>66596</v>
      </c>
      <c r="R7771" s="7" t="s">
        <v>66597</v>
      </c>
      <c r="S7771" s="7" t="s">
        <v>66598</v>
      </c>
      <c r="T7771" s="7" t="s">
        <v>66599</v>
      </c>
      <c r="U7771" s="7" t="s">
        <v>66600</v>
      </c>
      <c r="V7771" s="7" t="s">
        <v>66601</v>
      </c>
      <c r="W7771" s="7" t="s">
        <v>66602</v>
      </c>
      <c r="X7771" s="7" t="s">
        <v>66603</v>
      </c>
      <c r="Y7771" s="7" t="s">
        <v>66604</v>
      </c>
      <c r="Z7771" s="7" t="s">
        <v>66605</v>
      </c>
      <c r="AA7771" s="7" t="s">
        <v>66606</v>
      </c>
      <c r="AB7771" s="7" t="s">
        <v>66607</v>
      </c>
      <c r="AC7771" s="7" t="s">
        <v>66608</v>
      </c>
      <c r="AD7771" s="7" t="s">
        <v>66609</v>
      </c>
      <c r="AE7771" s="7" t="s">
        <v>66610</v>
      </c>
      <c r="AF7771" s="7" t="s">
        <v>66611</v>
      </c>
      <c r="AG7771" s="7" t="s">
        <v>66612</v>
      </c>
      <c r="AH7771" s="7" t="s">
        <v>66613</v>
      </c>
      <c r="AI7771" s="7" t="s">
        <v>66614</v>
      </c>
      <c r="AJ7771" s="7" t="s">
        <v>66615</v>
      </c>
      <c r="AK7771" s="7" t="s">
        <v>66616</v>
      </c>
      <c r="AL7771" s="7" t="s">
        <v>66617</v>
      </c>
      <c r="AM7771" s="7" t="s">
        <v>66618</v>
      </c>
      <c r="AN7771" s="7" t="s">
        <v>66619</v>
      </c>
      <c r="AO7771" s="7" t="s">
        <v>66620</v>
      </c>
      <c r="AP7771" s="7" t="s">
        <v>66621</v>
      </c>
      <c r="AQ7771" s="9" t="s">
        <v>2407</v>
      </c>
    </row>
    <row r="7772" spans="1:43" s="9" customFormat="1" ht="13.25" customHeight="1">
      <c r="A7772" s="7" t="s">
        <v>39</v>
      </c>
      <c r="B7772" s="7" t="s">
        <v>40</v>
      </c>
      <c r="C7772" s="23" t="s">
        <v>527</v>
      </c>
      <c r="D7772" s="6" t="s">
        <v>528</v>
      </c>
      <c r="E7772" s="23" t="s">
        <v>533</v>
      </c>
      <c r="F7772" s="6" t="s">
        <v>534</v>
      </c>
      <c r="G7772" s="6">
        <v>12290</v>
      </c>
      <c r="H7772" s="23" t="s">
        <v>66623</v>
      </c>
      <c r="I7772" s="23" t="s">
        <v>66592</v>
      </c>
      <c r="J7772" s="6">
        <v>17</v>
      </c>
      <c r="K7772" s="6" t="s">
        <v>2743</v>
      </c>
      <c r="L7772" s="7" t="s">
        <v>66593</v>
      </c>
      <c r="M7772" s="254" t="str">
        <f t="shared" si="243"/>
        <v>Utilities Manager</v>
      </c>
      <c r="N7772" s="7" t="str">
        <f t="shared" si="242"/>
        <v>Utilities Manager I; Water Utilities Manager; Power And Utilities Manager; Wastewater Operations Manager; Steam And Utilities Manager; Energy Efficiency Manager</v>
      </c>
      <c r="O7772" s="7" t="s">
        <v>66594</v>
      </c>
      <c r="P7772" s="7" t="s">
        <v>66595</v>
      </c>
      <c r="Q7772" s="7" t="s">
        <v>66596</v>
      </c>
      <c r="R7772" s="7" t="s">
        <v>66597</v>
      </c>
      <c r="S7772" s="7" t="s">
        <v>66598</v>
      </c>
      <c r="T7772" s="7" t="s">
        <v>66599</v>
      </c>
      <c r="U7772" s="7" t="s">
        <v>66600</v>
      </c>
      <c r="V7772" s="7" t="s">
        <v>66601</v>
      </c>
      <c r="W7772" s="7" t="s">
        <v>66602</v>
      </c>
      <c r="X7772" s="7" t="s">
        <v>66603</v>
      </c>
      <c r="Y7772" s="7" t="s">
        <v>66604</v>
      </c>
      <c r="Z7772" s="7" t="s">
        <v>66605</v>
      </c>
      <c r="AA7772" s="7" t="s">
        <v>66606</v>
      </c>
      <c r="AB7772" s="7" t="s">
        <v>66607</v>
      </c>
      <c r="AC7772" s="7" t="s">
        <v>66608</v>
      </c>
      <c r="AD7772" s="7" t="s">
        <v>66609</v>
      </c>
      <c r="AE7772" s="7" t="s">
        <v>66610</v>
      </c>
      <c r="AF7772" s="7" t="s">
        <v>66611</v>
      </c>
      <c r="AG7772" s="7" t="s">
        <v>66612</v>
      </c>
      <c r="AH7772" s="7" t="s">
        <v>66613</v>
      </c>
      <c r="AI7772" s="7" t="s">
        <v>66614</v>
      </c>
      <c r="AJ7772" s="7" t="s">
        <v>66615</v>
      </c>
      <c r="AK7772" s="7" t="s">
        <v>66616</v>
      </c>
      <c r="AL7772" s="7" t="s">
        <v>66617</v>
      </c>
      <c r="AM7772" s="7" t="s">
        <v>66618</v>
      </c>
      <c r="AN7772" s="7" t="s">
        <v>66619</v>
      </c>
      <c r="AO7772" s="7" t="s">
        <v>66620</v>
      </c>
      <c r="AP7772" s="7" t="s">
        <v>66621</v>
      </c>
      <c r="AQ7772" s="9" t="s">
        <v>2407</v>
      </c>
    </row>
    <row r="7773" spans="1:43" s="9" customFormat="1" ht="13.25" customHeight="1">
      <c r="A7773" s="7" t="s">
        <v>39</v>
      </c>
      <c r="B7773" s="7" t="s">
        <v>40</v>
      </c>
      <c r="C7773" s="23" t="s">
        <v>527</v>
      </c>
      <c r="D7773" s="6" t="s">
        <v>528</v>
      </c>
      <c r="E7773" s="23" t="s">
        <v>533</v>
      </c>
      <c r="F7773" s="6" t="s">
        <v>534</v>
      </c>
      <c r="G7773" s="6">
        <v>22578</v>
      </c>
      <c r="H7773" s="23" t="s">
        <v>66624</v>
      </c>
      <c r="I7773" s="23" t="s">
        <v>66625</v>
      </c>
      <c r="J7773" s="6">
        <v>16</v>
      </c>
      <c r="K7773" s="6" t="s">
        <v>2743</v>
      </c>
      <c r="L7773" s="7" t="s">
        <v>66626</v>
      </c>
      <c r="M7773" s="254" t="str">
        <f t="shared" si="243"/>
        <v>Utilities Supervisor</v>
      </c>
      <c r="N7773" s="7" t="str">
        <f t="shared" si="242"/>
        <v>Utilities Supervisor III; Water Utilities Supervisor; Power And Utilities Supervisor; Wastewater Operations Supervisor; Steam And Utilities Supervisor; Energy Efficiency Supervisor</v>
      </c>
      <c r="O7773" s="7" t="s">
        <v>66627</v>
      </c>
      <c r="P7773" s="7" t="s">
        <v>66628</v>
      </c>
      <c r="Q7773" s="7" t="s">
        <v>66629</v>
      </c>
      <c r="R7773" s="7" t="s">
        <v>66630</v>
      </c>
      <c r="S7773" s="7" t="s">
        <v>66631</v>
      </c>
      <c r="T7773" s="7" t="s">
        <v>66632</v>
      </c>
      <c r="U7773" s="7" t="s">
        <v>66633</v>
      </c>
      <c r="V7773" s="7" t="s">
        <v>66634</v>
      </c>
      <c r="W7773" s="7" t="s">
        <v>66635</v>
      </c>
      <c r="X7773" s="7" t="s">
        <v>66636</v>
      </c>
      <c r="Y7773" s="7" t="s">
        <v>66637</v>
      </c>
      <c r="Z7773" s="7" t="s">
        <v>66638</v>
      </c>
      <c r="AA7773" s="7" t="s">
        <v>66639</v>
      </c>
      <c r="AB7773" s="7" t="s">
        <v>66640</v>
      </c>
      <c r="AC7773" s="7" t="s">
        <v>66641</v>
      </c>
      <c r="AD7773" s="7" t="s">
        <v>66642</v>
      </c>
      <c r="AE7773" s="7" t="s">
        <v>66643</v>
      </c>
      <c r="AF7773" s="7" t="s">
        <v>66644</v>
      </c>
      <c r="AG7773" s="7" t="s">
        <v>66645</v>
      </c>
      <c r="AH7773" s="7" t="s">
        <v>66646</v>
      </c>
      <c r="AI7773" s="7" t="s">
        <v>66647</v>
      </c>
      <c r="AJ7773" s="7" t="s">
        <v>66648</v>
      </c>
      <c r="AK7773" s="7" t="s">
        <v>66649</v>
      </c>
      <c r="AL7773" s="7" t="s">
        <v>66650</v>
      </c>
      <c r="AM7773" s="7" t="s">
        <v>66651</v>
      </c>
      <c r="AN7773" s="7" t="s">
        <v>66652</v>
      </c>
      <c r="AO7773" s="7" t="s">
        <v>66653</v>
      </c>
      <c r="AP7773" s="7" t="s">
        <v>66654</v>
      </c>
      <c r="AQ7773" s="9" t="s">
        <v>2407</v>
      </c>
    </row>
    <row r="7774" spans="1:43" s="9" customFormat="1" ht="13.25" customHeight="1">
      <c r="A7774" s="7" t="s">
        <v>39</v>
      </c>
      <c r="B7774" s="7" t="s">
        <v>40</v>
      </c>
      <c r="C7774" s="23" t="s">
        <v>527</v>
      </c>
      <c r="D7774" s="6" t="s">
        <v>528</v>
      </c>
      <c r="E7774" s="23" t="s">
        <v>533</v>
      </c>
      <c r="F7774" s="6" t="s">
        <v>534</v>
      </c>
      <c r="G7774" s="6">
        <v>22873</v>
      </c>
      <c r="H7774" s="23" t="s">
        <v>66655</v>
      </c>
      <c r="I7774" s="23" t="s">
        <v>66625</v>
      </c>
      <c r="J7774" s="6">
        <v>15</v>
      </c>
      <c r="K7774" s="6" t="s">
        <v>2743</v>
      </c>
      <c r="L7774" s="7" t="s">
        <v>66626</v>
      </c>
      <c r="M7774" s="254" t="str">
        <f t="shared" si="243"/>
        <v>Utilities Supervisor</v>
      </c>
      <c r="N7774" s="7" t="str">
        <f t="shared" si="242"/>
        <v>Utilities Supervisor II; Water Utilities Supervisor; Power And Utilities Supervisor; Wastewater Operations Supervisor; Steam And Utilities Supervisor; Energy Efficiency Supervisor</v>
      </c>
      <c r="O7774" s="7" t="s">
        <v>66627</v>
      </c>
      <c r="P7774" s="7" t="s">
        <v>66628</v>
      </c>
      <c r="Q7774" s="7" t="s">
        <v>66629</v>
      </c>
      <c r="R7774" s="7" t="s">
        <v>66630</v>
      </c>
      <c r="S7774" s="7" t="s">
        <v>66631</v>
      </c>
      <c r="T7774" s="7" t="s">
        <v>66632</v>
      </c>
      <c r="U7774" s="7" t="s">
        <v>66633</v>
      </c>
      <c r="V7774" s="7" t="s">
        <v>66634</v>
      </c>
      <c r="W7774" s="7" t="s">
        <v>66635</v>
      </c>
      <c r="X7774" s="7" t="s">
        <v>66636</v>
      </c>
      <c r="Y7774" s="7" t="s">
        <v>66637</v>
      </c>
      <c r="Z7774" s="7" t="s">
        <v>66638</v>
      </c>
      <c r="AA7774" s="7" t="s">
        <v>66639</v>
      </c>
      <c r="AB7774" s="7" t="s">
        <v>66640</v>
      </c>
      <c r="AC7774" s="7" t="s">
        <v>66641</v>
      </c>
      <c r="AD7774" s="7" t="s">
        <v>66642</v>
      </c>
      <c r="AE7774" s="7" t="s">
        <v>66643</v>
      </c>
      <c r="AF7774" s="7" t="s">
        <v>66644</v>
      </c>
      <c r="AG7774" s="7" t="s">
        <v>66645</v>
      </c>
      <c r="AH7774" s="7" t="s">
        <v>66646</v>
      </c>
      <c r="AI7774" s="7" t="s">
        <v>66647</v>
      </c>
      <c r="AJ7774" s="7" t="s">
        <v>66648</v>
      </c>
      <c r="AK7774" s="7" t="s">
        <v>66649</v>
      </c>
      <c r="AL7774" s="7" t="s">
        <v>66650</v>
      </c>
      <c r="AM7774" s="7" t="s">
        <v>66651</v>
      </c>
      <c r="AN7774" s="7" t="s">
        <v>66652</v>
      </c>
      <c r="AO7774" s="7" t="s">
        <v>66653</v>
      </c>
      <c r="AP7774" s="7" t="s">
        <v>66654</v>
      </c>
      <c r="AQ7774" s="9" t="s">
        <v>2407</v>
      </c>
    </row>
    <row r="7775" spans="1:43" s="9" customFormat="1" ht="13.25" customHeight="1">
      <c r="A7775" s="7" t="s">
        <v>39</v>
      </c>
      <c r="B7775" s="7" t="s">
        <v>40</v>
      </c>
      <c r="C7775" s="23" t="s">
        <v>527</v>
      </c>
      <c r="D7775" s="6" t="s">
        <v>528</v>
      </c>
      <c r="E7775" s="23" t="s">
        <v>533</v>
      </c>
      <c r="F7775" s="6" t="s">
        <v>534</v>
      </c>
      <c r="G7775" s="6">
        <v>22874</v>
      </c>
      <c r="H7775" s="23" t="s">
        <v>66656</v>
      </c>
      <c r="I7775" s="23" t="s">
        <v>66625</v>
      </c>
      <c r="J7775" s="6">
        <v>14</v>
      </c>
      <c r="K7775" s="6" t="s">
        <v>2743</v>
      </c>
      <c r="L7775" s="7" t="s">
        <v>66626</v>
      </c>
      <c r="M7775" s="254" t="str">
        <f t="shared" si="243"/>
        <v>Utilities Supervisor</v>
      </c>
      <c r="N7775" s="7" t="str">
        <f t="shared" si="242"/>
        <v>Utilities Supervisor I; Water Utilities Supervisor; Power And Utilities Supervisor; Wastewater Operations Supervisor; Steam And Utilities Supervisor; Energy Efficiency Supervisor</v>
      </c>
      <c r="O7775" s="7" t="s">
        <v>66627</v>
      </c>
      <c r="P7775" s="7" t="s">
        <v>66628</v>
      </c>
      <c r="Q7775" s="7" t="s">
        <v>66629</v>
      </c>
      <c r="R7775" s="7" t="s">
        <v>66630</v>
      </c>
      <c r="S7775" s="7" t="s">
        <v>66631</v>
      </c>
      <c r="T7775" s="7" t="s">
        <v>66632</v>
      </c>
      <c r="U7775" s="7" t="s">
        <v>66633</v>
      </c>
      <c r="V7775" s="7" t="s">
        <v>66634</v>
      </c>
      <c r="W7775" s="7" t="s">
        <v>66635</v>
      </c>
      <c r="X7775" s="7" t="s">
        <v>66636</v>
      </c>
      <c r="Y7775" s="7" t="s">
        <v>66637</v>
      </c>
      <c r="Z7775" s="7" t="s">
        <v>66638</v>
      </c>
      <c r="AA7775" s="7" t="s">
        <v>66639</v>
      </c>
      <c r="AB7775" s="7" t="s">
        <v>66640</v>
      </c>
      <c r="AC7775" s="7" t="s">
        <v>66641</v>
      </c>
      <c r="AD7775" s="7" t="s">
        <v>66642</v>
      </c>
      <c r="AE7775" s="7" t="s">
        <v>66643</v>
      </c>
      <c r="AF7775" s="7" t="s">
        <v>66644</v>
      </c>
      <c r="AG7775" s="7" t="s">
        <v>66645</v>
      </c>
      <c r="AH7775" s="7" t="s">
        <v>66646</v>
      </c>
      <c r="AI7775" s="7" t="s">
        <v>66647</v>
      </c>
      <c r="AJ7775" s="7" t="s">
        <v>66648</v>
      </c>
      <c r="AK7775" s="7" t="s">
        <v>66649</v>
      </c>
      <c r="AL7775" s="7" t="s">
        <v>66650</v>
      </c>
      <c r="AM7775" s="7" t="s">
        <v>66651</v>
      </c>
      <c r="AN7775" s="7" t="s">
        <v>66652</v>
      </c>
      <c r="AO7775" s="7" t="s">
        <v>66653</v>
      </c>
      <c r="AP7775" s="7" t="s">
        <v>66654</v>
      </c>
      <c r="AQ7775" s="9" t="s">
        <v>2407</v>
      </c>
    </row>
    <row r="7776" spans="1:43" s="9" customFormat="1" ht="13.25" customHeight="1">
      <c r="A7776" s="7" t="s">
        <v>39</v>
      </c>
      <c r="B7776" s="7" t="s">
        <v>40</v>
      </c>
      <c r="C7776" s="23" t="s">
        <v>527</v>
      </c>
      <c r="D7776" s="6" t="s">
        <v>528</v>
      </c>
      <c r="E7776" s="23" t="s">
        <v>533</v>
      </c>
      <c r="F7776" s="6" t="s">
        <v>534</v>
      </c>
      <c r="G7776" s="6">
        <v>12292</v>
      </c>
      <c r="H7776" s="23" t="s">
        <v>66657</v>
      </c>
      <c r="I7776" s="23" t="s">
        <v>66658</v>
      </c>
      <c r="J7776" s="6">
        <v>12</v>
      </c>
      <c r="K7776" s="6" t="s">
        <v>2644</v>
      </c>
      <c r="L7776" s="7" t="s">
        <v>66659</v>
      </c>
      <c r="M7776" s="254" t="str">
        <f t="shared" si="243"/>
        <v>Utilities Operator</v>
      </c>
      <c r="N7776" s="7" t="str">
        <f t="shared" si="242"/>
        <v>Utilities Operator III; Utilities Technician; Water Utilities Operator; Power And Utilities Operator; Wastewater Operations Operator; Steam And Utilities Operator; Energy Efficiency Operator; Stationary Operator</v>
      </c>
      <c r="O7776" s="7" t="s">
        <v>66660</v>
      </c>
      <c r="P7776" s="7" t="s">
        <v>66661</v>
      </c>
      <c r="Q7776" s="7" t="s">
        <v>66662</v>
      </c>
      <c r="R7776" s="7" t="s">
        <v>66663</v>
      </c>
      <c r="S7776" s="7" t="s">
        <v>66664</v>
      </c>
      <c r="T7776" s="7" t="s">
        <v>66665</v>
      </c>
      <c r="U7776" s="7" t="s">
        <v>66666</v>
      </c>
      <c r="V7776" s="7" t="s">
        <v>66667</v>
      </c>
      <c r="W7776" s="7" t="s">
        <v>66668</v>
      </c>
      <c r="X7776" s="7" t="s">
        <v>66669</v>
      </c>
      <c r="Y7776" s="7" t="s">
        <v>66670</v>
      </c>
      <c r="Z7776" s="7" t="s">
        <v>66671</v>
      </c>
      <c r="AA7776" s="7" t="s">
        <v>66672</v>
      </c>
      <c r="AB7776" s="7" t="s">
        <v>66673</v>
      </c>
      <c r="AC7776" s="7" t="s">
        <v>66674</v>
      </c>
      <c r="AD7776" s="7" t="s">
        <v>66675</v>
      </c>
      <c r="AE7776" s="7" t="s">
        <v>66676</v>
      </c>
      <c r="AF7776" s="7" t="s">
        <v>66677</v>
      </c>
      <c r="AG7776" s="7" t="s">
        <v>66678</v>
      </c>
      <c r="AH7776" s="7" t="s">
        <v>66679</v>
      </c>
      <c r="AI7776" s="7" t="s">
        <v>66680</v>
      </c>
      <c r="AJ7776" s="7" t="s">
        <v>66681</v>
      </c>
      <c r="AK7776" s="7" t="s">
        <v>66682</v>
      </c>
      <c r="AL7776" s="7" t="s">
        <v>66683</v>
      </c>
      <c r="AM7776" s="7" t="s">
        <v>66684</v>
      </c>
      <c r="AN7776" s="7" t="s">
        <v>66685</v>
      </c>
      <c r="AO7776" s="7" t="s">
        <v>66686</v>
      </c>
      <c r="AP7776" s="7" t="s">
        <v>66687</v>
      </c>
      <c r="AQ7776" s="9" t="s">
        <v>2407</v>
      </c>
    </row>
    <row r="7777" spans="1:43" s="9" customFormat="1" ht="13.25" customHeight="1">
      <c r="A7777" s="7" t="s">
        <v>39</v>
      </c>
      <c r="B7777" s="7" t="s">
        <v>40</v>
      </c>
      <c r="C7777" s="23" t="s">
        <v>527</v>
      </c>
      <c r="D7777" s="6" t="s">
        <v>528</v>
      </c>
      <c r="E7777" s="23" t="s">
        <v>533</v>
      </c>
      <c r="F7777" s="6" t="s">
        <v>534</v>
      </c>
      <c r="G7777" s="6">
        <v>12293</v>
      </c>
      <c r="H7777" s="23" t="s">
        <v>66688</v>
      </c>
      <c r="I7777" s="23" t="s">
        <v>66658</v>
      </c>
      <c r="J7777" s="6">
        <v>11</v>
      </c>
      <c r="K7777" s="6" t="s">
        <v>2644</v>
      </c>
      <c r="L7777" s="7" t="s">
        <v>66659</v>
      </c>
      <c r="M7777" s="254" t="str">
        <f t="shared" si="243"/>
        <v>Utilities Operator</v>
      </c>
      <c r="N7777" s="7" t="str">
        <f t="shared" si="242"/>
        <v>Utilities Operator II; Utilities Technician; Water Utilities Operator; Power And Utilities Operator; Wastewater Operations Operator; Steam And Utilities Operator; Energy Efficiency Operator; Stationary Operator</v>
      </c>
      <c r="O7777" s="7" t="s">
        <v>66660</v>
      </c>
      <c r="P7777" s="7" t="s">
        <v>66661</v>
      </c>
      <c r="Q7777" s="7" t="s">
        <v>66662</v>
      </c>
      <c r="R7777" s="7" t="s">
        <v>66663</v>
      </c>
      <c r="S7777" s="7" t="s">
        <v>66664</v>
      </c>
      <c r="T7777" s="7" t="s">
        <v>66665</v>
      </c>
      <c r="U7777" s="7" t="s">
        <v>66666</v>
      </c>
      <c r="V7777" s="7" t="s">
        <v>66667</v>
      </c>
      <c r="W7777" s="7" t="s">
        <v>66668</v>
      </c>
      <c r="X7777" s="7" t="s">
        <v>66669</v>
      </c>
      <c r="Y7777" s="7" t="s">
        <v>66670</v>
      </c>
      <c r="Z7777" s="7" t="s">
        <v>66671</v>
      </c>
      <c r="AA7777" s="7" t="s">
        <v>66672</v>
      </c>
      <c r="AB7777" s="7" t="s">
        <v>66673</v>
      </c>
      <c r="AC7777" s="7" t="s">
        <v>66674</v>
      </c>
      <c r="AD7777" s="7" t="s">
        <v>66675</v>
      </c>
      <c r="AE7777" s="7" t="s">
        <v>66676</v>
      </c>
      <c r="AF7777" s="7" t="s">
        <v>66677</v>
      </c>
      <c r="AG7777" s="7" t="s">
        <v>66678</v>
      </c>
      <c r="AH7777" s="7" t="s">
        <v>66679</v>
      </c>
      <c r="AI7777" s="7" t="s">
        <v>66680</v>
      </c>
      <c r="AJ7777" s="7" t="s">
        <v>66681</v>
      </c>
      <c r="AK7777" s="7" t="s">
        <v>66682</v>
      </c>
      <c r="AL7777" s="7" t="s">
        <v>66683</v>
      </c>
      <c r="AM7777" s="7" t="s">
        <v>66684</v>
      </c>
      <c r="AN7777" s="7" t="s">
        <v>66685</v>
      </c>
      <c r="AO7777" s="7" t="s">
        <v>66686</v>
      </c>
      <c r="AP7777" s="7" t="s">
        <v>66687</v>
      </c>
      <c r="AQ7777" s="9" t="s">
        <v>2407</v>
      </c>
    </row>
    <row r="7778" spans="1:43" s="9" customFormat="1" ht="13.25" customHeight="1">
      <c r="A7778" s="7" t="s">
        <v>39</v>
      </c>
      <c r="B7778" s="7" t="s">
        <v>40</v>
      </c>
      <c r="C7778" s="23" t="s">
        <v>527</v>
      </c>
      <c r="D7778" s="6" t="s">
        <v>528</v>
      </c>
      <c r="E7778" s="23" t="s">
        <v>533</v>
      </c>
      <c r="F7778" s="6" t="s">
        <v>534</v>
      </c>
      <c r="G7778" s="6">
        <v>12294</v>
      </c>
      <c r="H7778" s="23" t="s">
        <v>66689</v>
      </c>
      <c r="I7778" s="23" t="s">
        <v>66658</v>
      </c>
      <c r="J7778" s="6">
        <v>10</v>
      </c>
      <c r="K7778" s="6" t="s">
        <v>2644</v>
      </c>
      <c r="L7778" s="7" t="s">
        <v>66659</v>
      </c>
      <c r="M7778" s="254" t="str">
        <f t="shared" si="243"/>
        <v>Utilities Operator</v>
      </c>
      <c r="N7778" s="7" t="str">
        <f t="shared" si="242"/>
        <v>Utilities Operator I; Utilities Technician; Water Utilities Operator; Power And Utilities Operator; Wastewater Operations Operator; Steam And Utilities Operator; Energy Efficiency Operator; Stationary Operator</v>
      </c>
      <c r="O7778" s="7" t="s">
        <v>66660</v>
      </c>
      <c r="P7778" s="7" t="s">
        <v>66661</v>
      </c>
      <c r="Q7778" s="7" t="s">
        <v>66662</v>
      </c>
      <c r="R7778" s="7" t="s">
        <v>66663</v>
      </c>
      <c r="S7778" s="7" t="s">
        <v>66664</v>
      </c>
      <c r="T7778" s="7" t="s">
        <v>66665</v>
      </c>
      <c r="U7778" s="7" t="s">
        <v>66666</v>
      </c>
      <c r="V7778" s="7" t="s">
        <v>66667</v>
      </c>
      <c r="W7778" s="7" t="s">
        <v>66668</v>
      </c>
      <c r="X7778" s="7" t="s">
        <v>66669</v>
      </c>
      <c r="Y7778" s="7" t="s">
        <v>66670</v>
      </c>
      <c r="Z7778" s="7" t="s">
        <v>66671</v>
      </c>
      <c r="AA7778" s="7" t="s">
        <v>66672</v>
      </c>
      <c r="AB7778" s="7" t="s">
        <v>66673</v>
      </c>
      <c r="AC7778" s="7" t="s">
        <v>66674</v>
      </c>
      <c r="AD7778" s="7" t="s">
        <v>66675</v>
      </c>
      <c r="AE7778" s="7" t="s">
        <v>66676</v>
      </c>
      <c r="AF7778" s="7" t="s">
        <v>66677</v>
      </c>
      <c r="AG7778" s="7" t="s">
        <v>66678</v>
      </c>
      <c r="AH7778" s="7" t="s">
        <v>66679</v>
      </c>
      <c r="AI7778" s="7" t="s">
        <v>66680</v>
      </c>
      <c r="AJ7778" s="7" t="s">
        <v>66681</v>
      </c>
      <c r="AK7778" s="7" t="s">
        <v>66682</v>
      </c>
      <c r="AL7778" s="7" t="s">
        <v>66683</v>
      </c>
      <c r="AM7778" s="7" t="s">
        <v>66684</v>
      </c>
      <c r="AN7778" s="7" t="s">
        <v>66685</v>
      </c>
      <c r="AO7778" s="7" t="s">
        <v>66686</v>
      </c>
      <c r="AP7778" s="7" t="s">
        <v>66687</v>
      </c>
      <c r="AQ7778" s="9" t="s">
        <v>2407</v>
      </c>
    </row>
    <row r="7779" spans="1:43" s="9" customFormat="1" ht="13.25" customHeight="1">
      <c r="A7779" s="7" t="s">
        <v>39</v>
      </c>
      <c r="B7779" s="7" t="s">
        <v>40</v>
      </c>
      <c r="C7779" s="23" t="s">
        <v>527</v>
      </c>
      <c r="D7779" s="6" t="s">
        <v>528</v>
      </c>
      <c r="E7779" s="23" t="s">
        <v>536</v>
      </c>
      <c r="F7779" s="6" t="s">
        <v>537</v>
      </c>
      <c r="G7779" s="6">
        <v>10217</v>
      </c>
      <c r="H7779" s="23" t="s">
        <v>66690</v>
      </c>
      <c r="I7779" s="23" t="s">
        <v>2440</v>
      </c>
      <c r="J7779" s="6" t="s">
        <v>6690</v>
      </c>
      <c r="K7779" s="6" t="s">
        <v>2442</v>
      </c>
      <c r="L7779" s="7" t="s">
        <v>66691</v>
      </c>
      <c r="M7779" s="254" t="str">
        <f t="shared" si="243"/>
        <v>Head of Connected Factory</v>
      </c>
      <c r="N7779" s="7" t="str">
        <f t="shared" si="242"/>
        <v>Head of Connected Factory; -</v>
      </c>
      <c r="O7779" s="7"/>
      <c r="P7779" s="7"/>
      <c r="Q7779" s="7"/>
      <c r="R7779" s="7"/>
      <c r="S7779" s="7"/>
      <c r="T7779" s="7"/>
      <c r="U7779" s="7"/>
      <c r="V7779" s="7"/>
      <c r="W7779" s="7"/>
      <c r="X7779" s="7"/>
      <c r="Y7779" s="7"/>
      <c r="Z7779" s="7"/>
      <c r="AA7779" s="7"/>
      <c r="AB7779" s="7"/>
      <c r="AC7779" s="7"/>
      <c r="AD7779" s="7"/>
      <c r="AE7779" s="7"/>
      <c r="AF7779" s="7"/>
      <c r="AG7779" s="7"/>
      <c r="AH7779" s="7"/>
      <c r="AI7779" s="7"/>
      <c r="AJ7779" s="7"/>
      <c r="AK7779" s="7"/>
      <c r="AL7779" s="7"/>
      <c r="AM7779" s="7"/>
      <c r="AN7779" s="7"/>
      <c r="AO7779" s="7"/>
      <c r="AP7779" s="7"/>
      <c r="AQ7779" s="9" t="s">
        <v>2407</v>
      </c>
    </row>
    <row r="7780" spans="1:43" s="9" customFormat="1" ht="13.25" customHeight="1">
      <c r="A7780" s="7" t="s">
        <v>39</v>
      </c>
      <c r="B7780" s="7" t="s">
        <v>40</v>
      </c>
      <c r="C7780" s="23" t="s">
        <v>527</v>
      </c>
      <c r="D7780" s="6" t="s">
        <v>528</v>
      </c>
      <c r="E7780" s="23" t="s">
        <v>536</v>
      </c>
      <c r="F7780" s="6" t="s">
        <v>537</v>
      </c>
      <c r="G7780" s="6">
        <v>10219</v>
      </c>
      <c r="H7780" s="23" t="s">
        <v>66692</v>
      </c>
      <c r="I7780" s="23" t="s">
        <v>66693</v>
      </c>
      <c r="J7780" s="6" t="s">
        <v>2446</v>
      </c>
      <c r="K7780" s="6" t="s">
        <v>2442</v>
      </c>
      <c r="L7780" s="7" t="s">
        <v>66694</v>
      </c>
      <c r="M7780" s="254" t="str">
        <f t="shared" si="243"/>
        <v>VP Connected Factory</v>
      </c>
      <c r="N7780" s="7" t="str">
        <f t="shared" si="242"/>
        <v>VP Connected Factory; Area Head of Connected Factory; Department Head of Connected Factory; Country Head of Connected Factory; EVP Connected Factory; SVP Connected Factory; Executive VP Connected Factory; Senior VP Connected Factory; Vice President Connected Factory</v>
      </c>
      <c r="O7780" s="7" t="s">
        <v>66695</v>
      </c>
      <c r="P7780" s="7" t="s">
        <v>66696</v>
      </c>
      <c r="Q7780" s="7" t="s">
        <v>66697</v>
      </c>
      <c r="R7780" s="7" t="s">
        <v>66698</v>
      </c>
      <c r="S7780" s="7" t="s">
        <v>66699</v>
      </c>
      <c r="T7780" s="7" t="s">
        <v>66700</v>
      </c>
      <c r="U7780" s="7" t="s">
        <v>66701</v>
      </c>
      <c r="V7780" s="7" t="s">
        <v>66702</v>
      </c>
      <c r="W7780" s="7" t="s">
        <v>66703</v>
      </c>
      <c r="X7780" s="7" t="s">
        <v>66704</v>
      </c>
      <c r="Y7780" s="7" t="s">
        <v>66705</v>
      </c>
      <c r="Z7780" s="7" t="s">
        <v>66706</v>
      </c>
      <c r="AA7780" s="7" t="s">
        <v>66707</v>
      </c>
      <c r="AB7780" s="7" t="s">
        <v>66708</v>
      </c>
      <c r="AC7780" s="7" t="s">
        <v>66709</v>
      </c>
      <c r="AD7780" s="7" t="s">
        <v>66710</v>
      </c>
      <c r="AE7780" s="7" t="s">
        <v>66711</v>
      </c>
      <c r="AF7780" s="7" t="s">
        <v>66712</v>
      </c>
      <c r="AG7780" s="7" t="s">
        <v>66713</v>
      </c>
      <c r="AH7780" s="7" t="s">
        <v>66714</v>
      </c>
      <c r="AI7780" s="7" t="s">
        <v>66715</v>
      </c>
      <c r="AJ7780" s="7" t="s">
        <v>66716</v>
      </c>
      <c r="AK7780" s="7" t="s">
        <v>66717</v>
      </c>
      <c r="AL7780" s="7" t="s">
        <v>66718</v>
      </c>
      <c r="AM7780" s="7" t="s">
        <v>66719</v>
      </c>
      <c r="AN7780" s="7" t="s">
        <v>66720</v>
      </c>
      <c r="AO7780" s="7" t="s">
        <v>66721</v>
      </c>
      <c r="AP7780" s="7" t="s">
        <v>66722</v>
      </c>
      <c r="AQ7780" s="9" t="s">
        <v>2407</v>
      </c>
    </row>
    <row r="7781" spans="1:43" s="9" customFormat="1" ht="13.25" customHeight="1">
      <c r="A7781" s="7" t="s">
        <v>39</v>
      </c>
      <c r="B7781" s="7" t="s">
        <v>40</v>
      </c>
      <c r="C7781" s="23" t="s">
        <v>527</v>
      </c>
      <c r="D7781" s="6" t="s">
        <v>528</v>
      </c>
      <c r="E7781" s="23" t="s">
        <v>536</v>
      </c>
      <c r="F7781" s="6" t="s">
        <v>537</v>
      </c>
      <c r="G7781" s="6">
        <v>13039</v>
      </c>
      <c r="H7781" s="23" t="s">
        <v>66723</v>
      </c>
      <c r="I7781" s="23" t="s">
        <v>13811</v>
      </c>
      <c r="J7781" s="6" t="s">
        <v>2478</v>
      </c>
      <c r="K7781" s="6" t="s">
        <v>2479</v>
      </c>
      <c r="L7781" s="7" t="s">
        <v>66724</v>
      </c>
      <c r="M7781" s="254" t="str">
        <f t="shared" si="243"/>
        <v>Director Connected Factory</v>
      </c>
      <c r="N7781" s="7" t="str">
        <f t="shared" si="242"/>
        <v>Director Connected Factory; Head of Advanced Manufacturing; Advanced Manufacturing Director; Advanced Manufacturing Manager</v>
      </c>
      <c r="O7781" s="7" t="s">
        <v>66725</v>
      </c>
      <c r="P7781" s="7" t="s">
        <v>66726</v>
      </c>
      <c r="Q7781" s="7" t="s">
        <v>66727</v>
      </c>
      <c r="R7781" s="7" t="s">
        <v>66728</v>
      </c>
      <c r="S7781" s="7" t="s">
        <v>66729</v>
      </c>
      <c r="T7781" s="7" t="s">
        <v>66730</v>
      </c>
      <c r="U7781" s="7" t="s">
        <v>66731</v>
      </c>
      <c r="V7781" s="7" t="s">
        <v>66732</v>
      </c>
      <c r="W7781" s="7" t="s">
        <v>66733</v>
      </c>
      <c r="X7781" s="7" t="s">
        <v>66734</v>
      </c>
      <c r="Y7781" s="7" t="s">
        <v>66735</v>
      </c>
      <c r="Z7781" s="7" t="s">
        <v>66736</v>
      </c>
      <c r="AA7781" s="7" t="s">
        <v>66737</v>
      </c>
      <c r="AB7781" s="7" t="s">
        <v>66738</v>
      </c>
      <c r="AC7781" s="7" t="s">
        <v>66739</v>
      </c>
      <c r="AD7781" s="7" t="s">
        <v>66740</v>
      </c>
      <c r="AE7781" s="7" t="s">
        <v>66741</v>
      </c>
      <c r="AF7781" s="7" t="s">
        <v>66742</v>
      </c>
      <c r="AG7781" s="7" t="s">
        <v>66743</v>
      </c>
      <c r="AH7781" s="7" t="s">
        <v>66744</v>
      </c>
      <c r="AI7781" s="7" t="s">
        <v>66745</v>
      </c>
      <c r="AJ7781" s="7" t="s">
        <v>66746</v>
      </c>
      <c r="AK7781" s="7" t="s">
        <v>66747</v>
      </c>
      <c r="AL7781" s="7" t="s">
        <v>66748</v>
      </c>
      <c r="AM7781" s="7" t="s">
        <v>66749</v>
      </c>
      <c r="AN7781" s="7" t="s">
        <v>66750</v>
      </c>
      <c r="AO7781" s="7" t="s">
        <v>66751</v>
      </c>
      <c r="AP7781" s="7" t="s">
        <v>66752</v>
      </c>
      <c r="AQ7781" s="9" t="s">
        <v>2407</v>
      </c>
    </row>
    <row r="7782" spans="1:43" s="9" customFormat="1" ht="13.25" customHeight="1">
      <c r="A7782" s="7" t="s">
        <v>39</v>
      </c>
      <c r="B7782" s="7" t="s">
        <v>40</v>
      </c>
      <c r="C7782" s="23" t="s">
        <v>527</v>
      </c>
      <c r="D7782" s="6" t="s">
        <v>528</v>
      </c>
      <c r="E7782" s="23" t="s">
        <v>536</v>
      </c>
      <c r="F7782" s="6" t="s">
        <v>537</v>
      </c>
      <c r="G7782" s="6">
        <v>13040</v>
      </c>
      <c r="H7782" s="23" t="s">
        <v>66753</v>
      </c>
      <c r="I7782" s="23" t="s">
        <v>2440</v>
      </c>
      <c r="J7782" s="6">
        <v>20</v>
      </c>
      <c r="K7782" s="6" t="s">
        <v>2479</v>
      </c>
      <c r="L7782" s="7" t="s">
        <v>66754</v>
      </c>
      <c r="M7782" s="254" t="str">
        <f t="shared" si="243"/>
        <v>Connected Factory Manager</v>
      </c>
      <c r="N7782" s="7" t="str">
        <f t="shared" si="242"/>
        <v>Connected Factory Manager IV; -</v>
      </c>
      <c r="O7782" s="7"/>
      <c r="P7782" s="7"/>
      <c r="Q7782" s="7"/>
      <c r="R7782" s="7"/>
      <c r="S7782" s="7"/>
      <c r="T7782" s="7"/>
      <c r="U7782" s="7"/>
      <c r="V7782" s="7"/>
      <c r="W7782" s="7"/>
      <c r="X7782" s="7"/>
      <c r="Y7782" s="7"/>
      <c r="Z7782" s="7"/>
      <c r="AA7782" s="7"/>
      <c r="AB7782" s="7"/>
      <c r="AC7782" s="7"/>
      <c r="AD7782" s="7"/>
      <c r="AE7782" s="7"/>
      <c r="AF7782" s="7"/>
      <c r="AG7782" s="7"/>
      <c r="AH7782" s="7"/>
      <c r="AI7782" s="7"/>
      <c r="AJ7782" s="7"/>
      <c r="AK7782" s="7"/>
      <c r="AL7782" s="7"/>
      <c r="AM7782" s="7"/>
      <c r="AN7782" s="7"/>
      <c r="AO7782" s="7"/>
      <c r="AP7782" s="7"/>
      <c r="AQ7782" s="9" t="s">
        <v>2407</v>
      </c>
    </row>
    <row r="7783" spans="1:43" s="9" customFormat="1" ht="13.25" customHeight="1">
      <c r="A7783" s="7" t="s">
        <v>39</v>
      </c>
      <c r="B7783" s="7" t="s">
        <v>40</v>
      </c>
      <c r="C7783" s="23" t="s">
        <v>527</v>
      </c>
      <c r="D7783" s="6" t="s">
        <v>528</v>
      </c>
      <c r="E7783" s="23" t="s">
        <v>536</v>
      </c>
      <c r="F7783" s="6" t="s">
        <v>537</v>
      </c>
      <c r="G7783" s="6">
        <v>22868</v>
      </c>
      <c r="H7783" s="23" t="s">
        <v>66755</v>
      </c>
      <c r="I7783" s="23" t="s">
        <v>2440</v>
      </c>
      <c r="J7783" s="6">
        <v>19</v>
      </c>
      <c r="K7783" s="6" t="s">
        <v>2479</v>
      </c>
      <c r="L7783" s="7" t="s">
        <v>66754</v>
      </c>
      <c r="M7783" s="254" t="str">
        <f t="shared" si="243"/>
        <v>Connected Factory Manager</v>
      </c>
      <c r="N7783" s="7" t="str">
        <f t="shared" si="242"/>
        <v>Connected Factory Manager III; -</v>
      </c>
      <c r="O7783" s="7"/>
      <c r="P7783" s="7"/>
      <c r="Q7783" s="7"/>
      <c r="R7783" s="7"/>
      <c r="S7783" s="7"/>
      <c r="T7783" s="7"/>
      <c r="U7783" s="7"/>
      <c r="V7783" s="7"/>
      <c r="W7783" s="7"/>
      <c r="X7783" s="7"/>
      <c r="Y7783" s="7"/>
      <c r="Z7783" s="7"/>
      <c r="AA7783" s="7"/>
      <c r="AB7783" s="7"/>
      <c r="AC7783" s="7"/>
      <c r="AD7783" s="7"/>
      <c r="AE7783" s="7"/>
      <c r="AF7783" s="7"/>
      <c r="AG7783" s="7"/>
      <c r="AH7783" s="7"/>
      <c r="AI7783" s="7"/>
      <c r="AJ7783" s="7"/>
      <c r="AK7783" s="7"/>
      <c r="AL7783" s="7"/>
      <c r="AM7783" s="7"/>
      <c r="AN7783" s="7"/>
      <c r="AO7783" s="7"/>
      <c r="AP7783" s="7"/>
      <c r="AQ7783" s="9" t="s">
        <v>2407</v>
      </c>
    </row>
    <row r="7784" spans="1:43" s="9" customFormat="1" ht="13.25" customHeight="1">
      <c r="A7784" s="7" t="s">
        <v>39</v>
      </c>
      <c r="B7784" s="7" t="s">
        <v>40</v>
      </c>
      <c r="C7784" s="23" t="s">
        <v>527</v>
      </c>
      <c r="D7784" s="6" t="s">
        <v>528</v>
      </c>
      <c r="E7784" s="23" t="s">
        <v>536</v>
      </c>
      <c r="F7784" s="6" t="s">
        <v>537</v>
      </c>
      <c r="G7784" s="6">
        <v>22869</v>
      </c>
      <c r="H7784" s="23" t="s">
        <v>66756</v>
      </c>
      <c r="I7784" s="23" t="s">
        <v>2440</v>
      </c>
      <c r="J7784" s="6">
        <v>18</v>
      </c>
      <c r="K7784" s="6" t="s">
        <v>2479</v>
      </c>
      <c r="L7784" s="7" t="s">
        <v>66754</v>
      </c>
      <c r="M7784" s="254" t="str">
        <f t="shared" si="243"/>
        <v>Connected Factory Manager</v>
      </c>
      <c r="N7784" s="7" t="str">
        <f t="shared" si="242"/>
        <v>Connected Factory Manager II; -</v>
      </c>
      <c r="O7784" s="7"/>
      <c r="P7784" s="7"/>
      <c r="Q7784" s="7"/>
      <c r="R7784" s="7"/>
      <c r="S7784" s="7"/>
      <c r="T7784" s="7"/>
      <c r="U7784" s="7"/>
      <c r="V7784" s="7"/>
      <c r="W7784" s="7"/>
      <c r="X7784" s="7"/>
      <c r="Y7784" s="7"/>
      <c r="Z7784" s="7"/>
      <c r="AA7784" s="7"/>
      <c r="AB7784" s="7"/>
      <c r="AC7784" s="7"/>
      <c r="AD7784" s="7"/>
      <c r="AE7784" s="7"/>
      <c r="AF7784" s="7"/>
      <c r="AG7784" s="7"/>
      <c r="AH7784" s="7"/>
      <c r="AI7784" s="7"/>
      <c r="AJ7784" s="7"/>
      <c r="AK7784" s="7"/>
      <c r="AL7784" s="7"/>
      <c r="AM7784" s="7"/>
      <c r="AN7784" s="7"/>
      <c r="AO7784" s="7"/>
      <c r="AP7784" s="7"/>
      <c r="AQ7784" s="9" t="s">
        <v>2407</v>
      </c>
    </row>
    <row r="7785" spans="1:43" s="9" customFormat="1" ht="13.25" customHeight="1">
      <c r="A7785" s="7" t="s">
        <v>39</v>
      </c>
      <c r="B7785" s="7" t="s">
        <v>40</v>
      </c>
      <c r="C7785" s="23" t="s">
        <v>527</v>
      </c>
      <c r="D7785" s="6" t="s">
        <v>528</v>
      </c>
      <c r="E7785" s="23" t="s">
        <v>536</v>
      </c>
      <c r="F7785" s="6" t="s">
        <v>537</v>
      </c>
      <c r="G7785" s="6">
        <v>22870</v>
      </c>
      <c r="H7785" s="23" t="s">
        <v>66757</v>
      </c>
      <c r="I7785" s="23" t="s">
        <v>2440</v>
      </c>
      <c r="J7785" s="6">
        <v>17</v>
      </c>
      <c r="K7785" s="6" t="s">
        <v>2743</v>
      </c>
      <c r="L7785" s="7" t="s">
        <v>66754</v>
      </c>
      <c r="M7785" s="254" t="str">
        <f t="shared" si="243"/>
        <v>Connected Factory Manager</v>
      </c>
      <c r="N7785" s="7" t="str">
        <f t="shared" si="242"/>
        <v>Connected Factory Manager I; -</v>
      </c>
      <c r="O7785" s="7"/>
      <c r="P7785" s="7"/>
      <c r="Q7785" s="7"/>
      <c r="R7785" s="7"/>
      <c r="S7785" s="7"/>
      <c r="T7785" s="7"/>
      <c r="U7785" s="7"/>
      <c r="V7785" s="7"/>
      <c r="W7785" s="7"/>
      <c r="X7785" s="7"/>
      <c r="Y7785" s="7"/>
      <c r="Z7785" s="7"/>
      <c r="AA7785" s="7"/>
      <c r="AB7785" s="7"/>
      <c r="AC7785" s="7"/>
      <c r="AD7785" s="7"/>
      <c r="AE7785" s="7"/>
      <c r="AF7785" s="7"/>
      <c r="AG7785" s="7"/>
      <c r="AH7785" s="7"/>
      <c r="AI7785" s="7"/>
      <c r="AJ7785" s="7"/>
      <c r="AK7785" s="7"/>
      <c r="AL7785" s="7"/>
      <c r="AM7785" s="7"/>
      <c r="AN7785" s="7"/>
      <c r="AO7785" s="7"/>
      <c r="AP7785" s="7"/>
      <c r="AQ7785" s="9" t="s">
        <v>2407</v>
      </c>
    </row>
    <row r="7786" spans="1:43" s="9" customFormat="1" ht="13.25" customHeight="1">
      <c r="A7786" s="7" t="s">
        <v>39</v>
      </c>
      <c r="B7786" s="7" t="s">
        <v>40</v>
      </c>
      <c r="C7786" s="23" t="s">
        <v>527</v>
      </c>
      <c r="D7786" s="6" t="s">
        <v>528</v>
      </c>
      <c r="E7786" s="23" t="s">
        <v>536</v>
      </c>
      <c r="F7786" s="6" t="s">
        <v>537</v>
      </c>
      <c r="G7786" s="6">
        <v>13042</v>
      </c>
      <c r="H7786" s="23" t="s">
        <v>66758</v>
      </c>
      <c r="I7786" s="23" t="s">
        <v>66759</v>
      </c>
      <c r="J7786" s="6">
        <v>18</v>
      </c>
      <c r="K7786" s="6" t="s">
        <v>2644</v>
      </c>
      <c r="L7786" s="7" t="s">
        <v>66760</v>
      </c>
      <c r="M7786" s="254" t="str">
        <f t="shared" si="243"/>
        <v>Advanced Manufacturing Data Scientist</v>
      </c>
      <c r="N7786" s="7" t="str">
        <f t="shared" si="242"/>
        <v>Advanced Manufacturing Data Scientist III; Smart Factory Data Scientist</v>
      </c>
      <c r="O7786" s="7" t="s">
        <v>66761</v>
      </c>
      <c r="P7786" s="7" t="s">
        <v>66762</v>
      </c>
      <c r="Q7786" s="7" t="s">
        <v>66763</v>
      </c>
      <c r="R7786" s="7" t="s">
        <v>66764</v>
      </c>
      <c r="S7786" s="7" t="s">
        <v>66765</v>
      </c>
      <c r="T7786" s="7" t="s">
        <v>66766</v>
      </c>
      <c r="U7786" s="7" t="s">
        <v>66767</v>
      </c>
      <c r="V7786" s="7" t="s">
        <v>66768</v>
      </c>
      <c r="W7786" s="7" t="s">
        <v>66769</v>
      </c>
      <c r="X7786" s="7" t="s">
        <v>66770</v>
      </c>
      <c r="Y7786" s="7" t="s">
        <v>66771</v>
      </c>
      <c r="Z7786" s="7" t="s">
        <v>66772</v>
      </c>
      <c r="AA7786" s="7" t="s">
        <v>66773</v>
      </c>
      <c r="AB7786" s="7" t="s">
        <v>66774</v>
      </c>
      <c r="AC7786" s="7" t="s">
        <v>66775</v>
      </c>
      <c r="AD7786" s="7" t="s">
        <v>66776</v>
      </c>
      <c r="AE7786" s="7" t="s">
        <v>66777</v>
      </c>
      <c r="AF7786" s="7" t="s">
        <v>66778</v>
      </c>
      <c r="AG7786" s="7" t="s">
        <v>66779</v>
      </c>
      <c r="AH7786" s="7" t="s">
        <v>66780</v>
      </c>
      <c r="AI7786" s="7" t="s">
        <v>66781</v>
      </c>
      <c r="AJ7786" s="7" t="s">
        <v>66782</v>
      </c>
      <c r="AK7786" s="7" t="s">
        <v>66783</v>
      </c>
      <c r="AL7786" s="7" t="s">
        <v>66784</v>
      </c>
      <c r="AM7786" s="7" t="s">
        <v>66785</v>
      </c>
      <c r="AN7786" s="7" t="s">
        <v>66786</v>
      </c>
      <c r="AO7786" s="7" t="s">
        <v>66787</v>
      </c>
      <c r="AP7786" s="7" t="s">
        <v>66788</v>
      </c>
      <c r="AQ7786" s="9" t="s">
        <v>2407</v>
      </c>
    </row>
    <row r="7787" spans="1:43" s="9" customFormat="1" ht="13.25" customHeight="1">
      <c r="A7787" s="7" t="s">
        <v>39</v>
      </c>
      <c r="B7787" s="7" t="s">
        <v>40</v>
      </c>
      <c r="C7787" s="23" t="s">
        <v>527</v>
      </c>
      <c r="D7787" s="6" t="s">
        <v>528</v>
      </c>
      <c r="E7787" s="23" t="s">
        <v>536</v>
      </c>
      <c r="F7787" s="6" t="s">
        <v>537</v>
      </c>
      <c r="G7787" s="6">
        <v>15091</v>
      </c>
      <c r="H7787" s="23" t="s">
        <v>66789</v>
      </c>
      <c r="I7787" s="23" t="s">
        <v>66759</v>
      </c>
      <c r="J7787" s="6">
        <v>17</v>
      </c>
      <c r="K7787" s="6" t="s">
        <v>2644</v>
      </c>
      <c r="L7787" s="7" t="s">
        <v>66760</v>
      </c>
      <c r="M7787" s="254" t="str">
        <f t="shared" si="243"/>
        <v>Advanced Manufacturing Data Scientist</v>
      </c>
      <c r="N7787" s="7" t="str">
        <f t="shared" si="242"/>
        <v>Advanced Manufacturing Data Scientist II; Smart Factory Data Scientist</v>
      </c>
      <c r="O7787" s="7" t="s">
        <v>66761</v>
      </c>
      <c r="P7787" s="7" t="s">
        <v>66762</v>
      </c>
      <c r="Q7787" s="7" t="s">
        <v>66763</v>
      </c>
      <c r="R7787" s="7" t="s">
        <v>66764</v>
      </c>
      <c r="S7787" s="7" t="s">
        <v>66765</v>
      </c>
      <c r="T7787" s="7" t="s">
        <v>66766</v>
      </c>
      <c r="U7787" s="7" t="s">
        <v>66767</v>
      </c>
      <c r="V7787" s="7" t="s">
        <v>66768</v>
      </c>
      <c r="W7787" s="7" t="s">
        <v>66769</v>
      </c>
      <c r="X7787" s="7" t="s">
        <v>66770</v>
      </c>
      <c r="Y7787" s="7" t="s">
        <v>66771</v>
      </c>
      <c r="Z7787" s="7" t="s">
        <v>66772</v>
      </c>
      <c r="AA7787" s="7" t="s">
        <v>66773</v>
      </c>
      <c r="AB7787" s="7" t="s">
        <v>66774</v>
      </c>
      <c r="AC7787" s="7" t="s">
        <v>66775</v>
      </c>
      <c r="AD7787" s="7" t="s">
        <v>66776</v>
      </c>
      <c r="AE7787" s="7" t="s">
        <v>66777</v>
      </c>
      <c r="AF7787" s="7" t="s">
        <v>66778</v>
      </c>
      <c r="AG7787" s="7" t="s">
        <v>66779</v>
      </c>
      <c r="AH7787" s="7" t="s">
        <v>66780</v>
      </c>
      <c r="AI7787" s="7" t="s">
        <v>66781</v>
      </c>
      <c r="AJ7787" s="7" t="s">
        <v>66782</v>
      </c>
      <c r="AK7787" s="7" t="s">
        <v>66783</v>
      </c>
      <c r="AL7787" s="7" t="s">
        <v>66784</v>
      </c>
      <c r="AM7787" s="7" t="s">
        <v>66785</v>
      </c>
      <c r="AN7787" s="7" t="s">
        <v>66786</v>
      </c>
      <c r="AO7787" s="7" t="s">
        <v>66787</v>
      </c>
      <c r="AP7787" s="7" t="s">
        <v>66788</v>
      </c>
      <c r="AQ7787" s="9" t="s">
        <v>2407</v>
      </c>
    </row>
    <row r="7788" spans="1:43" s="9" customFormat="1" ht="13.25" customHeight="1">
      <c r="A7788" s="7" t="s">
        <v>39</v>
      </c>
      <c r="B7788" s="7" t="s">
        <v>40</v>
      </c>
      <c r="C7788" s="23" t="s">
        <v>527</v>
      </c>
      <c r="D7788" s="6" t="s">
        <v>528</v>
      </c>
      <c r="E7788" s="23" t="s">
        <v>536</v>
      </c>
      <c r="F7788" s="6" t="s">
        <v>537</v>
      </c>
      <c r="G7788" s="6">
        <v>13044</v>
      </c>
      <c r="H7788" s="23" t="s">
        <v>66790</v>
      </c>
      <c r="I7788" s="23" t="s">
        <v>66759</v>
      </c>
      <c r="J7788" s="6">
        <v>16</v>
      </c>
      <c r="K7788" s="6" t="s">
        <v>2644</v>
      </c>
      <c r="L7788" s="7" t="s">
        <v>66760</v>
      </c>
      <c r="M7788" s="254" t="str">
        <f t="shared" si="243"/>
        <v>Advanced Manufacturing Data Scientist</v>
      </c>
      <c r="N7788" s="7" t="str">
        <f t="shared" si="242"/>
        <v>Advanced Manufacturing Data Scientist I; Smart Factory Data Scientist</v>
      </c>
      <c r="O7788" s="7" t="s">
        <v>66761</v>
      </c>
      <c r="P7788" s="7" t="s">
        <v>66762</v>
      </c>
      <c r="Q7788" s="7" t="s">
        <v>66763</v>
      </c>
      <c r="R7788" s="7" t="s">
        <v>66764</v>
      </c>
      <c r="S7788" s="7" t="s">
        <v>66765</v>
      </c>
      <c r="T7788" s="7" t="s">
        <v>66766</v>
      </c>
      <c r="U7788" s="7" t="s">
        <v>66767</v>
      </c>
      <c r="V7788" s="7" t="s">
        <v>66768</v>
      </c>
      <c r="W7788" s="7" t="s">
        <v>66769</v>
      </c>
      <c r="X7788" s="7" t="s">
        <v>66770</v>
      </c>
      <c r="Y7788" s="7" t="s">
        <v>66771</v>
      </c>
      <c r="Z7788" s="7" t="s">
        <v>66772</v>
      </c>
      <c r="AA7788" s="7" t="s">
        <v>66773</v>
      </c>
      <c r="AB7788" s="7" t="s">
        <v>66774</v>
      </c>
      <c r="AC7788" s="7" t="s">
        <v>66775</v>
      </c>
      <c r="AD7788" s="7" t="s">
        <v>66776</v>
      </c>
      <c r="AE7788" s="7" t="s">
        <v>66777</v>
      </c>
      <c r="AF7788" s="7" t="s">
        <v>66778</v>
      </c>
      <c r="AG7788" s="7" t="s">
        <v>66779</v>
      </c>
      <c r="AH7788" s="7" t="s">
        <v>66780</v>
      </c>
      <c r="AI7788" s="7" t="s">
        <v>66781</v>
      </c>
      <c r="AJ7788" s="7" t="s">
        <v>66782</v>
      </c>
      <c r="AK7788" s="7" t="s">
        <v>66783</v>
      </c>
      <c r="AL7788" s="7" t="s">
        <v>66784</v>
      </c>
      <c r="AM7788" s="7" t="s">
        <v>66785</v>
      </c>
      <c r="AN7788" s="7" t="s">
        <v>66786</v>
      </c>
      <c r="AO7788" s="7" t="s">
        <v>66787</v>
      </c>
      <c r="AP7788" s="7" t="s">
        <v>66788</v>
      </c>
      <c r="AQ7788" s="9" t="s">
        <v>2407</v>
      </c>
    </row>
    <row r="7789" spans="1:43" s="9" customFormat="1" ht="13.25" customHeight="1">
      <c r="A7789" s="7" t="s">
        <v>39</v>
      </c>
      <c r="B7789" s="7" t="s">
        <v>40</v>
      </c>
      <c r="C7789" s="23" t="s">
        <v>527</v>
      </c>
      <c r="D7789" s="6" t="s">
        <v>528</v>
      </c>
      <c r="E7789" s="23" t="s">
        <v>536</v>
      </c>
      <c r="F7789" s="6" t="s">
        <v>537</v>
      </c>
      <c r="G7789" s="6">
        <v>13043</v>
      </c>
      <c r="H7789" s="23" t="s">
        <v>66791</v>
      </c>
      <c r="I7789" s="23" t="s">
        <v>66792</v>
      </c>
      <c r="J7789" s="6">
        <v>17</v>
      </c>
      <c r="K7789" s="6" t="s">
        <v>2644</v>
      </c>
      <c r="L7789" s="7" t="s">
        <v>66793</v>
      </c>
      <c r="M7789" s="254" t="str">
        <f t="shared" si="243"/>
        <v>Advanced Manufacturing Data Engineer</v>
      </c>
      <c r="N7789" s="7" t="str">
        <f t="shared" si="242"/>
        <v>Advanced Manufacturing Data Engineer III; Industrial Data Scientist; IoT Engineer</v>
      </c>
      <c r="O7789" s="7" t="s">
        <v>66794</v>
      </c>
      <c r="P7789" s="7" t="s">
        <v>66795</v>
      </c>
      <c r="Q7789" s="7" t="s">
        <v>66796</v>
      </c>
      <c r="R7789" s="7" t="s">
        <v>66797</v>
      </c>
      <c r="S7789" s="7" t="s">
        <v>66798</v>
      </c>
      <c r="T7789" s="7" t="s">
        <v>66799</v>
      </c>
      <c r="U7789" s="7" t="s">
        <v>66800</v>
      </c>
      <c r="V7789" s="7" t="s">
        <v>66801</v>
      </c>
      <c r="W7789" s="7" t="s">
        <v>66802</v>
      </c>
      <c r="X7789" s="7" t="s">
        <v>66803</v>
      </c>
      <c r="Y7789" s="7" t="s">
        <v>66804</v>
      </c>
      <c r="Z7789" s="7" t="s">
        <v>66805</v>
      </c>
      <c r="AA7789" s="7" t="s">
        <v>66806</v>
      </c>
      <c r="AB7789" s="7" t="s">
        <v>66807</v>
      </c>
      <c r="AC7789" s="7" t="s">
        <v>66808</v>
      </c>
      <c r="AD7789" s="7" t="s">
        <v>66809</v>
      </c>
      <c r="AE7789" s="7" t="s">
        <v>66810</v>
      </c>
      <c r="AF7789" s="7" t="s">
        <v>66811</v>
      </c>
      <c r="AG7789" s="7" t="s">
        <v>66812</v>
      </c>
      <c r="AH7789" s="7" t="s">
        <v>66812</v>
      </c>
      <c r="AI7789" s="7" t="s">
        <v>66813</v>
      </c>
      <c r="AJ7789" s="7" t="s">
        <v>66814</v>
      </c>
      <c r="AK7789" s="7" t="s">
        <v>66815</v>
      </c>
      <c r="AL7789" s="7" t="s">
        <v>66816</v>
      </c>
      <c r="AM7789" s="7" t="s">
        <v>66817</v>
      </c>
      <c r="AN7789" s="7" t="s">
        <v>66818</v>
      </c>
      <c r="AO7789" s="7" t="s">
        <v>66819</v>
      </c>
      <c r="AP7789" s="7" t="s">
        <v>66820</v>
      </c>
      <c r="AQ7789" s="9" t="s">
        <v>2407</v>
      </c>
    </row>
    <row r="7790" spans="1:43" s="9" customFormat="1" ht="13.25" customHeight="1">
      <c r="A7790" s="7" t="s">
        <v>39</v>
      </c>
      <c r="B7790" s="7" t="s">
        <v>40</v>
      </c>
      <c r="C7790" s="23" t="s">
        <v>527</v>
      </c>
      <c r="D7790" s="6" t="s">
        <v>528</v>
      </c>
      <c r="E7790" s="23" t="s">
        <v>536</v>
      </c>
      <c r="F7790" s="6" t="s">
        <v>537</v>
      </c>
      <c r="G7790" s="6">
        <v>15090</v>
      </c>
      <c r="H7790" s="23" t="s">
        <v>66821</v>
      </c>
      <c r="I7790" s="23" t="s">
        <v>66792</v>
      </c>
      <c r="J7790" s="6">
        <v>16</v>
      </c>
      <c r="K7790" s="6" t="s">
        <v>2644</v>
      </c>
      <c r="L7790" s="7" t="s">
        <v>66793</v>
      </c>
      <c r="M7790" s="254" t="str">
        <f t="shared" si="243"/>
        <v>Advanced Manufacturing Data Engineer</v>
      </c>
      <c r="N7790" s="7" t="str">
        <f t="shared" si="242"/>
        <v>Advanced Manufacturing Data Engineer II; Industrial Data Scientist; IoT Engineer</v>
      </c>
      <c r="O7790" s="7" t="s">
        <v>66794</v>
      </c>
      <c r="P7790" s="7" t="s">
        <v>66795</v>
      </c>
      <c r="Q7790" s="7" t="s">
        <v>66796</v>
      </c>
      <c r="R7790" s="7" t="s">
        <v>66797</v>
      </c>
      <c r="S7790" s="7" t="s">
        <v>66798</v>
      </c>
      <c r="T7790" s="7" t="s">
        <v>66799</v>
      </c>
      <c r="U7790" s="7" t="s">
        <v>66800</v>
      </c>
      <c r="V7790" s="7" t="s">
        <v>66801</v>
      </c>
      <c r="W7790" s="7" t="s">
        <v>66802</v>
      </c>
      <c r="X7790" s="7" t="s">
        <v>66803</v>
      </c>
      <c r="Y7790" s="7" t="s">
        <v>66804</v>
      </c>
      <c r="Z7790" s="7" t="s">
        <v>66805</v>
      </c>
      <c r="AA7790" s="7" t="s">
        <v>66806</v>
      </c>
      <c r="AB7790" s="7" t="s">
        <v>66807</v>
      </c>
      <c r="AC7790" s="7" t="s">
        <v>66808</v>
      </c>
      <c r="AD7790" s="7" t="s">
        <v>66809</v>
      </c>
      <c r="AE7790" s="7" t="s">
        <v>66810</v>
      </c>
      <c r="AF7790" s="7" t="s">
        <v>66811</v>
      </c>
      <c r="AG7790" s="7" t="s">
        <v>66812</v>
      </c>
      <c r="AH7790" s="7" t="s">
        <v>66812</v>
      </c>
      <c r="AI7790" s="7" t="s">
        <v>66813</v>
      </c>
      <c r="AJ7790" s="7" t="s">
        <v>66814</v>
      </c>
      <c r="AK7790" s="7" t="s">
        <v>66815</v>
      </c>
      <c r="AL7790" s="7" t="s">
        <v>66816</v>
      </c>
      <c r="AM7790" s="7" t="s">
        <v>66817</v>
      </c>
      <c r="AN7790" s="7" t="s">
        <v>66818</v>
      </c>
      <c r="AO7790" s="7" t="s">
        <v>66819</v>
      </c>
      <c r="AP7790" s="7" t="s">
        <v>66820</v>
      </c>
      <c r="AQ7790" s="9" t="s">
        <v>2407</v>
      </c>
    </row>
    <row r="7791" spans="1:43" s="9" customFormat="1" ht="13.25" customHeight="1">
      <c r="A7791" s="7" t="s">
        <v>39</v>
      </c>
      <c r="B7791" s="7" t="s">
        <v>40</v>
      </c>
      <c r="C7791" s="23" t="s">
        <v>527</v>
      </c>
      <c r="D7791" s="6" t="s">
        <v>528</v>
      </c>
      <c r="E7791" s="23" t="s">
        <v>536</v>
      </c>
      <c r="F7791" s="6" t="s">
        <v>537</v>
      </c>
      <c r="G7791" s="6">
        <v>13045</v>
      </c>
      <c r="H7791" s="23" t="s">
        <v>66822</v>
      </c>
      <c r="I7791" s="23" t="s">
        <v>66792</v>
      </c>
      <c r="J7791" s="6">
        <v>15</v>
      </c>
      <c r="K7791" s="6" t="s">
        <v>2644</v>
      </c>
      <c r="L7791" s="7" t="s">
        <v>66793</v>
      </c>
      <c r="M7791" s="254" t="str">
        <f t="shared" si="243"/>
        <v>Advanced Manufacturing Data Engineer</v>
      </c>
      <c r="N7791" s="7" t="str">
        <f t="shared" si="242"/>
        <v>Advanced Manufacturing Data Engineer I; Industrial Data Scientist; IoT Engineer</v>
      </c>
      <c r="O7791" s="7" t="s">
        <v>66794</v>
      </c>
      <c r="P7791" s="7" t="s">
        <v>66795</v>
      </c>
      <c r="Q7791" s="7" t="s">
        <v>66796</v>
      </c>
      <c r="R7791" s="7" t="s">
        <v>66797</v>
      </c>
      <c r="S7791" s="7" t="s">
        <v>66798</v>
      </c>
      <c r="T7791" s="7" t="s">
        <v>66799</v>
      </c>
      <c r="U7791" s="7" t="s">
        <v>66800</v>
      </c>
      <c r="V7791" s="7" t="s">
        <v>66801</v>
      </c>
      <c r="W7791" s="7" t="s">
        <v>66802</v>
      </c>
      <c r="X7791" s="7" t="s">
        <v>66803</v>
      </c>
      <c r="Y7791" s="7" t="s">
        <v>66804</v>
      </c>
      <c r="Z7791" s="7" t="s">
        <v>66805</v>
      </c>
      <c r="AA7791" s="7" t="s">
        <v>66806</v>
      </c>
      <c r="AB7791" s="7" t="s">
        <v>66807</v>
      </c>
      <c r="AC7791" s="7" t="s">
        <v>66808</v>
      </c>
      <c r="AD7791" s="7" t="s">
        <v>66809</v>
      </c>
      <c r="AE7791" s="7" t="s">
        <v>66810</v>
      </c>
      <c r="AF7791" s="7" t="s">
        <v>66811</v>
      </c>
      <c r="AG7791" s="7" t="s">
        <v>66812</v>
      </c>
      <c r="AH7791" s="7" t="s">
        <v>66812</v>
      </c>
      <c r="AI7791" s="7" t="s">
        <v>66813</v>
      </c>
      <c r="AJ7791" s="7" t="s">
        <v>66814</v>
      </c>
      <c r="AK7791" s="7" t="s">
        <v>66815</v>
      </c>
      <c r="AL7791" s="7" t="s">
        <v>66816</v>
      </c>
      <c r="AM7791" s="7" t="s">
        <v>66817</v>
      </c>
      <c r="AN7791" s="7" t="s">
        <v>66818</v>
      </c>
      <c r="AO7791" s="7" t="s">
        <v>66819</v>
      </c>
      <c r="AP7791" s="7" t="s">
        <v>66820</v>
      </c>
      <c r="AQ7791" s="9" t="s">
        <v>2407</v>
      </c>
    </row>
    <row r="7792" spans="1:43" s="9" customFormat="1" ht="13.25" customHeight="1">
      <c r="A7792" s="7" t="s">
        <v>39</v>
      </c>
      <c r="B7792" s="7" t="s">
        <v>40</v>
      </c>
      <c r="C7792" s="23" t="s">
        <v>527</v>
      </c>
      <c r="D7792" s="6" t="s">
        <v>528</v>
      </c>
      <c r="E7792" s="23" t="s">
        <v>536</v>
      </c>
      <c r="F7792" s="6" t="s">
        <v>537</v>
      </c>
      <c r="G7792" s="6">
        <v>21693</v>
      </c>
      <c r="H7792" s="23" t="s">
        <v>66823</v>
      </c>
      <c r="I7792" s="23" t="s">
        <v>2440</v>
      </c>
      <c r="J7792" s="6">
        <v>15</v>
      </c>
      <c r="K7792" s="6" t="s">
        <v>2644</v>
      </c>
      <c r="L7792" s="7" t="s">
        <v>66824</v>
      </c>
      <c r="M7792" s="254" t="str">
        <f t="shared" si="243"/>
        <v>Connected Factory Technician</v>
      </c>
      <c r="N7792" s="7" t="str">
        <f t="shared" si="242"/>
        <v>Connected Factory Technician III; -</v>
      </c>
      <c r="O7792" s="7"/>
      <c r="P7792" s="7"/>
      <c r="Q7792" s="7"/>
      <c r="R7792" s="7"/>
      <c r="S7792" s="7"/>
      <c r="T7792" s="7"/>
      <c r="U7792" s="7"/>
      <c r="V7792" s="7"/>
      <c r="W7792" s="7"/>
      <c r="X7792" s="7"/>
      <c r="Y7792" s="7"/>
      <c r="Z7792" s="7"/>
      <c r="AA7792" s="7"/>
      <c r="AB7792" s="7"/>
      <c r="AC7792" s="7"/>
      <c r="AD7792" s="7"/>
      <c r="AE7792" s="7"/>
      <c r="AF7792" s="7"/>
      <c r="AG7792" s="7"/>
      <c r="AH7792" s="7"/>
      <c r="AI7792" s="7"/>
      <c r="AJ7792" s="7"/>
      <c r="AK7792" s="7"/>
      <c r="AL7792" s="7"/>
      <c r="AM7792" s="7"/>
      <c r="AN7792" s="7"/>
      <c r="AO7792" s="7"/>
      <c r="AP7792" s="7"/>
      <c r="AQ7792" s="9" t="s">
        <v>2407</v>
      </c>
    </row>
    <row r="7793" spans="1:43" s="9" customFormat="1" ht="13.25" customHeight="1">
      <c r="A7793" s="7" t="s">
        <v>39</v>
      </c>
      <c r="B7793" s="7" t="s">
        <v>40</v>
      </c>
      <c r="C7793" s="23" t="s">
        <v>527</v>
      </c>
      <c r="D7793" s="6" t="s">
        <v>528</v>
      </c>
      <c r="E7793" s="23" t="s">
        <v>536</v>
      </c>
      <c r="F7793" s="6" t="s">
        <v>537</v>
      </c>
      <c r="G7793" s="6">
        <v>13046</v>
      </c>
      <c r="H7793" s="23" t="s">
        <v>66825</v>
      </c>
      <c r="I7793" s="23" t="s">
        <v>2440</v>
      </c>
      <c r="J7793" s="6">
        <v>14</v>
      </c>
      <c r="K7793" s="6" t="s">
        <v>2644</v>
      </c>
      <c r="L7793" s="7" t="s">
        <v>66824</v>
      </c>
      <c r="M7793" s="254" t="str">
        <f t="shared" si="243"/>
        <v>Connected Factory Technician</v>
      </c>
      <c r="N7793" s="7" t="str">
        <f t="shared" si="242"/>
        <v>Connected Factory Technician II; -</v>
      </c>
      <c r="O7793" s="7"/>
      <c r="P7793" s="7"/>
      <c r="Q7793" s="7"/>
      <c r="R7793" s="7"/>
      <c r="S7793" s="7"/>
      <c r="T7793" s="7"/>
      <c r="U7793" s="7"/>
      <c r="V7793" s="7"/>
      <c r="W7793" s="7"/>
      <c r="X7793" s="7"/>
      <c r="Y7793" s="7"/>
      <c r="Z7793" s="7"/>
      <c r="AA7793" s="7"/>
      <c r="AB7793" s="7"/>
      <c r="AC7793" s="7"/>
      <c r="AD7793" s="7"/>
      <c r="AE7793" s="7"/>
      <c r="AF7793" s="7"/>
      <c r="AG7793" s="7"/>
      <c r="AH7793" s="7"/>
      <c r="AI7793" s="7"/>
      <c r="AJ7793" s="7"/>
      <c r="AK7793" s="7"/>
      <c r="AL7793" s="7"/>
      <c r="AM7793" s="7"/>
      <c r="AN7793" s="7"/>
      <c r="AO7793" s="7"/>
      <c r="AP7793" s="7"/>
      <c r="AQ7793" s="9" t="s">
        <v>2407</v>
      </c>
    </row>
    <row r="7794" spans="1:43" s="9" customFormat="1" ht="13.25" customHeight="1">
      <c r="A7794" s="7" t="s">
        <v>39</v>
      </c>
      <c r="B7794" s="7" t="s">
        <v>40</v>
      </c>
      <c r="C7794" s="23" t="s">
        <v>527</v>
      </c>
      <c r="D7794" s="6" t="s">
        <v>528</v>
      </c>
      <c r="E7794" s="23" t="s">
        <v>536</v>
      </c>
      <c r="F7794" s="6" t="s">
        <v>537</v>
      </c>
      <c r="G7794" s="6">
        <v>21692</v>
      </c>
      <c r="H7794" s="23" t="s">
        <v>66826</v>
      </c>
      <c r="I7794" s="23" t="s">
        <v>2440</v>
      </c>
      <c r="J7794" s="6">
        <v>13</v>
      </c>
      <c r="K7794" s="6" t="s">
        <v>2644</v>
      </c>
      <c r="L7794" s="7" t="s">
        <v>66824</v>
      </c>
      <c r="M7794" s="254" t="str">
        <f t="shared" si="243"/>
        <v>Connected Factory Technician</v>
      </c>
      <c r="N7794" s="7" t="str">
        <f t="shared" si="242"/>
        <v>Connected Factory Technician I; -</v>
      </c>
      <c r="O7794" s="7"/>
      <c r="P7794" s="7"/>
      <c r="Q7794" s="7"/>
      <c r="R7794" s="7"/>
      <c r="S7794" s="7"/>
      <c r="T7794" s="7"/>
      <c r="U7794" s="7"/>
      <c r="V7794" s="7"/>
      <c r="W7794" s="7"/>
      <c r="X7794" s="7"/>
      <c r="Y7794" s="7"/>
      <c r="Z7794" s="7"/>
      <c r="AA7794" s="7"/>
      <c r="AB7794" s="7"/>
      <c r="AC7794" s="7"/>
      <c r="AD7794" s="7"/>
      <c r="AE7794" s="7"/>
      <c r="AF7794" s="7"/>
      <c r="AG7794" s="7"/>
      <c r="AH7794" s="7"/>
      <c r="AI7794" s="7"/>
      <c r="AJ7794" s="7"/>
      <c r="AK7794" s="7"/>
      <c r="AL7794" s="7"/>
      <c r="AM7794" s="7"/>
      <c r="AN7794" s="7"/>
      <c r="AO7794" s="7"/>
      <c r="AP7794" s="7"/>
      <c r="AQ7794" s="9" t="s">
        <v>2407</v>
      </c>
    </row>
    <row r="7795" spans="1:43" s="9" customFormat="1" ht="13.25" customHeight="1">
      <c r="A7795" s="7" t="s">
        <v>39</v>
      </c>
      <c r="B7795" s="7" t="s">
        <v>40</v>
      </c>
      <c r="C7795" s="23" t="s">
        <v>527</v>
      </c>
      <c r="D7795" s="6" t="s">
        <v>528</v>
      </c>
      <c r="E7795" s="23" t="s">
        <v>539</v>
      </c>
      <c r="F7795" s="6" t="s">
        <v>540</v>
      </c>
      <c r="G7795" s="6">
        <v>10782</v>
      </c>
      <c r="H7795" s="23" t="s">
        <v>66827</v>
      </c>
      <c r="I7795" s="23" t="s">
        <v>2440</v>
      </c>
      <c r="J7795" s="6" t="s">
        <v>18873</v>
      </c>
      <c r="K7795" s="6" t="s">
        <v>2442</v>
      </c>
      <c r="L7795" s="7" t="s">
        <v>66828</v>
      </c>
      <c r="M7795" s="254" t="str">
        <f t="shared" si="243"/>
        <v>Head of Production Planning and Control</v>
      </c>
      <c r="N7795" s="7" t="str">
        <f t="shared" si="242"/>
        <v>Head of Production Planning and Control; -</v>
      </c>
      <c r="O7795" s="7"/>
      <c r="P7795" s="7"/>
      <c r="Q7795" s="7"/>
      <c r="R7795" s="7"/>
      <c r="S7795" s="7"/>
      <c r="T7795" s="7"/>
      <c r="U7795" s="7"/>
      <c r="V7795" s="7"/>
      <c r="W7795" s="7"/>
      <c r="X7795" s="7"/>
      <c r="Y7795" s="7"/>
      <c r="Z7795" s="7"/>
      <c r="AA7795" s="7"/>
      <c r="AB7795" s="7"/>
      <c r="AC7795" s="7"/>
      <c r="AD7795" s="7"/>
      <c r="AE7795" s="7"/>
      <c r="AF7795" s="7"/>
      <c r="AG7795" s="7"/>
      <c r="AH7795" s="7"/>
      <c r="AI7795" s="7"/>
      <c r="AJ7795" s="7"/>
      <c r="AK7795" s="7"/>
      <c r="AL7795" s="7"/>
      <c r="AM7795" s="7"/>
      <c r="AN7795" s="7"/>
      <c r="AO7795" s="7"/>
      <c r="AP7795" s="7"/>
      <c r="AQ7795" s="9" t="s">
        <v>2407</v>
      </c>
    </row>
    <row r="7796" spans="1:43" s="9" customFormat="1" ht="13.25" customHeight="1">
      <c r="A7796" s="7" t="s">
        <v>39</v>
      </c>
      <c r="B7796" s="7" t="s">
        <v>40</v>
      </c>
      <c r="C7796" s="23" t="s">
        <v>527</v>
      </c>
      <c r="D7796" s="6" t="s">
        <v>528</v>
      </c>
      <c r="E7796" s="23" t="s">
        <v>539</v>
      </c>
      <c r="F7796" s="6" t="s">
        <v>540</v>
      </c>
      <c r="G7796" s="6">
        <v>14806</v>
      </c>
      <c r="H7796" s="23" t="s">
        <v>66829</v>
      </c>
      <c r="I7796" s="23" t="s">
        <v>66830</v>
      </c>
      <c r="J7796" s="6">
        <v>20</v>
      </c>
      <c r="K7796" s="6" t="s">
        <v>2479</v>
      </c>
      <c r="L7796" s="7" t="s">
        <v>66831</v>
      </c>
      <c r="M7796" s="254" t="str">
        <f t="shared" si="243"/>
        <v>Production Planning and Control Manager</v>
      </c>
      <c r="N7796" s="7" t="str">
        <f t="shared" si="242"/>
        <v>Production Planning and Control Manager IV; Production Control Manager; Production Planning Manager</v>
      </c>
      <c r="O7796" s="7" t="s">
        <v>66832</v>
      </c>
      <c r="P7796" s="7" t="s">
        <v>66833</v>
      </c>
      <c r="Q7796" s="7" t="s">
        <v>66834</v>
      </c>
      <c r="R7796" s="7" t="s">
        <v>66835</v>
      </c>
      <c r="S7796" s="7" t="s">
        <v>66836</v>
      </c>
      <c r="T7796" s="7" t="s">
        <v>66837</v>
      </c>
      <c r="U7796" s="7" t="s">
        <v>66838</v>
      </c>
      <c r="V7796" s="7" t="s">
        <v>66839</v>
      </c>
      <c r="W7796" s="7" t="s">
        <v>66840</v>
      </c>
      <c r="X7796" s="7" t="s">
        <v>66841</v>
      </c>
      <c r="Y7796" s="7" t="s">
        <v>66842</v>
      </c>
      <c r="Z7796" s="7" t="s">
        <v>66843</v>
      </c>
      <c r="AA7796" s="7" t="s">
        <v>66844</v>
      </c>
      <c r="AB7796" s="7" t="s">
        <v>66845</v>
      </c>
      <c r="AC7796" s="7" t="s">
        <v>66846</v>
      </c>
      <c r="AD7796" s="7" t="s">
        <v>66847</v>
      </c>
      <c r="AE7796" s="7" t="s">
        <v>66848</v>
      </c>
      <c r="AF7796" s="7" t="s">
        <v>66849</v>
      </c>
      <c r="AG7796" s="7" t="s">
        <v>66850</v>
      </c>
      <c r="AH7796" s="7" t="s">
        <v>66851</v>
      </c>
      <c r="AI7796" s="7" t="s">
        <v>66852</v>
      </c>
      <c r="AJ7796" s="7" t="s">
        <v>66853</v>
      </c>
      <c r="AK7796" s="7" t="s">
        <v>66854</v>
      </c>
      <c r="AL7796" s="7" t="s">
        <v>66855</v>
      </c>
      <c r="AM7796" s="7" t="s">
        <v>66856</v>
      </c>
      <c r="AN7796" s="7" t="s">
        <v>66857</v>
      </c>
      <c r="AO7796" s="7" t="s">
        <v>66858</v>
      </c>
      <c r="AP7796" s="7" t="s">
        <v>66859</v>
      </c>
      <c r="AQ7796" s="9" t="s">
        <v>2407</v>
      </c>
    </row>
    <row r="7797" spans="1:43" s="9" customFormat="1" ht="13.25" customHeight="1">
      <c r="A7797" s="7" t="s">
        <v>39</v>
      </c>
      <c r="B7797" s="7" t="s">
        <v>40</v>
      </c>
      <c r="C7797" s="23" t="s">
        <v>527</v>
      </c>
      <c r="D7797" s="6" t="s">
        <v>528</v>
      </c>
      <c r="E7797" s="23" t="s">
        <v>539</v>
      </c>
      <c r="F7797" s="6" t="s">
        <v>540</v>
      </c>
      <c r="G7797" s="6">
        <v>15994</v>
      </c>
      <c r="H7797" s="23" t="s">
        <v>66860</v>
      </c>
      <c r="I7797" s="23" t="s">
        <v>66830</v>
      </c>
      <c r="J7797" s="6">
        <v>19</v>
      </c>
      <c r="K7797" s="6" t="s">
        <v>2479</v>
      </c>
      <c r="L7797" s="7" t="s">
        <v>66831</v>
      </c>
      <c r="M7797" s="254" t="str">
        <f t="shared" si="243"/>
        <v>Production Planning and Control Manager</v>
      </c>
      <c r="N7797" s="7" t="str">
        <f t="shared" si="242"/>
        <v>Production Planning and Control Manager III; Production Control Manager; Production Planning Manager</v>
      </c>
      <c r="O7797" s="7" t="s">
        <v>66832</v>
      </c>
      <c r="P7797" s="7" t="s">
        <v>66833</v>
      </c>
      <c r="Q7797" s="7" t="s">
        <v>66834</v>
      </c>
      <c r="R7797" s="7" t="s">
        <v>66835</v>
      </c>
      <c r="S7797" s="7" t="s">
        <v>66836</v>
      </c>
      <c r="T7797" s="7" t="s">
        <v>66837</v>
      </c>
      <c r="U7797" s="7" t="s">
        <v>66838</v>
      </c>
      <c r="V7797" s="7" t="s">
        <v>66839</v>
      </c>
      <c r="W7797" s="7" t="s">
        <v>66840</v>
      </c>
      <c r="X7797" s="7" t="s">
        <v>66841</v>
      </c>
      <c r="Y7797" s="7" t="s">
        <v>66842</v>
      </c>
      <c r="Z7797" s="7" t="s">
        <v>66843</v>
      </c>
      <c r="AA7797" s="7" t="s">
        <v>66844</v>
      </c>
      <c r="AB7797" s="7" t="s">
        <v>66845</v>
      </c>
      <c r="AC7797" s="7" t="s">
        <v>66846</v>
      </c>
      <c r="AD7797" s="7" t="s">
        <v>66847</v>
      </c>
      <c r="AE7797" s="7" t="s">
        <v>66848</v>
      </c>
      <c r="AF7797" s="7" t="s">
        <v>66849</v>
      </c>
      <c r="AG7797" s="7" t="s">
        <v>66850</v>
      </c>
      <c r="AH7797" s="7" t="s">
        <v>66851</v>
      </c>
      <c r="AI7797" s="7" t="s">
        <v>66852</v>
      </c>
      <c r="AJ7797" s="7" t="s">
        <v>66853</v>
      </c>
      <c r="AK7797" s="7" t="s">
        <v>66854</v>
      </c>
      <c r="AL7797" s="7" t="s">
        <v>66855</v>
      </c>
      <c r="AM7797" s="7" t="s">
        <v>66856</v>
      </c>
      <c r="AN7797" s="7" t="s">
        <v>66857</v>
      </c>
      <c r="AO7797" s="7" t="s">
        <v>66858</v>
      </c>
      <c r="AP7797" s="7" t="s">
        <v>66859</v>
      </c>
      <c r="AQ7797" s="9" t="s">
        <v>2407</v>
      </c>
    </row>
    <row r="7798" spans="1:43" s="9" customFormat="1" ht="13.25" customHeight="1">
      <c r="A7798" s="7" t="s">
        <v>39</v>
      </c>
      <c r="B7798" s="7" t="s">
        <v>40</v>
      </c>
      <c r="C7798" s="23" t="s">
        <v>527</v>
      </c>
      <c r="D7798" s="6" t="s">
        <v>528</v>
      </c>
      <c r="E7798" s="23" t="s">
        <v>539</v>
      </c>
      <c r="F7798" s="6" t="s">
        <v>540</v>
      </c>
      <c r="G7798" s="6">
        <v>11178</v>
      </c>
      <c r="H7798" s="23" t="s">
        <v>66861</v>
      </c>
      <c r="I7798" s="23" t="s">
        <v>66830</v>
      </c>
      <c r="J7798" s="6">
        <v>18</v>
      </c>
      <c r="K7798" s="6" t="s">
        <v>2479</v>
      </c>
      <c r="L7798" s="7" t="s">
        <v>66831</v>
      </c>
      <c r="M7798" s="254" t="str">
        <f t="shared" si="243"/>
        <v>Production Planning and Control Manager</v>
      </c>
      <c r="N7798" s="7" t="str">
        <f t="shared" si="242"/>
        <v>Production Planning and Control Manager II; Production Control Manager; Production Planning Manager</v>
      </c>
      <c r="O7798" s="7" t="s">
        <v>66832</v>
      </c>
      <c r="P7798" s="7" t="s">
        <v>66833</v>
      </c>
      <c r="Q7798" s="7" t="s">
        <v>66834</v>
      </c>
      <c r="R7798" s="7" t="s">
        <v>66835</v>
      </c>
      <c r="S7798" s="7" t="s">
        <v>66836</v>
      </c>
      <c r="T7798" s="7" t="s">
        <v>66837</v>
      </c>
      <c r="U7798" s="7" t="s">
        <v>66838</v>
      </c>
      <c r="V7798" s="7" t="s">
        <v>66839</v>
      </c>
      <c r="W7798" s="7" t="s">
        <v>66840</v>
      </c>
      <c r="X7798" s="7" t="s">
        <v>66841</v>
      </c>
      <c r="Y7798" s="7" t="s">
        <v>66842</v>
      </c>
      <c r="Z7798" s="7" t="s">
        <v>66843</v>
      </c>
      <c r="AA7798" s="7" t="s">
        <v>66844</v>
      </c>
      <c r="AB7798" s="7" t="s">
        <v>66845</v>
      </c>
      <c r="AC7798" s="7" t="s">
        <v>66846</v>
      </c>
      <c r="AD7798" s="7" t="s">
        <v>66847</v>
      </c>
      <c r="AE7798" s="7" t="s">
        <v>66848</v>
      </c>
      <c r="AF7798" s="7" t="s">
        <v>66849</v>
      </c>
      <c r="AG7798" s="7" t="s">
        <v>66850</v>
      </c>
      <c r="AH7798" s="7" t="s">
        <v>66851</v>
      </c>
      <c r="AI7798" s="7" t="s">
        <v>66852</v>
      </c>
      <c r="AJ7798" s="7" t="s">
        <v>66853</v>
      </c>
      <c r="AK7798" s="7" t="s">
        <v>66854</v>
      </c>
      <c r="AL7798" s="7" t="s">
        <v>66855</v>
      </c>
      <c r="AM7798" s="7" t="s">
        <v>66856</v>
      </c>
      <c r="AN7798" s="7" t="s">
        <v>66857</v>
      </c>
      <c r="AO7798" s="7" t="s">
        <v>66858</v>
      </c>
      <c r="AP7798" s="7" t="s">
        <v>66859</v>
      </c>
      <c r="AQ7798" s="9" t="s">
        <v>2407</v>
      </c>
    </row>
    <row r="7799" spans="1:43" s="9" customFormat="1" ht="13.25" customHeight="1">
      <c r="A7799" s="7" t="s">
        <v>39</v>
      </c>
      <c r="B7799" s="7" t="s">
        <v>40</v>
      </c>
      <c r="C7799" s="23" t="s">
        <v>527</v>
      </c>
      <c r="D7799" s="6" t="s">
        <v>528</v>
      </c>
      <c r="E7799" s="23" t="s">
        <v>539</v>
      </c>
      <c r="F7799" s="6" t="s">
        <v>540</v>
      </c>
      <c r="G7799" s="6">
        <v>22342</v>
      </c>
      <c r="H7799" s="23" t="s">
        <v>66862</v>
      </c>
      <c r="I7799" s="23" t="s">
        <v>66830</v>
      </c>
      <c r="J7799" s="6">
        <v>17</v>
      </c>
      <c r="K7799" s="6" t="s">
        <v>2743</v>
      </c>
      <c r="L7799" s="7" t="s">
        <v>66831</v>
      </c>
      <c r="M7799" s="254" t="str">
        <f t="shared" si="243"/>
        <v>Production Planning and Control Manager</v>
      </c>
      <c r="N7799" s="7" t="str">
        <f t="shared" si="242"/>
        <v>Production Planning and Control Manager I; Production Control Manager; Production Planning Manager</v>
      </c>
      <c r="O7799" s="7" t="s">
        <v>66832</v>
      </c>
      <c r="P7799" s="7" t="s">
        <v>66833</v>
      </c>
      <c r="Q7799" s="7" t="s">
        <v>66834</v>
      </c>
      <c r="R7799" s="7" t="s">
        <v>66835</v>
      </c>
      <c r="S7799" s="7" t="s">
        <v>66836</v>
      </c>
      <c r="T7799" s="7" t="s">
        <v>66837</v>
      </c>
      <c r="U7799" s="7" t="s">
        <v>66838</v>
      </c>
      <c r="V7799" s="7" t="s">
        <v>66839</v>
      </c>
      <c r="W7799" s="7" t="s">
        <v>66840</v>
      </c>
      <c r="X7799" s="7" t="s">
        <v>66841</v>
      </c>
      <c r="Y7799" s="7" t="s">
        <v>66842</v>
      </c>
      <c r="Z7799" s="7" t="s">
        <v>66843</v>
      </c>
      <c r="AA7799" s="7" t="s">
        <v>66844</v>
      </c>
      <c r="AB7799" s="7" t="s">
        <v>66845</v>
      </c>
      <c r="AC7799" s="7" t="s">
        <v>66846</v>
      </c>
      <c r="AD7799" s="7" t="s">
        <v>66847</v>
      </c>
      <c r="AE7799" s="7" t="s">
        <v>66848</v>
      </c>
      <c r="AF7799" s="7" t="s">
        <v>66849</v>
      </c>
      <c r="AG7799" s="7" t="s">
        <v>66850</v>
      </c>
      <c r="AH7799" s="7" t="s">
        <v>66851</v>
      </c>
      <c r="AI7799" s="7" t="s">
        <v>66852</v>
      </c>
      <c r="AJ7799" s="7" t="s">
        <v>66853</v>
      </c>
      <c r="AK7799" s="7" t="s">
        <v>66854</v>
      </c>
      <c r="AL7799" s="7" t="s">
        <v>66855</v>
      </c>
      <c r="AM7799" s="7" t="s">
        <v>66856</v>
      </c>
      <c r="AN7799" s="7" t="s">
        <v>66857</v>
      </c>
      <c r="AO7799" s="7" t="s">
        <v>66858</v>
      </c>
      <c r="AP7799" s="7" t="s">
        <v>66859</v>
      </c>
      <c r="AQ7799" s="9" t="s">
        <v>2407</v>
      </c>
    </row>
    <row r="7800" spans="1:43" s="9" customFormat="1" ht="13.25" customHeight="1">
      <c r="A7800" s="7" t="s">
        <v>39</v>
      </c>
      <c r="B7800" s="7" t="s">
        <v>40</v>
      </c>
      <c r="C7800" s="23" t="s">
        <v>527</v>
      </c>
      <c r="D7800" s="6" t="s">
        <v>528</v>
      </c>
      <c r="E7800" s="23" t="s">
        <v>539</v>
      </c>
      <c r="F7800" s="6" t="s">
        <v>540</v>
      </c>
      <c r="G7800" s="6">
        <v>18751</v>
      </c>
      <c r="H7800" s="23" t="s">
        <v>66863</v>
      </c>
      <c r="I7800" s="23" t="s">
        <v>66864</v>
      </c>
      <c r="J7800" s="6">
        <v>17</v>
      </c>
      <c r="K7800" s="6" t="s">
        <v>2644</v>
      </c>
      <c r="L7800" s="7" t="s">
        <v>66865</v>
      </c>
      <c r="M7800" s="254" t="str">
        <f t="shared" si="243"/>
        <v>Production Planning and Control Specialist</v>
      </c>
      <c r="N7800" s="7" t="str">
        <f t="shared" si="242"/>
        <v>Production Planning and Control Specialist III; Production Planner; Master Scheduler; Master Planner; Lead Planner; Production Planning Engineer; Production Planner, Production Planning and Control Coordinator, Production Planning Specialist</v>
      </c>
      <c r="O7800" s="7" t="s">
        <v>66866</v>
      </c>
      <c r="P7800" s="7" t="s">
        <v>66867</v>
      </c>
      <c r="Q7800" s="7" t="s">
        <v>66868</v>
      </c>
      <c r="R7800" s="7" t="s">
        <v>66869</v>
      </c>
      <c r="S7800" s="7" t="s">
        <v>66870</v>
      </c>
      <c r="T7800" s="7" t="s">
        <v>66871</v>
      </c>
      <c r="U7800" s="7" t="s">
        <v>66872</v>
      </c>
      <c r="V7800" s="7" t="s">
        <v>66873</v>
      </c>
      <c r="W7800" s="7" t="s">
        <v>66874</v>
      </c>
      <c r="X7800" s="7" t="s">
        <v>66875</v>
      </c>
      <c r="Y7800" s="7" t="s">
        <v>66876</v>
      </c>
      <c r="Z7800" s="7" t="s">
        <v>66877</v>
      </c>
      <c r="AA7800" s="7" t="s">
        <v>66878</v>
      </c>
      <c r="AB7800" s="7" t="s">
        <v>66879</v>
      </c>
      <c r="AC7800" s="7" t="s">
        <v>66880</v>
      </c>
      <c r="AD7800" s="7" t="s">
        <v>66881</v>
      </c>
      <c r="AE7800" s="7" t="s">
        <v>66882</v>
      </c>
      <c r="AF7800" s="7" t="s">
        <v>66883</v>
      </c>
      <c r="AG7800" s="7" t="s">
        <v>66884</v>
      </c>
      <c r="AH7800" s="7" t="s">
        <v>66885</v>
      </c>
      <c r="AI7800" s="7" t="s">
        <v>66886</v>
      </c>
      <c r="AJ7800" s="7" t="s">
        <v>66887</v>
      </c>
      <c r="AK7800" s="7" t="s">
        <v>66888</v>
      </c>
      <c r="AL7800" s="7" t="s">
        <v>66889</v>
      </c>
      <c r="AM7800" s="7" t="s">
        <v>66890</v>
      </c>
      <c r="AN7800" s="7" t="s">
        <v>66891</v>
      </c>
      <c r="AO7800" s="7" t="s">
        <v>66892</v>
      </c>
      <c r="AP7800" s="7" t="s">
        <v>66893</v>
      </c>
      <c r="AQ7800" s="9" t="s">
        <v>2407</v>
      </c>
    </row>
    <row r="7801" spans="1:43" s="9" customFormat="1" ht="13.25" customHeight="1">
      <c r="A7801" s="7" t="s">
        <v>39</v>
      </c>
      <c r="B7801" s="7" t="s">
        <v>40</v>
      </c>
      <c r="C7801" s="23" t="s">
        <v>527</v>
      </c>
      <c r="D7801" s="6" t="s">
        <v>528</v>
      </c>
      <c r="E7801" s="23" t="s">
        <v>539</v>
      </c>
      <c r="F7801" s="6" t="s">
        <v>540</v>
      </c>
      <c r="G7801" s="6">
        <v>22344</v>
      </c>
      <c r="H7801" s="23" t="s">
        <v>66894</v>
      </c>
      <c r="I7801" s="23" t="s">
        <v>66864</v>
      </c>
      <c r="J7801" s="6">
        <v>16</v>
      </c>
      <c r="K7801" s="6" t="s">
        <v>2644</v>
      </c>
      <c r="L7801" s="7" t="s">
        <v>66865</v>
      </c>
      <c r="M7801" s="254" t="str">
        <f t="shared" si="243"/>
        <v>Production Planning and Control Specialist</v>
      </c>
      <c r="N7801" s="7" t="str">
        <f t="shared" si="242"/>
        <v>Production Planning and Control Specialist II; Production Planner; Master Scheduler; Master Planner; Lead Planner; Production Planning Engineer; Production Planner, Production Planning and Control Coordinator, Production Planning Specialist</v>
      </c>
      <c r="O7801" s="7" t="s">
        <v>66866</v>
      </c>
      <c r="P7801" s="7" t="s">
        <v>66867</v>
      </c>
      <c r="Q7801" s="7" t="s">
        <v>66868</v>
      </c>
      <c r="R7801" s="7" t="s">
        <v>66869</v>
      </c>
      <c r="S7801" s="7" t="s">
        <v>66870</v>
      </c>
      <c r="T7801" s="7" t="s">
        <v>66871</v>
      </c>
      <c r="U7801" s="7" t="s">
        <v>66872</v>
      </c>
      <c r="V7801" s="7" t="s">
        <v>66873</v>
      </c>
      <c r="W7801" s="7" t="s">
        <v>66874</v>
      </c>
      <c r="X7801" s="7" t="s">
        <v>66875</v>
      </c>
      <c r="Y7801" s="7" t="s">
        <v>66876</v>
      </c>
      <c r="Z7801" s="7" t="s">
        <v>66877</v>
      </c>
      <c r="AA7801" s="7" t="s">
        <v>66878</v>
      </c>
      <c r="AB7801" s="7" t="s">
        <v>66879</v>
      </c>
      <c r="AC7801" s="7" t="s">
        <v>66880</v>
      </c>
      <c r="AD7801" s="7" t="s">
        <v>66881</v>
      </c>
      <c r="AE7801" s="7" t="s">
        <v>66882</v>
      </c>
      <c r="AF7801" s="7" t="s">
        <v>66883</v>
      </c>
      <c r="AG7801" s="7" t="s">
        <v>66884</v>
      </c>
      <c r="AH7801" s="7" t="s">
        <v>66885</v>
      </c>
      <c r="AI7801" s="7" t="s">
        <v>66886</v>
      </c>
      <c r="AJ7801" s="7" t="s">
        <v>66887</v>
      </c>
      <c r="AK7801" s="7" t="s">
        <v>66888</v>
      </c>
      <c r="AL7801" s="7" t="s">
        <v>66889</v>
      </c>
      <c r="AM7801" s="7" t="s">
        <v>66890</v>
      </c>
      <c r="AN7801" s="7" t="s">
        <v>66891</v>
      </c>
      <c r="AO7801" s="7" t="s">
        <v>66892</v>
      </c>
      <c r="AP7801" s="7" t="s">
        <v>66893</v>
      </c>
      <c r="AQ7801" s="9" t="s">
        <v>2407</v>
      </c>
    </row>
    <row r="7802" spans="1:43" s="9" customFormat="1" ht="13.25" customHeight="1">
      <c r="A7802" s="7" t="s">
        <v>39</v>
      </c>
      <c r="B7802" s="7" t="s">
        <v>40</v>
      </c>
      <c r="C7802" s="23" t="s">
        <v>527</v>
      </c>
      <c r="D7802" s="6" t="s">
        <v>528</v>
      </c>
      <c r="E7802" s="23" t="s">
        <v>539</v>
      </c>
      <c r="F7802" s="6" t="s">
        <v>540</v>
      </c>
      <c r="G7802" s="6">
        <v>11181</v>
      </c>
      <c r="H7802" s="23" t="s">
        <v>66895</v>
      </c>
      <c r="I7802" s="23" t="s">
        <v>66864</v>
      </c>
      <c r="J7802" s="6">
        <v>15</v>
      </c>
      <c r="K7802" s="6" t="s">
        <v>2644</v>
      </c>
      <c r="L7802" s="7" t="s">
        <v>66865</v>
      </c>
      <c r="M7802" s="254" t="str">
        <f t="shared" si="243"/>
        <v>Production Planning and Control Specialist</v>
      </c>
      <c r="N7802" s="7" t="str">
        <f t="shared" si="242"/>
        <v>Production Planning and Control Specialist I; Production Planner; Master Scheduler; Master Planner; Lead Planner; Production Planning Engineer; Production Planner, Production Planning and Control Coordinator, Production Planning Specialist</v>
      </c>
      <c r="O7802" s="7" t="s">
        <v>66866</v>
      </c>
      <c r="P7802" s="7" t="s">
        <v>66867</v>
      </c>
      <c r="Q7802" s="7" t="s">
        <v>66868</v>
      </c>
      <c r="R7802" s="7" t="s">
        <v>66869</v>
      </c>
      <c r="S7802" s="7" t="s">
        <v>66870</v>
      </c>
      <c r="T7802" s="7" t="s">
        <v>66871</v>
      </c>
      <c r="U7802" s="7" t="s">
        <v>66872</v>
      </c>
      <c r="V7802" s="7" t="s">
        <v>66873</v>
      </c>
      <c r="W7802" s="7" t="s">
        <v>66874</v>
      </c>
      <c r="X7802" s="7" t="s">
        <v>66875</v>
      </c>
      <c r="Y7802" s="7" t="s">
        <v>66876</v>
      </c>
      <c r="Z7802" s="7" t="s">
        <v>66877</v>
      </c>
      <c r="AA7802" s="7" t="s">
        <v>66878</v>
      </c>
      <c r="AB7802" s="7" t="s">
        <v>66879</v>
      </c>
      <c r="AC7802" s="7" t="s">
        <v>66880</v>
      </c>
      <c r="AD7802" s="7" t="s">
        <v>66881</v>
      </c>
      <c r="AE7802" s="7" t="s">
        <v>66882</v>
      </c>
      <c r="AF7802" s="7" t="s">
        <v>66883</v>
      </c>
      <c r="AG7802" s="7" t="s">
        <v>66884</v>
      </c>
      <c r="AH7802" s="7" t="s">
        <v>66885</v>
      </c>
      <c r="AI7802" s="7" t="s">
        <v>66886</v>
      </c>
      <c r="AJ7802" s="7" t="s">
        <v>66887</v>
      </c>
      <c r="AK7802" s="7" t="s">
        <v>66888</v>
      </c>
      <c r="AL7802" s="7" t="s">
        <v>66889</v>
      </c>
      <c r="AM7802" s="7" t="s">
        <v>66890</v>
      </c>
      <c r="AN7802" s="7" t="s">
        <v>66891</v>
      </c>
      <c r="AO7802" s="7" t="s">
        <v>66892</v>
      </c>
      <c r="AP7802" s="7" t="s">
        <v>66893</v>
      </c>
      <c r="AQ7802" s="9" t="s">
        <v>2407</v>
      </c>
    </row>
    <row r="7803" spans="1:43" s="9" customFormat="1" ht="13.25" customHeight="1">
      <c r="A7803" s="7" t="s">
        <v>39</v>
      </c>
      <c r="B7803" s="7" t="s">
        <v>40</v>
      </c>
      <c r="C7803" s="23" t="s">
        <v>527</v>
      </c>
      <c r="D7803" s="6" t="s">
        <v>528</v>
      </c>
      <c r="E7803" s="23" t="s">
        <v>539</v>
      </c>
      <c r="F7803" s="6" t="s">
        <v>540</v>
      </c>
      <c r="G7803" s="6">
        <v>22346</v>
      </c>
      <c r="H7803" s="23" t="s">
        <v>66896</v>
      </c>
      <c r="I7803" s="23" t="s">
        <v>2440</v>
      </c>
      <c r="J7803" s="6">
        <v>16</v>
      </c>
      <c r="K7803" s="6" t="s">
        <v>2743</v>
      </c>
      <c r="L7803" s="7" t="s">
        <v>66897</v>
      </c>
      <c r="M7803" s="254" t="str">
        <f t="shared" si="243"/>
        <v>Production Planning and Control Supervisor</v>
      </c>
      <c r="N7803" s="7" t="str">
        <f t="shared" si="242"/>
        <v>Production Planning and Control Supervisor III; -</v>
      </c>
      <c r="O7803" s="7"/>
      <c r="P7803" s="7"/>
      <c r="Q7803" s="7"/>
      <c r="R7803" s="7"/>
      <c r="S7803" s="7"/>
      <c r="T7803" s="7"/>
      <c r="U7803" s="7"/>
      <c r="V7803" s="7"/>
      <c r="W7803" s="7"/>
      <c r="X7803" s="7"/>
      <c r="Y7803" s="7"/>
      <c r="Z7803" s="7"/>
      <c r="AA7803" s="7"/>
      <c r="AB7803" s="7"/>
      <c r="AC7803" s="7"/>
      <c r="AD7803" s="7"/>
      <c r="AE7803" s="7"/>
      <c r="AF7803" s="7"/>
      <c r="AG7803" s="7"/>
      <c r="AH7803" s="7"/>
      <c r="AI7803" s="7"/>
      <c r="AJ7803" s="7"/>
      <c r="AK7803" s="7"/>
      <c r="AL7803" s="7"/>
      <c r="AM7803" s="7"/>
      <c r="AN7803" s="7"/>
      <c r="AO7803" s="7"/>
      <c r="AP7803" s="7"/>
      <c r="AQ7803" s="9" t="s">
        <v>2407</v>
      </c>
    </row>
    <row r="7804" spans="1:43" s="9" customFormat="1" ht="13.25" customHeight="1">
      <c r="A7804" s="7" t="s">
        <v>39</v>
      </c>
      <c r="B7804" s="7" t="s">
        <v>40</v>
      </c>
      <c r="C7804" s="23" t="s">
        <v>527</v>
      </c>
      <c r="D7804" s="6" t="s">
        <v>528</v>
      </c>
      <c r="E7804" s="23" t="s">
        <v>539</v>
      </c>
      <c r="F7804" s="6" t="s">
        <v>540</v>
      </c>
      <c r="G7804" s="6">
        <v>22871</v>
      </c>
      <c r="H7804" s="23" t="s">
        <v>66898</v>
      </c>
      <c r="I7804" s="23" t="s">
        <v>2440</v>
      </c>
      <c r="J7804" s="6">
        <v>15</v>
      </c>
      <c r="K7804" s="6" t="s">
        <v>2743</v>
      </c>
      <c r="L7804" s="7" t="s">
        <v>66897</v>
      </c>
      <c r="M7804" s="254" t="str">
        <f t="shared" si="243"/>
        <v>Production Planning and Control Supervisor</v>
      </c>
      <c r="N7804" s="7" t="str">
        <f t="shared" si="242"/>
        <v>Production Planning and Control Supervisor II; -</v>
      </c>
      <c r="O7804" s="7"/>
      <c r="P7804" s="7"/>
      <c r="Q7804" s="7"/>
      <c r="R7804" s="7"/>
      <c r="S7804" s="7"/>
      <c r="T7804" s="7"/>
      <c r="U7804" s="7"/>
      <c r="V7804" s="7"/>
      <c r="W7804" s="7"/>
      <c r="X7804" s="7"/>
      <c r="Y7804" s="7"/>
      <c r="Z7804" s="7"/>
      <c r="AA7804" s="7"/>
      <c r="AB7804" s="7"/>
      <c r="AC7804" s="7"/>
      <c r="AD7804" s="7"/>
      <c r="AE7804" s="7"/>
      <c r="AF7804" s="7"/>
      <c r="AG7804" s="7"/>
      <c r="AH7804" s="7"/>
      <c r="AI7804" s="7"/>
      <c r="AJ7804" s="7"/>
      <c r="AK7804" s="7"/>
      <c r="AL7804" s="7"/>
      <c r="AM7804" s="7"/>
      <c r="AN7804" s="7"/>
      <c r="AO7804" s="7"/>
      <c r="AP7804" s="7"/>
      <c r="AQ7804" s="9" t="s">
        <v>2407</v>
      </c>
    </row>
    <row r="7805" spans="1:43" s="9" customFormat="1" ht="13.25" customHeight="1">
      <c r="A7805" s="7" t="s">
        <v>39</v>
      </c>
      <c r="B7805" s="7" t="s">
        <v>40</v>
      </c>
      <c r="C7805" s="23" t="s">
        <v>527</v>
      </c>
      <c r="D7805" s="6" t="s">
        <v>528</v>
      </c>
      <c r="E7805" s="23" t="s">
        <v>539</v>
      </c>
      <c r="F7805" s="6" t="s">
        <v>540</v>
      </c>
      <c r="G7805" s="6">
        <v>22872</v>
      </c>
      <c r="H7805" s="23" t="s">
        <v>66899</v>
      </c>
      <c r="I7805" s="23" t="s">
        <v>2440</v>
      </c>
      <c r="J7805" s="6">
        <v>14</v>
      </c>
      <c r="K7805" s="6" t="s">
        <v>2743</v>
      </c>
      <c r="L7805" s="7" t="s">
        <v>66897</v>
      </c>
      <c r="M7805" s="254" t="str">
        <f t="shared" si="243"/>
        <v>Production Planning and Control Supervisor</v>
      </c>
      <c r="N7805" s="7" t="str">
        <f t="shared" si="242"/>
        <v>Production Planning and Control Supervisor I; -</v>
      </c>
      <c r="O7805" s="7"/>
      <c r="P7805" s="7"/>
      <c r="Q7805" s="7"/>
      <c r="R7805" s="7"/>
      <c r="S7805" s="7"/>
      <c r="T7805" s="7"/>
      <c r="U7805" s="7"/>
      <c r="V7805" s="7"/>
      <c r="W7805" s="7"/>
      <c r="X7805" s="7"/>
      <c r="Y7805" s="7"/>
      <c r="Z7805" s="7"/>
      <c r="AA7805" s="7"/>
      <c r="AB7805" s="7"/>
      <c r="AC7805" s="7"/>
      <c r="AD7805" s="7"/>
      <c r="AE7805" s="7"/>
      <c r="AF7805" s="7"/>
      <c r="AG7805" s="7"/>
      <c r="AH7805" s="7"/>
      <c r="AI7805" s="7"/>
      <c r="AJ7805" s="7"/>
      <c r="AK7805" s="7"/>
      <c r="AL7805" s="7"/>
      <c r="AM7805" s="7"/>
      <c r="AN7805" s="7"/>
      <c r="AO7805" s="7"/>
      <c r="AP7805" s="7"/>
      <c r="AQ7805" s="9" t="s">
        <v>2407</v>
      </c>
    </row>
    <row r="7806" spans="1:43" s="9" customFormat="1" ht="13.25" customHeight="1">
      <c r="A7806" s="7" t="s">
        <v>39</v>
      </c>
      <c r="B7806" s="7" t="s">
        <v>40</v>
      </c>
      <c r="C7806" s="23" t="s">
        <v>527</v>
      </c>
      <c r="D7806" s="6" t="s">
        <v>528</v>
      </c>
      <c r="E7806" s="23" t="s">
        <v>539</v>
      </c>
      <c r="F7806" s="6" t="s">
        <v>540</v>
      </c>
      <c r="G7806" s="6">
        <v>19219</v>
      </c>
      <c r="H7806" s="23" t="s">
        <v>66900</v>
      </c>
      <c r="I7806" s="23" t="s">
        <v>66901</v>
      </c>
      <c r="J7806" s="6">
        <v>15</v>
      </c>
      <c r="K7806" s="6" t="s">
        <v>2644</v>
      </c>
      <c r="L7806" s="7" t="s">
        <v>66902</v>
      </c>
      <c r="M7806" s="254" t="str">
        <f t="shared" si="243"/>
        <v>Production Planning and Control Analyst</v>
      </c>
      <c r="N7806" s="7" t="str">
        <f t="shared" si="242"/>
        <v>Production Planning and Control Analyst III; Production Planner; Production Planning Specialist; Production Controller; Manufacturing Analyst; Production Control Analyst; Production Control Clerk; Production Control Specialist; Production Controller / Assistant, Production Control Analyst; Production Controller / Assistant, Production Control Analyst, Production Programmer</v>
      </c>
      <c r="O7806" s="7" t="s">
        <v>66903</v>
      </c>
      <c r="P7806" s="7" t="s">
        <v>66904</v>
      </c>
      <c r="Q7806" s="7" t="s">
        <v>66905</v>
      </c>
      <c r="R7806" s="7" t="s">
        <v>66906</v>
      </c>
      <c r="S7806" s="7" t="s">
        <v>66907</v>
      </c>
      <c r="T7806" s="7" t="s">
        <v>66908</v>
      </c>
      <c r="U7806" s="7" t="s">
        <v>66909</v>
      </c>
      <c r="V7806" s="7" t="s">
        <v>66910</v>
      </c>
      <c r="W7806" s="7" t="s">
        <v>66911</v>
      </c>
      <c r="X7806" s="7" t="s">
        <v>66912</v>
      </c>
      <c r="Y7806" s="7" t="s">
        <v>66913</v>
      </c>
      <c r="Z7806" s="7" t="s">
        <v>66914</v>
      </c>
      <c r="AA7806" s="7" t="s">
        <v>66915</v>
      </c>
      <c r="AB7806" s="7" t="s">
        <v>66916</v>
      </c>
      <c r="AC7806" s="7" t="s">
        <v>66917</v>
      </c>
      <c r="AD7806" s="7" t="s">
        <v>66918</v>
      </c>
      <c r="AE7806" s="7" t="s">
        <v>66919</v>
      </c>
      <c r="AF7806" s="7" t="s">
        <v>66920</v>
      </c>
      <c r="AG7806" s="7" t="s">
        <v>66921</v>
      </c>
      <c r="AH7806" s="7" t="s">
        <v>66922</v>
      </c>
      <c r="AI7806" s="7" t="s">
        <v>66923</v>
      </c>
      <c r="AJ7806" s="7" t="s">
        <v>66924</v>
      </c>
      <c r="AK7806" s="7" t="s">
        <v>66925</v>
      </c>
      <c r="AL7806" s="7" t="s">
        <v>66926</v>
      </c>
      <c r="AM7806" s="7" t="s">
        <v>66927</v>
      </c>
      <c r="AN7806" s="7" t="s">
        <v>66928</v>
      </c>
      <c r="AO7806" s="7" t="s">
        <v>66929</v>
      </c>
      <c r="AP7806" s="7" t="s">
        <v>66930</v>
      </c>
      <c r="AQ7806" s="9" t="s">
        <v>2407</v>
      </c>
    </row>
    <row r="7807" spans="1:43" s="9" customFormat="1" ht="13.25" customHeight="1">
      <c r="A7807" s="7" t="s">
        <v>39</v>
      </c>
      <c r="B7807" s="7" t="s">
        <v>40</v>
      </c>
      <c r="C7807" s="23" t="s">
        <v>527</v>
      </c>
      <c r="D7807" s="6" t="s">
        <v>528</v>
      </c>
      <c r="E7807" s="23" t="s">
        <v>539</v>
      </c>
      <c r="F7807" s="6" t="s">
        <v>540</v>
      </c>
      <c r="G7807" s="6">
        <v>18753</v>
      </c>
      <c r="H7807" s="23" t="s">
        <v>66931</v>
      </c>
      <c r="I7807" s="23" t="s">
        <v>66901</v>
      </c>
      <c r="J7807" s="6">
        <v>14</v>
      </c>
      <c r="K7807" s="6" t="s">
        <v>2644</v>
      </c>
      <c r="L7807" s="7" t="s">
        <v>66902</v>
      </c>
      <c r="M7807" s="254" t="str">
        <f t="shared" si="243"/>
        <v>Production Planning and Control Analyst</v>
      </c>
      <c r="N7807" s="7" t="str">
        <f t="shared" ref="N7807:N7870" si="244">H7807 &amp; "; " &amp; I7807 &amp; IFERROR("; " &amp; INDEX(O7807:AP7807, 1, MATCH($N$1, O$4:AP$4, 0)), "")</f>
        <v>Production Planning and Control Analyst II; Production Planner; Production Planning Specialist; Production Controller; Manufacturing Analyst; Production Control Analyst; Production Control Clerk; Production Control Specialist; Production Controller / Assistant, Production Control Analyst; Production Controller / Assistant, Production Control Analyst, Production Programmer</v>
      </c>
      <c r="O7807" s="7" t="s">
        <v>66903</v>
      </c>
      <c r="P7807" s="7" t="s">
        <v>66904</v>
      </c>
      <c r="Q7807" s="7" t="s">
        <v>66905</v>
      </c>
      <c r="R7807" s="7" t="s">
        <v>66906</v>
      </c>
      <c r="S7807" s="7" t="s">
        <v>66907</v>
      </c>
      <c r="T7807" s="7" t="s">
        <v>66908</v>
      </c>
      <c r="U7807" s="7" t="s">
        <v>66909</v>
      </c>
      <c r="V7807" s="7" t="s">
        <v>66910</v>
      </c>
      <c r="W7807" s="7" t="s">
        <v>66911</v>
      </c>
      <c r="X7807" s="7" t="s">
        <v>66912</v>
      </c>
      <c r="Y7807" s="7" t="s">
        <v>66913</v>
      </c>
      <c r="Z7807" s="7" t="s">
        <v>66914</v>
      </c>
      <c r="AA7807" s="7" t="s">
        <v>66915</v>
      </c>
      <c r="AB7807" s="7" t="s">
        <v>66916</v>
      </c>
      <c r="AC7807" s="7" t="s">
        <v>66917</v>
      </c>
      <c r="AD7807" s="7" t="s">
        <v>66918</v>
      </c>
      <c r="AE7807" s="7" t="s">
        <v>66919</v>
      </c>
      <c r="AF7807" s="7" t="s">
        <v>66920</v>
      </c>
      <c r="AG7807" s="7" t="s">
        <v>66921</v>
      </c>
      <c r="AH7807" s="7" t="s">
        <v>66922</v>
      </c>
      <c r="AI7807" s="7" t="s">
        <v>66923</v>
      </c>
      <c r="AJ7807" s="7" t="s">
        <v>66924</v>
      </c>
      <c r="AK7807" s="7" t="s">
        <v>66925</v>
      </c>
      <c r="AL7807" s="7" t="s">
        <v>66926</v>
      </c>
      <c r="AM7807" s="7" t="s">
        <v>66927</v>
      </c>
      <c r="AN7807" s="7" t="s">
        <v>66928</v>
      </c>
      <c r="AO7807" s="7" t="s">
        <v>66929</v>
      </c>
      <c r="AP7807" s="7" t="s">
        <v>66930</v>
      </c>
      <c r="AQ7807" s="9" t="s">
        <v>2407</v>
      </c>
    </row>
    <row r="7808" spans="1:43" s="9" customFormat="1" ht="13.25" customHeight="1">
      <c r="A7808" s="7" t="s">
        <v>39</v>
      </c>
      <c r="B7808" s="7" t="s">
        <v>40</v>
      </c>
      <c r="C7808" s="23" t="s">
        <v>527</v>
      </c>
      <c r="D7808" s="6" t="s">
        <v>528</v>
      </c>
      <c r="E7808" s="23" t="s">
        <v>539</v>
      </c>
      <c r="F7808" s="6" t="s">
        <v>540</v>
      </c>
      <c r="G7808" s="6">
        <v>18944</v>
      </c>
      <c r="H7808" s="23" t="s">
        <v>66932</v>
      </c>
      <c r="I7808" s="23" t="s">
        <v>66901</v>
      </c>
      <c r="J7808" s="6">
        <v>13</v>
      </c>
      <c r="K7808" s="6" t="s">
        <v>2644</v>
      </c>
      <c r="L7808" s="7" t="s">
        <v>66902</v>
      </c>
      <c r="M7808" s="254" t="str">
        <f t="shared" ref="M7808:M7871" si="245">IF(OR(RIGHT(H7808,2)=" I", RIGHT(H7808,3)=" II", RIGHT(H7808,4)=" III", RIGHT(H7808,3)=" IV", RIGHT(H7808,2)=" V", RIGHT(H7808,3)=" VI", RIGHT(H7808,4)=" VII", RIGHT(H7808,5)=" VIII", RIGHT(H7808,3)=" IX", RIGHT(H7808,2)=" X"),LEFT(H7808,LEN(H7808)-LEN(TRIM(RIGHT(H7808,LEN(H7808)-FIND("@",SUBSTITUTE(H7808," ","@",LEN(H7808)-LEN(SUBSTITUTE(H7808," ",""))))))) - 1),H7808)</f>
        <v>Production Planning and Control Analyst</v>
      </c>
      <c r="N7808" s="7" t="str">
        <f t="shared" si="244"/>
        <v>Production Planning and Control Analyst I; Production Planner; Production Planning Specialist; Production Controller; Manufacturing Analyst; Production Control Analyst; Production Control Clerk; Production Control Specialist; Production Controller / Assistant, Production Control Analyst; Production Controller / Assistant, Production Control Analyst, Production Programmer</v>
      </c>
      <c r="O7808" s="7" t="s">
        <v>66903</v>
      </c>
      <c r="P7808" s="7" t="s">
        <v>66904</v>
      </c>
      <c r="Q7808" s="7" t="s">
        <v>66905</v>
      </c>
      <c r="R7808" s="7" t="s">
        <v>66906</v>
      </c>
      <c r="S7808" s="7" t="s">
        <v>66907</v>
      </c>
      <c r="T7808" s="7" t="s">
        <v>66908</v>
      </c>
      <c r="U7808" s="7" t="s">
        <v>66909</v>
      </c>
      <c r="V7808" s="7" t="s">
        <v>66910</v>
      </c>
      <c r="W7808" s="7" t="s">
        <v>66911</v>
      </c>
      <c r="X7808" s="7" t="s">
        <v>66912</v>
      </c>
      <c r="Y7808" s="7" t="s">
        <v>66913</v>
      </c>
      <c r="Z7808" s="7" t="s">
        <v>66914</v>
      </c>
      <c r="AA7808" s="7" t="s">
        <v>66915</v>
      </c>
      <c r="AB7808" s="7" t="s">
        <v>66916</v>
      </c>
      <c r="AC7808" s="7" t="s">
        <v>66917</v>
      </c>
      <c r="AD7808" s="7" t="s">
        <v>66918</v>
      </c>
      <c r="AE7808" s="7" t="s">
        <v>66919</v>
      </c>
      <c r="AF7808" s="7" t="s">
        <v>66920</v>
      </c>
      <c r="AG7808" s="7" t="s">
        <v>66921</v>
      </c>
      <c r="AH7808" s="7" t="s">
        <v>66922</v>
      </c>
      <c r="AI7808" s="7" t="s">
        <v>66923</v>
      </c>
      <c r="AJ7808" s="7" t="s">
        <v>66924</v>
      </c>
      <c r="AK7808" s="7" t="s">
        <v>66925</v>
      </c>
      <c r="AL7808" s="7" t="s">
        <v>66926</v>
      </c>
      <c r="AM7808" s="7" t="s">
        <v>66927</v>
      </c>
      <c r="AN7808" s="7" t="s">
        <v>66928</v>
      </c>
      <c r="AO7808" s="7" t="s">
        <v>66929</v>
      </c>
      <c r="AP7808" s="7" t="s">
        <v>66930</v>
      </c>
      <c r="AQ7808" s="9" t="s">
        <v>2407</v>
      </c>
    </row>
    <row r="7809" spans="1:43" s="9" customFormat="1" ht="13.25" customHeight="1">
      <c r="A7809" s="7" t="s">
        <v>39</v>
      </c>
      <c r="B7809" s="7" t="s">
        <v>40</v>
      </c>
      <c r="C7809" s="23" t="s">
        <v>527</v>
      </c>
      <c r="D7809" s="6" t="s">
        <v>528</v>
      </c>
      <c r="E7809" s="23" t="s">
        <v>539</v>
      </c>
      <c r="F7809" s="6" t="s">
        <v>540</v>
      </c>
      <c r="G7809" s="6">
        <v>16375</v>
      </c>
      <c r="H7809" s="23" t="s">
        <v>66933</v>
      </c>
      <c r="I7809" s="23" t="s">
        <v>66934</v>
      </c>
      <c r="J7809" s="6">
        <v>12</v>
      </c>
      <c r="K7809" s="6" t="s">
        <v>2644</v>
      </c>
      <c r="L7809" s="7" t="s">
        <v>66935</v>
      </c>
      <c r="M7809" s="254" t="str">
        <f t="shared" si="245"/>
        <v>Production Scheduler</v>
      </c>
      <c r="N7809" s="7" t="str">
        <f t="shared" si="244"/>
        <v>Production Scheduler II; Production Planner; Schedule Analyst; Production Programmer</v>
      </c>
      <c r="O7809" s="7" t="s">
        <v>66936</v>
      </c>
      <c r="P7809" s="7" t="s">
        <v>66937</v>
      </c>
      <c r="Q7809" s="7" t="s">
        <v>66938</v>
      </c>
      <c r="R7809" s="7" t="s">
        <v>66939</v>
      </c>
      <c r="S7809" s="7" t="s">
        <v>66940</v>
      </c>
      <c r="T7809" s="7" t="s">
        <v>66941</v>
      </c>
      <c r="U7809" s="7" t="s">
        <v>66942</v>
      </c>
      <c r="V7809" s="7" t="s">
        <v>66943</v>
      </c>
      <c r="W7809" s="7" t="s">
        <v>66944</v>
      </c>
      <c r="X7809" s="7" t="s">
        <v>66945</v>
      </c>
      <c r="Y7809" s="7" t="s">
        <v>66946</v>
      </c>
      <c r="Z7809" s="7" t="s">
        <v>66947</v>
      </c>
      <c r="AA7809" s="7" t="s">
        <v>66948</v>
      </c>
      <c r="AB7809" s="7" t="s">
        <v>66949</v>
      </c>
      <c r="AC7809" s="7" t="s">
        <v>66950</v>
      </c>
      <c r="AD7809" s="7" t="s">
        <v>66951</v>
      </c>
      <c r="AE7809" s="7" t="s">
        <v>66952</v>
      </c>
      <c r="AF7809" s="7" t="s">
        <v>66953</v>
      </c>
      <c r="AG7809" s="7" t="s">
        <v>66954</v>
      </c>
      <c r="AH7809" s="7" t="s">
        <v>66954</v>
      </c>
      <c r="AI7809" s="7" t="s">
        <v>66955</v>
      </c>
      <c r="AJ7809" s="7" t="s">
        <v>66956</v>
      </c>
      <c r="AK7809" s="7" t="s">
        <v>66957</v>
      </c>
      <c r="AL7809" s="7" t="s">
        <v>66958</v>
      </c>
      <c r="AM7809" s="7" t="s">
        <v>66959</v>
      </c>
      <c r="AN7809" s="7" t="s">
        <v>66960</v>
      </c>
      <c r="AO7809" s="7" t="s">
        <v>66961</v>
      </c>
      <c r="AP7809" s="7" t="s">
        <v>66962</v>
      </c>
      <c r="AQ7809" s="9" t="s">
        <v>2407</v>
      </c>
    </row>
    <row r="7810" spans="1:43" s="9" customFormat="1" ht="13.25" customHeight="1">
      <c r="A7810" s="7" t="s">
        <v>39</v>
      </c>
      <c r="B7810" s="7" t="s">
        <v>40</v>
      </c>
      <c r="C7810" s="23" t="s">
        <v>527</v>
      </c>
      <c r="D7810" s="6" t="s">
        <v>528</v>
      </c>
      <c r="E7810" s="23" t="s">
        <v>539</v>
      </c>
      <c r="F7810" s="6" t="s">
        <v>540</v>
      </c>
      <c r="G7810" s="6">
        <v>12288</v>
      </c>
      <c r="H7810" s="23" t="s">
        <v>66963</v>
      </c>
      <c r="I7810" s="23" t="s">
        <v>66934</v>
      </c>
      <c r="J7810" s="6">
        <v>11</v>
      </c>
      <c r="K7810" s="6" t="s">
        <v>2644</v>
      </c>
      <c r="L7810" s="7" t="s">
        <v>66935</v>
      </c>
      <c r="M7810" s="254" t="str">
        <f t="shared" si="245"/>
        <v>Production Scheduler</v>
      </c>
      <c r="N7810" s="7" t="str">
        <f t="shared" si="244"/>
        <v>Production Scheduler I; Production Planner; Schedule Analyst; Production Programmer</v>
      </c>
      <c r="O7810" s="7" t="s">
        <v>66936</v>
      </c>
      <c r="P7810" s="7" t="s">
        <v>66937</v>
      </c>
      <c r="Q7810" s="7" t="s">
        <v>66938</v>
      </c>
      <c r="R7810" s="7" t="s">
        <v>66939</v>
      </c>
      <c r="S7810" s="7" t="s">
        <v>66940</v>
      </c>
      <c r="T7810" s="7" t="s">
        <v>66941</v>
      </c>
      <c r="U7810" s="7" t="s">
        <v>66942</v>
      </c>
      <c r="V7810" s="7" t="s">
        <v>66943</v>
      </c>
      <c r="W7810" s="7" t="s">
        <v>66944</v>
      </c>
      <c r="X7810" s="7" t="s">
        <v>66945</v>
      </c>
      <c r="Y7810" s="7" t="s">
        <v>66946</v>
      </c>
      <c r="Z7810" s="7" t="s">
        <v>66947</v>
      </c>
      <c r="AA7810" s="7" t="s">
        <v>66948</v>
      </c>
      <c r="AB7810" s="7" t="s">
        <v>66949</v>
      </c>
      <c r="AC7810" s="7" t="s">
        <v>66950</v>
      </c>
      <c r="AD7810" s="7" t="s">
        <v>66951</v>
      </c>
      <c r="AE7810" s="7" t="s">
        <v>66952</v>
      </c>
      <c r="AF7810" s="7" t="s">
        <v>66953</v>
      </c>
      <c r="AG7810" s="7" t="s">
        <v>66954</v>
      </c>
      <c r="AH7810" s="7" t="s">
        <v>66954</v>
      </c>
      <c r="AI7810" s="7" t="s">
        <v>66955</v>
      </c>
      <c r="AJ7810" s="7" t="s">
        <v>66956</v>
      </c>
      <c r="AK7810" s="7" t="s">
        <v>66957</v>
      </c>
      <c r="AL7810" s="7" t="s">
        <v>66958</v>
      </c>
      <c r="AM7810" s="7" t="s">
        <v>66959</v>
      </c>
      <c r="AN7810" s="7" t="s">
        <v>66960</v>
      </c>
      <c r="AO7810" s="7" t="s">
        <v>66961</v>
      </c>
      <c r="AP7810" s="7" t="s">
        <v>66962</v>
      </c>
      <c r="AQ7810" s="9" t="s">
        <v>2407</v>
      </c>
    </row>
    <row r="7811" spans="1:43" s="9" customFormat="1" ht="13.25" customHeight="1">
      <c r="A7811" s="7" t="s">
        <v>39</v>
      </c>
      <c r="B7811" s="7" t="s">
        <v>40</v>
      </c>
      <c r="C7811" s="23" t="s">
        <v>527</v>
      </c>
      <c r="D7811" s="6" t="s">
        <v>528</v>
      </c>
      <c r="E7811" s="23" t="s">
        <v>542</v>
      </c>
      <c r="F7811" s="6" t="s">
        <v>543</v>
      </c>
      <c r="G7811" s="6">
        <v>16042</v>
      </c>
      <c r="H7811" s="23" t="s">
        <v>66964</v>
      </c>
      <c r="I7811" s="23" t="s">
        <v>66965</v>
      </c>
      <c r="J7811" s="6">
        <v>15</v>
      </c>
      <c r="K7811" s="6" t="s">
        <v>2644</v>
      </c>
      <c r="L7811" s="7" t="s">
        <v>66966</v>
      </c>
      <c r="M7811" s="254" t="str">
        <f t="shared" si="245"/>
        <v>Manufacturing Graduate</v>
      </c>
      <c r="N7811" s="7" t="str">
        <f t="shared" si="244"/>
        <v>Manufacturing Graduate III; Production Graduate; Manufacturing Trainee; Manufacturing Intern</v>
      </c>
      <c r="O7811" s="7" t="s">
        <v>66967</v>
      </c>
      <c r="P7811" s="7" t="s">
        <v>66968</v>
      </c>
      <c r="Q7811" s="7" t="s">
        <v>66969</v>
      </c>
      <c r="R7811" s="7" t="s">
        <v>66970</v>
      </c>
      <c r="S7811" s="7" t="s">
        <v>66971</v>
      </c>
      <c r="T7811" s="7" t="s">
        <v>66972</v>
      </c>
      <c r="U7811" s="7" t="s">
        <v>66973</v>
      </c>
      <c r="V7811" s="7" t="s">
        <v>66974</v>
      </c>
      <c r="W7811" s="7" t="s">
        <v>66975</v>
      </c>
      <c r="X7811" s="7" t="s">
        <v>66976</v>
      </c>
      <c r="Y7811" s="7" t="s">
        <v>66977</v>
      </c>
      <c r="Z7811" s="7" t="s">
        <v>66978</v>
      </c>
      <c r="AA7811" s="7" t="s">
        <v>66979</v>
      </c>
      <c r="AB7811" s="7" t="s">
        <v>66980</v>
      </c>
      <c r="AC7811" s="7" t="s">
        <v>66981</v>
      </c>
      <c r="AD7811" s="7" t="s">
        <v>66982</v>
      </c>
      <c r="AE7811" s="7" t="s">
        <v>66983</v>
      </c>
      <c r="AF7811" s="7" t="s">
        <v>66984</v>
      </c>
      <c r="AG7811" s="7" t="s">
        <v>66985</v>
      </c>
      <c r="AH7811" s="7" t="s">
        <v>66985</v>
      </c>
      <c r="AI7811" s="7" t="s">
        <v>66986</v>
      </c>
      <c r="AJ7811" s="7" t="s">
        <v>66987</v>
      </c>
      <c r="AK7811" s="7" t="s">
        <v>66988</v>
      </c>
      <c r="AL7811" s="7" t="s">
        <v>66989</v>
      </c>
      <c r="AM7811" s="7" t="s">
        <v>66990</v>
      </c>
      <c r="AN7811" s="7" t="s">
        <v>66991</v>
      </c>
      <c r="AO7811" s="7" t="s">
        <v>66992</v>
      </c>
      <c r="AP7811" s="7" t="s">
        <v>66993</v>
      </c>
      <c r="AQ7811" s="9" t="s">
        <v>2407</v>
      </c>
    </row>
    <row r="7812" spans="1:43" s="9" customFormat="1" ht="13.25" customHeight="1">
      <c r="A7812" s="7" t="s">
        <v>39</v>
      </c>
      <c r="B7812" s="7" t="s">
        <v>40</v>
      </c>
      <c r="C7812" s="23" t="s">
        <v>527</v>
      </c>
      <c r="D7812" s="6" t="s">
        <v>528</v>
      </c>
      <c r="E7812" s="23" t="s">
        <v>542</v>
      </c>
      <c r="F7812" s="6" t="s">
        <v>543</v>
      </c>
      <c r="G7812" s="6">
        <v>16041</v>
      </c>
      <c r="H7812" s="23" t="s">
        <v>66994</v>
      </c>
      <c r="I7812" s="23" t="s">
        <v>66965</v>
      </c>
      <c r="J7812" s="6">
        <v>14</v>
      </c>
      <c r="K7812" s="6" t="s">
        <v>2644</v>
      </c>
      <c r="L7812" s="7" t="s">
        <v>66966</v>
      </c>
      <c r="M7812" s="254" t="str">
        <f t="shared" si="245"/>
        <v>Manufacturing Graduate</v>
      </c>
      <c r="N7812" s="7" t="str">
        <f t="shared" si="244"/>
        <v>Manufacturing Graduate II; Production Graduate; Manufacturing Trainee; Manufacturing Intern</v>
      </c>
      <c r="O7812" s="7" t="s">
        <v>66967</v>
      </c>
      <c r="P7812" s="7" t="s">
        <v>66968</v>
      </c>
      <c r="Q7812" s="7" t="s">
        <v>66969</v>
      </c>
      <c r="R7812" s="7" t="s">
        <v>66970</v>
      </c>
      <c r="S7812" s="7" t="s">
        <v>66971</v>
      </c>
      <c r="T7812" s="7" t="s">
        <v>66972</v>
      </c>
      <c r="U7812" s="7" t="s">
        <v>66973</v>
      </c>
      <c r="V7812" s="7" t="s">
        <v>66974</v>
      </c>
      <c r="W7812" s="7" t="s">
        <v>66975</v>
      </c>
      <c r="X7812" s="7" t="s">
        <v>66976</v>
      </c>
      <c r="Y7812" s="7" t="s">
        <v>66977</v>
      </c>
      <c r="Z7812" s="7" t="s">
        <v>66978</v>
      </c>
      <c r="AA7812" s="7" t="s">
        <v>66979</v>
      </c>
      <c r="AB7812" s="7" t="s">
        <v>66980</v>
      </c>
      <c r="AC7812" s="7" t="s">
        <v>66981</v>
      </c>
      <c r="AD7812" s="7" t="s">
        <v>66982</v>
      </c>
      <c r="AE7812" s="7" t="s">
        <v>66983</v>
      </c>
      <c r="AF7812" s="7" t="s">
        <v>66984</v>
      </c>
      <c r="AG7812" s="7" t="s">
        <v>66985</v>
      </c>
      <c r="AH7812" s="7" t="s">
        <v>66985</v>
      </c>
      <c r="AI7812" s="7" t="s">
        <v>66986</v>
      </c>
      <c r="AJ7812" s="7" t="s">
        <v>66987</v>
      </c>
      <c r="AK7812" s="7" t="s">
        <v>66988</v>
      </c>
      <c r="AL7812" s="7" t="s">
        <v>66989</v>
      </c>
      <c r="AM7812" s="7" t="s">
        <v>66990</v>
      </c>
      <c r="AN7812" s="7" t="s">
        <v>66991</v>
      </c>
      <c r="AO7812" s="7" t="s">
        <v>66992</v>
      </c>
      <c r="AP7812" s="7" t="s">
        <v>66993</v>
      </c>
      <c r="AQ7812" s="9" t="s">
        <v>2407</v>
      </c>
    </row>
    <row r="7813" spans="1:43" s="9" customFormat="1" ht="13.25" customHeight="1">
      <c r="A7813" s="7" t="s">
        <v>39</v>
      </c>
      <c r="B7813" s="7" t="s">
        <v>40</v>
      </c>
      <c r="C7813" s="23" t="s">
        <v>527</v>
      </c>
      <c r="D7813" s="6" t="s">
        <v>528</v>
      </c>
      <c r="E7813" s="23" t="s">
        <v>542</v>
      </c>
      <c r="F7813" s="6" t="s">
        <v>543</v>
      </c>
      <c r="G7813" s="6">
        <v>16040</v>
      </c>
      <c r="H7813" s="23" t="s">
        <v>66995</v>
      </c>
      <c r="I7813" s="23" t="s">
        <v>66965</v>
      </c>
      <c r="J7813" s="6">
        <v>13</v>
      </c>
      <c r="K7813" s="6" t="s">
        <v>2644</v>
      </c>
      <c r="L7813" s="7" t="s">
        <v>66966</v>
      </c>
      <c r="M7813" s="254" t="str">
        <f t="shared" si="245"/>
        <v>Manufacturing Graduate</v>
      </c>
      <c r="N7813" s="7" t="str">
        <f t="shared" si="244"/>
        <v>Manufacturing Graduate I; Production Graduate; Manufacturing Trainee; Manufacturing Intern</v>
      </c>
      <c r="O7813" s="7" t="s">
        <v>66967</v>
      </c>
      <c r="P7813" s="7" t="s">
        <v>66968</v>
      </c>
      <c r="Q7813" s="7" t="s">
        <v>66969</v>
      </c>
      <c r="R7813" s="7" t="s">
        <v>66970</v>
      </c>
      <c r="S7813" s="7" t="s">
        <v>66971</v>
      </c>
      <c r="T7813" s="7" t="s">
        <v>66972</v>
      </c>
      <c r="U7813" s="7" t="s">
        <v>66973</v>
      </c>
      <c r="V7813" s="7" t="s">
        <v>66974</v>
      </c>
      <c r="W7813" s="7" t="s">
        <v>66975</v>
      </c>
      <c r="X7813" s="7" t="s">
        <v>66976</v>
      </c>
      <c r="Y7813" s="7" t="s">
        <v>66977</v>
      </c>
      <c r="Z7813" s="7" t="s">
        <v>66978</v>
      </c>
      <c r="AA7813" s="7" t="s">
        <v>66979</v>
      </c>
      <c r="AB7813" s="7" t="s">
        <v>66980</v>
      </c>
      <c r="AC7813" s="7" t="s">
        <v>66981</v>
      </c>
      <c r="AD7813" s="7" t="s">
        <v>66982</v>
      </c>
      <c r="AE7813" s="7" t="s">
        <v>66983</v>
      </c>
      <c r="AF7813" s="7" t="s">
        <v>66984</v>
      </c>
      <c r="AG7813" s="7" t="s">
        <v>66985</v>
      </c>
      <c r="AH7813" s="7" t="s">
        <v>66985</v>
      </c>
      <c r="AI7813" s="7" t="s">
        <v>66986</v>
      </c>
      <c r="AJ7813" s="7" t="s">
        <v>66987</v>
      </c>
      <c r="AK7813" s="7" t="s">
        <v>66988</v>
      </c>
      <c r="AL7813" s="7" t="s">
        <v>66989</v>
      </c>
      <c r="AM7813" s="7" t="s">
        <v>66990</v>
      </c>
      <c r="AN7813" s="7" t="s">
        <v>66991</v>
      </c>
      <c r="AO7813" s="7" t="s">
        <v>66992</v>
      </c>
      <c r="AP7813" s="7" t="s">
        <v>66993</v>
      </c>
      <c r="AQ7813" s="9" t="s">
        <v>2407</v>
      </c>
    </row>
    <row r="7814" spans="1:43" s="9" customFormat="1" ht="13.25" customHeight="1">
      <c r="A7814" s="7" t="s">
        <v>39</v>
      </c>
      <c r="B7814" s="7" t="s">
        <v>40</v>
      </c>
      <c r="C7814" s="23" t="s">
        <v>527</v>
      </c>
      <c r="D7814" s="6" t="s">
        <v>528</v>
      </c>
      <c r="E7814" s="23" t="s">
        <v>542</v>
      </c>
      <c r="F7814" s="6" t="s">
        <v>543</v>
      </c>
      <c r="G7814" s="6">
        <v>17445</v>
      </c>
      <c r="H7814" s="23" t="s">
        <v>66996</v>
      </c>
      <c r="I7814" s="23" t="s">
        <v>66997</v>
      </c>
      <c r="J7814" s="6">
        <v>9</v>
      </c>
      <c r="K7814" s="6" t="s">
        <v>2644</v>
      </c>
      <c r="L7814" s="7" t="s">
        <v>66998</v>
      </c>
      <c r="M7814" s="254" t="str">
        <f t="shared" si="245"/>
        <v>Inspector</v>
      </c>
      <c r="N7814" s="7" t="str">
        <f t="shared" si="244"/>
        <v>Inspector IV; Line Visual Inspector; Final Inspector; Quality Controller; Mechanical Inspector; Visual Inspector; Product Inspector</v>
      </c>
      <c r="O7814" s="7" t="s">
        <v>66999</v>
      </c>
      <c r="P7814" s="7" t="s">
        <v>67000</v>
      </c>
      <c r="Q7814" s="7" t="s">
        <v>67001</v>
      </c>
      <c r="R7814" s="7" t="s">
        <v>67002</v>
      </c>
      <c r="S7814" s="7" t="s">
        <v>67003</v>
      </c>
      <c r="T7814" s="7" t="s">
        <v>67004</v>
      </c>
      <c r="U7814" s="7" t="s">
        <v>67005</v>
      </c>
      <c r="V7814" s="7" t="s">
        <v>67006</v>
      </c>
      <c r="W7814" s="7" t="s">
        <v>67007</v>
      </c>
      <c r="X7814" s="7" t="s">
        <v>67008</v>
      </c>
      <c r="Y7814" s="7" t="s">
        <v>67009</v>
      </c>
      <c r="Z7814" s="7" t="s">
        <v>67010</v>
      </c>
      <c r="AA7814" s="7" t="s">
        <v>67011</v>
      </c>
      <c r="AB7814" s="7" t="s">
        <v>67012</v>
      </c>
      <c r="AC7814" s="7" t="s">
        <v>67013</v>
      </c>
      <c r="AD7814" s="7" t="s">
        <v>67014</v>
      </c>
      <c r="AE7814" s="7" t="s">
        <v>67015</v>
      </c>
      <c r="AF7814" s="7" t="s">
        <v>67016</v>
      </c>
      <c r="AG7814" s="7" t="s">
        <v>67017</v>
      </c>
      <c r="AH7814" s="7" t="s">
        <v>67018</v>
      </c>
      <c r="AI7814" s="7" t="s">
        <v>67019</v>
      </c>
      <c r="AJ7814" s="7" t="s">
        <v>67020</v>
      </c>
      <c r="AK7814" s="7" t="s">
        <v>67021</v>
      </c>
      <c r="AL7814" s="7" t="s">
        <v>67022</v>
      </c>
      <c r="AM7814" s="7" t="s">
        <v>67023</v>
      </c>
      <c r="AN7814" s="7" t="s">
        <v>67024</v>
      </c>
      <c r="AO7814" s="7" t="s">
        <v>67025</v>
      </c>
      <c r="AP7814" s="7" t="s">
        <v>67026</v>
      </c>
      <c r="AQ7814" s="9" t="s">
        <v>2407</v>
      </c>
    </row>
    <row r="7815" spans="1:43" s="9" customFormat="1" ht="13.25" customHeight="1">
      <c r="A7815" s="7" t="s">
        <v>39</v>
      </c>
      <c r="B7815" s="7" t="s">
        <v>40</v>
      </c>
      <c r="C7815" s="23" t="s">
        <v>527</v>
      </c>
      <c r="D7815" s="6" t="s">
        <v>528</v>
      </c>
      <c r="E7815" s="23" t="s">
        <v>542</v>
      </c>
      <c r="F7815" s="6" t="s">
        <v>543</v>
      </c>
      <c r="G7815" s="6">
        <v>15986</v>
      </c>
      <c r="H7815" s="23" t="s">
        <v>67027</v>
      </c>
      <c r="I7815" s="23" t="s">
        <v>66997</v>
      </c>
      <c r="J7815" s="6">
        <v>8</v>
      </c>
      <c r="K7815" s="6" t="s">
        <v>2644</v>
      </c>
      <c r="L7815" s="7" t="s">
        <v>66998</v>
      </c>
      <c r="M7815" s="254" t="str">
        <f t="shared" si="245"/>
        <v>Inspector</v>
      </c>
      <c r="N7815" s="7" t="str">
        <f t="shared" si="244"/>
        <v>Inspector III; Line Visual Inspector; Final Inspector; Quality Controller; Mechanical Inspector; Visual Inspector; Product Inspector</v>
      </c>
      <c r="O7815" s="7" t="s">
        <v>66999</v>
      </c>
      <c r="P7815" s="7" t="s">
        <v>67000</v>
      </c>
      <c r="Q7815" s="7" t="s">
        <v>67001</v>
      </c>
      <c r="R7815" s="7" t="s">
        <v>67002</v>
      </c>
      <c r="S7815" s="7" t="s">
        <v>67003</v>
      </c>
      <c r="T7815" s="7" t="s">
        <v>67004</v>
      </c>
      <c r="U7815" s="7" t="s">
        <v>67005</v>
      </c>
      <c r="V7815" s="7" t="s">
        <v>67006</v>
      </c>
      <c r="W7815" s="7" t="s">
        <v>67007</v>
      </c>
      <c r="X7815" s="7" t="s">
        <v>67008</v>
      </c>
      <c r="Y7815" s="7" t="s">
        <v>67009</v>
      </c>
      <c r="Z7815" s="7" t="s">
        <v>67010</v>
      </c>
      <c r="AA7815" s="7" t="s">
        <v>67011</v>
      </c>
      <c r="AB7815" s="7" t="s">
        <v>67012</v>
      </c>
      <c r="AC7815" s="7" t="s">
        <v>67013</v>
      </c>
      <c r="AD7815" s="7" t="s">
        <v>67014</v>
      </c>
      <c r="AE7815" s="7" t="s">
        <v>67015</v>
      </c>
      <c r="AF7815" s="7" t="s">
        <v>67016</v>
      </c>
      <c r="AG7815" s="7" t="s">
        <v>67017</v>
      </c>
      <c r="AH7815" s="7" t="s">
        <v>67018</v>
      </c>
      <c r="AI7815" s="7" t="s">
        <v>67019</v>
      </c>
      <c r="AJ7815" s="7" t="s">
        <v>67020</v>
      </c>
      <c r="AK7815" s="7" t="s">
        <v>67021</v>
      </c>
      <c r="AL7815" s="7" t="s">
        <v>67022</v>
      </c>
      <c r="AM7815" s="7" t="s">
        <v>67023</v>
      </c>
      <c r="AN7815" s="7" t="s">
        <v>67024</v>
      </c>
      <c r="AO7815" s="7" t="s">
        <v>67025</v>
      </c>
      <c r="AP7815" s="7" t="s">
        <v>67026</v>
      </c>
      <c r="AQ7815" s="9" t="s">
        <v>2407</v>
      </c>
    </row>
    <row r="7816" spans="1:43" s="9" customFormat="1" ht="13.25" customHeight="1">
      <c r="A7816" s="7" t="s">
        <v>39</v>
      </c>
      <c r="B7816" s="7" t="s">
        <v>40</v>
      </c>
      <c r="C7816" s="23" t="s">
        <v>527</v>
      </c>
      <c r="D7816" s="6" t="s">
        <v>528</v>
      </c>
      <c r="E7816" s="23" t="s">
        <v>542</v>
      </c>
      <c r="F7816" s="6" t="s">
        <v>543</v>
      </c>
      <c r="G7816" s="6">
        <v>17446</v>
      </c>
      <c r="H7816" s="23" t="s">
        <v>67028</v>
      </c>
      <c r="I7816" s="23" t="s">
        <v>66997</v>
      </c>
      <c r="J7816" s="6">
        <v>7</v>
      </c>
      <c r="K7816" s="6" t="s">
        <v>2644</v>
      </c>
      <c r="L7816" s="7" t="s">
        <v>66998</v>
      </c>
      <c r="M7816" s="254" t="str">
        <f t="shared" si="245"/>
        <v>Inspector</v>
      </c>
      <c r="N7816" s="7" t="str">
        <f t="shared" si="244"/>
        <v>Inspector II; Line Visual Inspector; Final Inspector; Quality Controller; Mechanical Inspector; Visual Inspector; Product Inspector</v>
      </c>
      <c r="O7816" s="7" t="s">
        <v>66999</v>
      </c>
      <c r="P7816" s="7" t="s">
        <v>67000</v>
      </c>
      <c r="Q7816" s="7" t="s">
        <v>67001</v>
      </c>
      <c r="R7816" s="7" t="s">
        <v>67002</v>
      </c>
      <c r="S7816" s="7" t="s">
        <v>67003</v>
      </c>
      <c r="T7816" s="7" t="s">
        <v>67004</v>
      </c>
      <c r="U7816" s="7" t="s">
        <v>67005</v>
      </c>
      <c r="V7816" s="7" t="s">
        <v>67006</v>
      </c>
      <c r="W7816" s="7" t="s">
        <v>67007</v>
      </c>
      <c r="X7816" s="7" t="s">
        <v>67008</v>
      </c>
      <c r="Y7816" s="7" t="s">
        <v>67009</v>
      </c>
      <c r="Z7816" s="7" t="s">
        <v>67010</v>
      </c>
      <c r="AA7816" s="7" t="s">
        <v>67011</v>
      </c>
      <c r="AB7816" s="7" t="s">
        <v>67012</v>
      </c>
      <c r="AC7816" s="7" t="s">
        <v>67013</v>
      </c>
      <c r="AD7816" s="7" t="s">
        <v>67014</v>
      </c>
      <c r="AE7816" s="7" t="s">
        <v>67015</v>
      </c>
      <c r="AF7816" s="7" t="s">
        <v>67016</v>
      </c>
      <c r="AG7816" s="7" t="s">
        <v>67017</v>
      </c>
      <c r="AH7816" s="7" t="s">
        <v>67018</v>
      </c>
      <c r="AI7816" s="7" t="s">
        <v>67019</v>
      </c>
      <c r="AJ7816" s="7" t="s">
        <v>67020</v>
      </c>
      <c r="AK7816" s="7" t="s">
        <v>67021</v>
      </c>
      <c r="AL7816" s="7" t="s">
        <v>67022</v>
      </c>
      <c r="AM7816" s="7" t="s">
        <v>67023</v>
      </c>
      <c r="AN7816" s="7" t="s">
        <v>67024</v>
      </c>
      <c r="AO7816" s="7" t="s">
        <v>67025</v>
      </c>
      <c r="AP7816" s="7" t="s">
        <v>67026</v>
      </c>
      <c r="AQ7816" s="9" t="s">
        <v>2407</v>
      </c>
    </row>
    <row r="7817" spans="1:43" s="9" customFormat="1" ht="13.25" customHeight="1">
      <c r="A7817" s="7" t="s">
        <v>39</v>
      </c>
      <c r="B7817" s="7" t="s">
        <v>40</v>
      </c>
      <c r="C7817" s="23" t="s">
        <v>527</v>
      </c>
      <c r="D7817" s="6" t="s">
        <v>528</v>
      </c>
      <c r="E7817" s="23" t="s">
        <v>542</v>
      </c>
      <c r="F7817" s="6" t="s">
        <v>543</v>
      </c>
      <c r="G7817" s="6">
        <v>17447</v>
      </c>
      <c r="H7817" s="23" t="s">
        <v>67029</v>
      </c>
      <c r="I7817" s="23" t="s">
        <v>66997</v>
      </c>
      <c r="J7817" s="6">
        <v>6</v>
      </c>
      <c r="K7817" s="6" t="s">
        <v>2644</v>
      </c>
      <c r="L7817" s="7" t="s">
        <v>66998</v>
      </c>
      <c r="M7817" s="254" t="str">
        <f t="shared" si="245"/>
        <v>Inspector</v>
      </c>
      <c r="N7817" s="7" t="str">
        <f t="shared" si="244"/>
        <v>Inspector I; Line Visual Inspector; Final Inspector; Quality Controller; Mechanical Inspector; Visual Inspector; Product Inspector</v>
      </c>
      <c r="O7817" s="7" t="s">
        <v>66999</v>
      </c>
      <c r="P7817" s="7" t="s">
        <v>67000</v>
      </c>
      <c r="Q7817" s="7" t="s">
        <v>67001</v>
      </c>
      <c r="R7817" s="7" t="s">
        <v>67002</v>
      </c>
      <c r="S7817" s="7" t="s">
        <v>67003</v>
      </c>
      <c r="T7817" s="7" t="s">
        <v>67004</v>
      </c>
      <c r="U7817" s="7" t="s">
        <v>67005</v>
      </c>
      <c r="V7817" s="7" t="s">
        <v>67006</v>
      </c>
      <c r="W7817" s="7" t="s">
        <v>67007</v>
      </c>
      <c r="X7817" s="7" t="s">
        <v>67008</v>
      </c>
      <c r="Y7817" s="7" t="s">
        <v>67009</v>
      </c>
      <c r="Z7817" s="7" t="s">
        <v>67010</v>
      </c>
      <c r="AA7817" s="7" t="s">
        <v>67011</v>
      </c>
      <c r="AB7817" s="7" t="s">
        <v>67012</v>
      </c>
      <c r="AC7817" s="7" t="s">
        <v>67013</v>
      </c>
      <c r="AD7817" s="7" t="s">
        <v>67014</v>
      </c>
      <c r="AE7817" s="7" t="s">
        <v>67015</v>
      </c>
      <c r="AF7817" s="7" t="s">
        <v>67016</v>
      </c>
      <c r="AG7817" s="7" t="s">
        <v>67017</v>
      </c>
      <c r="AH7817" s="7" t="s">
        <v>67018</v>
      </c>
      <c r="AI7817" s="7" t="s">
        <v>67019</v>
      </c>
      <c r="AJ7817" s="7" t="s">
        <v>67020</v>
      </c>
      <c r="AK7817" s="7" t="s">
        <v>67021</v>
      </c>
      <c r="AL7817" s="7" t="s">
        <v>67022</v>
      </c>
      <c r="AM7817" s="7" t="s">
        <v>67023</v>
      </c>
      <c r="AN7817" s="7" t="s">
        <v>67024</v>
      </c>
      <c r="AO7817" s="7" t="s">
        <v>67025</v>
      </c>
      <c r="AP7817" s="7" t="s">
        <v>67026</v>
      </c>
      <c r="AQ7817" s="9" t="s">
        <v>2407</v>
      </c>
    </row>
    <row r="7818" spans="1:43" s="9" customFormat="1" ht="13.25" customHeight="1">
      <c r="A7818" s="7" t="s">
        <v>39</v>
      </c>
      <c r="B7818" s="7" t="s">
        <v>40</v>
      </c>
      <c r="C7818" s="23" t="s">
        <v>527</v>
      </c>
      <c r="D7818" s="6" t="s">
        <v>528</v>
      </c>
      <c r="E7818" s="23" t="s">
        <v>542</v>
      </c>
      <c r="F7818" s="6" t="s">
        <v>543</v>
      </c>
      <c r="G7818" s="6">
        <v>17102</v>
      </c>
      <c r="H7818" s="23" t="s">
        <v>67030</v>
      </c>
      <c r="I7818" s="23" t="s">
        <v>2440</v>
      </c>
      <c r="J7818" s="6">
        <v>5</v>
      </c>
      <c r="K7818" s="6" t="s">
        <v>2644</v>
      </c>
      <c r="L7818" s="7" t="s">
        <v>67031</v>
      </c>
      <c r="M7818" s="254" t="str">
        <f t="shared" si="245"/>
        <v>Packer</v>
      </c>
      <c r="N7818" s="7" t="str">
        <f t="shared" si="244"/>
        <v>Packer III; -</v>
      </c>
      <c r="O7818" s="7"/>
      <c r="P7818" s="7"/>
      <c r="Q7818" s="7"/>
      <c r="R7818" s="7"/>
      <c r="S7818" s="7"/>
      <c r="T7818" s="7"/>
      <c r="U7818" s="7"/>
      <c r="V7818" s="7"/>
      <c r="W7818" s="7"/>
      <c r="X7818" s="7"/>
      <c r="Y7818" s="7"/>
      <c r="Z7818" s="7"/>
      <c r="AA7818" s="7"/>
      <c r="AB7818" s="7"/>
      <c r="AC7818" s="7"/>
      <c r="AD7818" s="7"/>
      <c r="AE7818" s="7"/>
      <c r="AF7818" s="7"/>
      <c r="AG7818" s="7"/>
      <c r="AH7818" s="7"/>
      <c r="AI7818" s="7"/>
      <c r="AJ7818" s="7"/>
      <c r="AK7818" s="7"/>
      <c r="AL7818" s="7"/>
      <c r="AM7818" s="7"/>
      <c r="AN7818" s="7"/>
      <c r="AO7818" s="7"/>
      <c r="AP7818" s="7"/>
      <c r="AQ7818" s="9" t="s">
        <v>2407</v>
      </c>
    </row>
    <row r="7819" spans="1:43" s="9" customFormat="1" ht="13.25" customHeight="1">
      <c r="A7819" s="7" t="s">
        <v>39</v>
      </c>
      <c r="B7819" s="7" t="s">
        <v>40</v>
      </c>
      <c r="C7819" s="23" t="s">
        <v>527</v>
      </c>
      <c r="D7819" s="6" t="s">
        <v>528</v>
      </c>
      <c r="E7819" s="23" t="s">
        <v>542</v>
      </c>
      <c r="F7819" s="6" t="s">
        <v>543</v>
      </c>
      <c r="G7819" s="6">
        <v>16998</v>
      </c>
      <c r="H7819" s="23" t="s">
        <v>67032</v>
      </c>
      <c r="I7819" s="23" t="s">
        <v>2440</v>
      </c>
      <c r="J7819" s="6">
        <v>4</v>
      </c>
      <c r="K7819" s="6" t="s">
        <v>2644</v>
      </c>
      <c r="L7819" s="7" t="s">
        <v>67031</v>
      </c>
      <c r="M7819" s="254" t="str">
        <f t="shared" si="245"/>
        <v>Packer</v>
      </c>
      <c r="N7819" s="7" t="str">
        <f t="shared" si="244"/>
        <v>Packer II; -</v>
      </c>
      <c r="O7819" s="7"/>
      <c r="P7819" s="7"/>
      <c r="Q7819" s="7"/>
      <c r="R7819" s="7"/>
      <c r="S7819" s="7"/>
      <c r="T7819" s="7"/>
      <c r="U7819" s="7"/>
      <c r="V7819" s="7"/>
      <c r="W7819" s="7"/>
      <c r="X7819" s="7"/>
      <c r="Y7819" s="7"/>
      <c r="Z7819" s="7"/>
      <c r="AA7819" s="7"/>
      <c r="AB7819" s="7"/>
      <c r="AC7819" s="7"/>
      <c r="AD7819" s="7"/>
      <c r="AE7819" s="7"/>
      <c r="AF7819" s="7"/>
      <c r="AG7819" s="7"/>
      <c r="AH7819" s="7"/>
      <c r="AI7819" s="7"/>
      <c r="AJ7819" s="7"/>
      <c r="AK7819" s="7"/>
      <c r="AL7819" s="7"/>
      <c r="AM7819" s="7"/>
      <c r="AN7819" s="7"/>
      <c r="AO7819" s="7"/>
      <c r="AP7819" s="7"/>
      <c r="AQ7819" s="9" t="s">
        <v>2407</v>
      </c>
    </row>
    <row r="7820" spans="1:43" s="9" customFormat="1" ht="13.25" customHeight="1">
      <c r="A7820" s="7" t="s">
        <v>39</v>
      </c>
      <c r="B7820" s="7" t="s">
        <v>40</v>
      </c>
      <c r="C7820" s="23" t="s">
        <v>527</v>
      </c>
      <c r="D7820" s="6" t="s">
        <v>528</v>
      </c>
      <c r="E7820" s="23" t="s">
        <v>542</v>
      </c>
      <c r="F7820" s="6" t="s">
        <v>543</v>
      </c>
      <c r="G7820" s="6">
        <v>17101</v>
      </c>
      <c r="H7820" s="23" t="s">
        <v>67033</v>
      </c>
      <c r="I7820" s="23" t="s">
        <v>2440</v>
      </c>
      <c r="J7820" s="6">
        <v>3</v>
      </c>
      <c r="K7820" s="6" t="s">
        <v>2644</v>
      </c>
      <c r="L7820" s="7" t="s">
        <v>67031</v>
      </c>
      <c r="M7820" s="254" t="str">
        <f t="shared" si="245"/>
        <v>Packer</v>
      </c>
      <c r="N7820" s="7" t="str">
        <f t="shared" si="244"/>
        <v>Packer I; -</v>
      </c>
      <c r="O7820" s="7"/>
      <c r="P7820" s="7"/>
      <c r="Q7820" s="7"/>
      <c r="R7820" s="7"/>
      <c r="S7820" s="7"/>
      <c r="T7820" s="7"/>
      <c r="U7820" s="7"/>
      <c r="V7820" s="7"/>
      <c r="W7820" s="7"/>
      <c r="X7820" s="7"/>
      <c r="Y7820" s="7"/>
      <c r="Z7820" s="7"/>
      <c r="AA7820" s="7"/>
      <c r="AB7820" s="7"/>
      <c r="AC7820" s="7"/>
      <c r="AD7820" s="7"/>
      <c r="AE7820" s="7"/>
      <c r="AF7820" s="7"/>
      <c r="AG7820" s="7"/>
      <c r="AH7820" s="7"/>
      <c r="AI7820" s="7"/>
      <c r="AJ7820" s="7"/>
      <c r="AK7820" s="7"/>
      <c r="AL7820" s="7"/>
      <c r="AM7820" s="7"/>
      <c r="AN7820" s="7"/>
      <c r="AO7820" s="7"/>
      <c r="AP7820" s="7"/>
      <c r="AQ7820" s="9" t="s">
        <v>2407</v>
      </c>
    </row>
    <row r="7821" spans="1:43" s="9" customFormat="1" ht="13.25" customHeight="1">
      <c r="A7821" s="7" t="s">
        <v>39</v>
      </c>
      <c r="B7821" s="7" t="s">
        <v>40</v>
      </c>
      <c r="C7821" s="23" t="s">
        <v>527</v>
      </c>
      <c r="D7821" s="6" t="s">
        <v>528</v>
      </c>
      <c r="E7821" s="23" t="s">
        <v>545</v>
      </c>
      <c r="F7821" s="6" t="s">
        <v>546</v>
      </c>
      <c r="G7821" s="6">
        <v>10280</v>
      </c>
      <c r="H7821" s="23" t="s">
        <v>67034</v>
      </c>
      <c r="I7821" s="23" t="s">
        <v>2440</v>
      </c>
      <c r="J7821" s="6" t="s">
        <v>12137</v>
      </c>
      <c r="K7821" s="6" t="s">
        <v>3535</v>
      </c>
      <c r="L7821" s="7" t="s">
        <v>67035</v>
      </c>
      <c r="M7821" s="254" t="str">
        <f t="shared" si="245"/>
        <v>Chief Production Officer</v>
      </c>
      <c r="N7821" s="7" t="str">
        <f t="shared" si="244"/>
        <v>Chief Production Officer; -</v>
      </c>
      <c r="O7821" s="7"/>
      <c r="P7821" s="7"/>
      <c r="Q7821" s="7"/>
      <c r="R7821" s="7"/>
      <c r="S7821" s="7"/>
      <c r="T7821" s="7"/>
      <c r="U7821" s="7"/>
      <c r="V7821" s="7"/>
      <c r="W7821" s="7"/>
      <c r="X7821" s="7"/>
      <c r="Y7821" s="7"/>
      <c r="Z7821" s="7"/>
      <c r="AA7821" s="7"/>
      <c r="AB7821" s="7"/>
      <c r="AC7821" s="7"/>
      <c r="AD7821" s="7"/>
      <c r="AE7821" s="7"/>
      <c r="AF7821" s="7"/>
      <c r="AG7821" s="7"/>
      <c r="AH7821" s="7"/>
      <c r="AI7821" s="7"/>
      <c r="AJ7821" s="7"/>
      <c r="AK7821" s="7"/>
      <c r="AL7821" s="7"/>
      <c r="AM7821" s="7"/>
      <c r="AN7821" s="7"/>
      <c r="AO7821" s="7"/>
      <c r="AP7821" s="7"/>
      <c r="AQ7821" s="9" t="s">
        <v>2407</v>
      </c>
    </row>
    <row r="7822" spans="1:43" s="9" customFormat="1" ht="13.25" customHeight="1">
      <c r="A7822" s="7" t="s">
        <v>39</v>
      </c>
      <c r="B7822" s="7" t="s">
        <v>40</v>
      </c>
      <c r="C7822" s="23" t="s">
        <v>527</v>
      </c>
      <c r="D7822" s="6" t="s">
        <v>528</v>
      </c>
      <c r="E7822" s="23" t="s">
        <v>545</v>
      </c>
      <c r="F7822" s="6" t="s">
        <v>546</v>
      </c>
      <c r="G7822" s="6">
        <v>18156</v>
      </c>
      <c r="H7822" s="23" t="s">
        <v>67036</v>
      </c>
      <c r="I7822" s="23" t="s">
        <v>67037</v>
      </c>
      <c r="J7822" s="6" t="s">
        <v>2446</v>
      </c>
      <c r="K7822" s="6" t="s">
        <v>2442</v>
      </c>
      <c r="L7822" s="7" t="s">
        <v>67038</v>
      </c>
      <c r="M7822" s="254" t="str">
        <f t="shared" si="245"/>
        <v>VP Production</v>
      </c>
      <c r="N7822" s="7" t="str">
        <f t="shared" si="244"/>
        <v>VP Production; Vice President Production; Area Head of Production; Department Head of Production; Country Head of Production; EVP Production; SVP Production; Executive VP Production; Senior VP Production</v>
      </c>
      <c r="O7822" s="7" t="s">
        <v>67039</v>
      </c>
      <c r="P7822" s="7" t="s">
        <v>67040</v>
      </c>
      <c r="Q7822" s="7" t="s">
        <v>67041</v>
      </c>
      <c r="R7822" s="7" t="s">
        <v>67042</v>
      </c>
      <c r="S7822" s="7" t="s">
        <v>67043</v>
      </c>
      <c r="T7822" s="7" t="s">
        <v>67044</v>
      </c>
      <c r="U7822" s="7" t="s">
        <v>67045</v>
      </c>
      <c r="V7822" s="7" t="s">
        <v>67046</v>
      </c>
      <c r="W7822" s="7" t="s">
        <v>67047</v>
      </c>
      <c r="X7822" s="7" t="s">
        <v>67048</v>
      </c>
      <c r="Y7822" s="7" t="s">
        <v>67049</v>
      </c>
      <c r="Z7822" s="7" t="s">
        <v>67050</v>
      </c>
      <c r="AA7822" s="7" t="s">
        <v>67051</v>
      </c>
      <c r="AB7822" s="7" t="s">
        <v>67052</v>
      </c>
      <c r="AC7822" s="7" t="s">
        <v>67053</v>
      </c>
      <c r="AD7822" s="7" t="s">
        <v>67054</v>
      </c>
      <c r="AE7822" s="7" t="s">
        <v>67055</v>
      </c>
      <c r="AF7822" s="7" t="s">
        <v>67056</v>
      </c>
      <c r="AG7822" s="7" t="s">
        <v>67057</v>
      </c>
      <c r="AH7822" s="7" t="s">
        <v>67058</v>
      </c>
      <c r="AI7822" s="7" t="s">
        <v>67059</v>
      </c>
      <c r="AJ7822" s="7" t="s">
        <v>67060</v>
      </c>
      <c r="AK7822" s="7" t="s">
        <v>67061</v>
      </c>
      <c r="AL7822" s="7" t="s">
        <v>67062</v>
      </c>
      <c r="AM7822" s="7" t="s">
        <v>67063</v>
      </c>
      <c r="AN7822" s="7" t="s">
        <v>67064</v>
      </c>
      <c r="AO7822" s="7" t="s">
        <v>67065</v>
      </c>
      <c r="AP7822" s="7" t="s">
        <v>67066</v>
      </c>
      <c r="AQ7822" s="9" t="s">
        <v>2407</v>
      </c>
    </row>
    <row r="7823" spans="1:43" s="9" customFormat="1" ht="13.25" customHeight="1">
      <c r="A7823" s="7" t="s">
        <v>39</v>
      </c>
      <c r="B7823" s="7" t="s">
        <v>40</v>
      </c>
      <c r="C7823" s="23" t="s">
        <v>527</v>
      </c>
      <c r="D7823" s="6" t="s">
        <v>528</v>
      </c>
      <c r="E7823" s="23" t="s">
        <v>545</v>
      </c>
      <c r="F7823" s="6" t="s">
        <v>546</v>
      </c>
      <c r="G7823" s="6">
        <v>18157</v>
      </c>
      <c r="H7823" s="23" t="s">
        <v>67067</v>
      </c>
      <c r="I7823" s="23" t="s">
        <v>67068</v>
      </c>
      <c r="J7823" s="6" t="s">
        <v>2478</v>
      </c>
      <c r="K7823" s="6" t="s">
        <v>2479</v>
      </c>
      <c r="L7823" s="7" t="s">
        <v>67069</v>
      </c>
      <c r="M7823" s="254" t="str">
        <f t="shared" si="245"/>
        <v>Director Production</v>
      </c>
      <c r="N7823" s="7" t="str">
        <f t="shared" si="244"/>
        <v>Director Production; Manufacturing Director; Site Director; Manufacturing Operations Director; Plant Director; Vice President Manufacturing; Head of Production; Production Director; Production Manager; Plant Manager; Site Manager; Head of Manufacturing</v>
      </c>
      <c r="O7823" s="7" t="s">
        <v>67070</v>
      </c>
      <c r="P7823" s="7" t="s">
        <v>67071</v>
      </c>
      <c r="Q7823" s="7" t="s">
        <v>67072</v>
      </c>
      <c r="R7823" s="7" t="s">
        <v>67073</v>
      </c>
      <c r="S7823" s="7" t="s">
        <v>67074</v>
      </c>
      <c r="T7823" s="7" t="s">
        <v>67075</v>
      </c>
      <c r="U7823" s="7" t="s">
        <v>67076</v>
      </c>
      <c r="V7823" s="7" t="s">
        <v>67077</v>
      </c>
      <c r="W7823" s="7" t="s">
        <v>67078</v>
      </c>
      <c r="X7823" s="7" t="s">
        <v>67079</v>
      </c>
      <c r="Y7823" s="7" t="s">
        <v>67080</v>
      </c>
      <c r="Z7823" s="7" t="s">
        <v>67081</v>
      </c>
      <c r="AA7823" s="7" t="s">
        <v>67082</v>
      </c>
      <c r="AB7823" s="7" t="s">
        <v>67083</v>
      </c>
      <c r="AC7823" s="7" t="s">
        <v>67084</v>
      </c>
      <c r="AD7823" s="7" t="s">
        <v>67085</v>
      </c>
      <c r="AE7823" s="7" t="s">
        <v>67086</v>
      </c>
      <c r="AF7823" s="7" t="s">
        <v>67087</v>
      </c>
      <c r="AG7823" s="7" t="s">
        <v>67088</v>
      </c>
      <c r="AH7823" s="7" t="s">
        <v>67089</v>
      </c>
      <c r="AI7823" s="7" t="s">
        <v>67090</v>
      </c>
      <c r="AJ7823" s="7" t="s">
        <v>67091</v>
      </c>
      <c r="AK7823" s="7" t="s">
        <v>67092</v>
      </c>
      <c r="AL7823" s="7" t="s">
        <v>67093</v>
      </c>
      <c r="AM7823" s="7" t="s">
        <v>67094</v>
      </c>
      <c r="AN7823" s="7" t="s">
        <v>67095</v>
      </c>
      <c r="AO7823" s="7" t="s">
        <v>67096</v>
      </c>
      <c r="AP7823" s="7" t="s">
        <v>67097</v>
      </c>
      <c r="AQ7823" s="9" t="s">
        <v>2407</v>
      </c>
    </row>
    <row r="7824" spans="1:43" s="9" customFormat="1" ht="13.25" customHeight="1">
      <c r="A7824" s="7" t="s">
        <v>39</v>
      </c>
      <c r="B7824" s="7" t="s">
        <v>40</v>
      </c>
      <c r="C7824" s="23" t="s">
        <v>527</v>
      </c>
      <c r="D7824" s="6" t="s">
        <v>528</v>
      </c>
      <c r="E7824" s="23" t="s">
        <v>545</v>
      </c>
      <c r="F7824" s="6" t="s">
        <v>546</v>
      </c>
      <c r="G7824" s="6">
        <v>22992</v>
      </c>
      <c r="H7824" s="23" t="s">
        <v>67098</v>
      </c>
      <c r="I7824" s="23" t="s">
        <v>2440</v>
      </c>
      <c r="J7824" s="6" t="s">
        <v>6690</v>
      </c>
      <c r="K7824" s="6" t="s">
        <v>2442</v>
      </c>
      <c r="L7824" s="7" t="s">
        <v>67035</v>
      </c>
      <c r="M7824" s="254" t="str">
        <f t="shared" si="245"/>
        <v>Head of Production</v>
      </c>
      <c r="N7824" s="7" t="str">
        <f t="shared" si="244"/>
        <v>Head of Production; -</v>
      </c>
      <c r="O7824" s="7"/>
      <c r="P7824" s="7"/>
      <c r="Q7824" s="7"/>
      <c r="R7824" s="7"/>
      <c r="S7824" s="7"/>
      <c r="T7824" s="7"/>
      <c r="U7824" s="7"/>
      <c r="V7824" s="7"/>
      <c r="W7824" s="7"/>
      <c r="X7824" s="7"/>
      <c r="Y7824" s="7"/>
      <c r="Z7824" s="7"/>
      <c r="AA7824" s="7"/>
      <c r="AB7824" s="7"/>
      <c r="AC7824" s="7"/>
      <c r="AD7824" s="7"/>
      <c r="AE7824" s="7"/>
      <c r="AF7824" s="7"/>
      <c r="AG7824" s="7"/>
      <c r="AH7824" s="7"/>
      <c r="AI7824" s="7"/>
      <c r="AJ7824" s="7"/>
      <c r="AK7824" s="7"/>
      <c r="AL7824" s="7"/>
      <c r="AM7824" s="7"/>
      <c r="AN7824" s="7"/>
      <c r="AO7824" s="7"/>
      <c r="AP7824" s="7"/>
      <c r="AQ7824" s="9" t="s">
        <v>2407</v>
      </c>
    </row>
    <row r="7825" spans="1:43" s="9" customFormat="1" ht="13.25" customHeight="1">
      <c r="A7825" s="7" t="s">
        <v>39</v>
      </c>
      <c r="B7825" s="7" t="s">
        <v>40</v>
      </c>
      <c r="C7825" s="23" t="s">
        <v>548</v>
      </c>
      <c r="D7825" s="6" t="s">
        <v>549</v>
      </c>
      <c r="E7825" s="23" t="s">
        <v>551</v>
      </c>
      <c r="F7825" s="6" t="s">
        <v>552</v>
      </c>
      <c r="G7825" s="6">
        <v>16728</v>
      </c>
      <c r="H7825" s="23" t="s">
        <v>67099</v>
      </c>
      <c r="I7825" s="23" t="s">
        <v>67100</v>
      </c>
      <c r="J7825" s="6" t="s">
        <v>18873</v>
      </c>
      <c r="K7825" s="6" t="s">
        <v>2442</v>
      </c>
      <c r="L7825" s="7" t="s">
        <v>67101</v>
      </c>
      <c r="M7825" s="254" t="str">
        <f t="shared" si="245"/>
        <v>Head of Real Estate</v>
      </c>
      <c r="N7825" s="7" t="str">
        <f t="shared" si="244"/>
        <v>Head of Real Estate; Chief Real Estate Officer; Commercial Real Estate Principal</v>
      </c>
      <c r="O7825" s="7" t="s">
        <v>67102</v>
      </c>
      <c r="P7825" s="7" t="s">
        <v>67103</v>
      </c>
      <c r="Q7825" s="7" t="s">
        <v>67104</v>
      </c>
      <c r="R7825" s="7" t="s">
        <v>67105</v>
      </c>
      <c r="S7825" s="7" t="s">
        <v>67106</v>
      </c>
      <c r="T7825" s="7" t="s">
        <v>67107</v>
      </c>
      <c r="U7825" s="7" t="s">
        <v>67108</v>
      </c>
      <c r="V7825" s="7" t="s">
        <v>67109</v>
      </c>
      <c r="W7825" s="7" t="s">
        <v>67110</v>
      </c>
      <c r="X7825" s="7" t="s">
        <v>67111</v>
      </c>
      <c r="Y7825" s="7" t="s">
        <v>67112</v>
      </c>
      <c r="Z7825" s="7" t="s">
        <v>67113</v>
      </c>
      <c r="AA7825" s="7" t="s">
        <v>67114</v>
      </c>
      <c r="AB7825" s="7" t="s">
        <v>67115</v>
      </c>
      <c r="AC7825" s="7" t="s">
        <v>67116</v>
      </c>
      <c r="AD7825" s="7" t="s">
        <v>67117</v>
      </c>
      <c r="AE7825" s="7" t="s">
        <v>67118</v>
      </c>
      <c r="AF7825" s="7" t="s">
        <v>67119</v>
      </c>
      <c r="AG7825" s="7" t="s">
        <v>67120</v>
      </c>
      <c r="AH7825" s="7" t="s">
        <v>67121</v>
      </c>
      <c r="AI7825" s="7" t="s">
        <v>67122</v>
      </c>
      <c r="AJ7825" s="7" t="s">
        <v>67123</v>
      </c>
      <c r="AK7825" s="7" t="s">
        <v>67124</v>
      </c>
      <c r="AL7825" s="7" t="s">
        <v>67125</v>
      </c>
      <c r="AM7825" s="7" t="s">
        <v>67126</v>
      </c>
      <c r="AN7825" s="7" t="s">
        <v>67127</v>
      </c>
      <c r="AO7825" s="7" t="s">
        <v>67128</v>
      </c>
      <c r="AP7825" s="7" t="s">
        <v>67129</v>
      </c>
      <c r="AQ7825" s="9" t="s">
        <v>2407</v>
      </c>
    </row>
    <row r="7826" spans="1:43" s="9" customFormat="1" ht="13.25" customHeight="1">
      <c r="A7826" s="7" t="s">
        <v>39</v>
      </c>
      <c r="B7826" s="7" t="s">
        <v>40</v>
      </c>
      <c r="C7826" s="23" t="s">
        <v>548</v>
      </c>
      <c r="D7826" s="6" t="s">
        <v>549</v>
      </c>
      <c r="E7826" s="23" t="s">
        <v>551</v>
      </c>
      <c r="F7826" s="6" t="s">
        <v>552</v>
      </c>
      <c r="G7826" s="6">
        <v>16831</v>
      </c>
      <c r="H7826" s="23" t="s">
        <v>67130</v>
      </c>
      <c r="I7826" s="23" t="s">
        <v>67131</v>
      </c>
      <c r="J7826" s="6" t="s">
        <v>2446</v>
      </c>
      <c r="K7826" s="6" t="s">
        <v>2442</v>
      </c>
      <c r="L7826" s="7" t="s">
        <v>67132</v>
      </c>
      <c r="M7826" s="254" t="str">
        <f t="shared" si="245"/>
        <v>VP Real Estate</v>
      </c>
      <c r="N7826" s="7" t="str">
        <f t="shared" si="244"/>
        <v>VP Real Estate; VP Real Estate Strategy; Area Head of Real Estate; Department Head of Real Estate; Country Head of Real Estate; EVP Real Estate; SVP Real Estate; Executive VP Real Estate; Senior VP Real Estate; Vice President Real Estate</v>
      </c>
      <c r="O7826" s="7" t="s">
        <v>67133</v>
      </c>
      <c r="P7826" s="7" t="s">
        <v>67134</v>
      </c>
      <c r="Q7826" s="7" t="s">
        <v>67135</v>
      </c>
      <c r="R7826" s="7" t="s">
        <v>67136</v>
      </c>
      <c r="S7826" s="7" t="s">
        <v>67137</v>
      </c>
      <c r="T7826" s="7" t="s">
        <v>67138</v>
      </c>
      <c r="U7826" s="7" t="s">
        <v>67139</v>
      </c>
      <c r="V7826" s="7" t="s">
        <v>67140</v>
      </c>
      <c r="W7826" s="7" t="s">
        <v>67141</v>
      </c>
      <c r="X7826" s="7" t="s">
        <v>67142</v>
      </c>
      <c r="Y7826" s="7" t="s">
        <v>67143</v>
      </c>
      <c r="Z7826" s="7" t="s">
        <v>67144</v>
      </c>
      <c r="AA7826" s="7" t="s">
        <v>67145</v>
      </c>
      <c r="AB7826" s="7" t="s">
        <v>67146</v>
      </c>
      <c r="AC7826" s="7" t="s">
        <v>67147</v>
      </c>
      <c r="AD7826" s="7" t="s">
        <v>67148</v>
      </c>
      <c r="AE7826" s="7" t="s">
        <v>67149</v>
      </c>
      <c r="AF7826" s="7" t="s">
        <v>67150</v>
      </c>
      <c r="AG7826" s="7" t="s">
        <v>67151</v>
      </c>
      <c r="AH7826" s="7" t="s">
        <v>67152</v>
      </c>
      <c r="AI7826" s="7" t="s">
        <v>67153</v>
      </c>
      <c r="AJ7826" s="7" t="s">
        <v>67154</v>
      </c>
      <c r="AK7826" s="7" t="s">
        <v>67155</v>
      </c>
      <c r="AL7826" s="7" t="s">
        <v>67156</v>
      </c>
      <c r="AM7826" s="7" t="s">
        <v>67157</v>
      </c>
      <c r="AN7826" s="7" t="s">
        <v>67158</v>
      </c>
      <c r="AO7826" s="7" t="s">
        <v>67159</v>
      </c>
      <c r="AP7826" s="7" t="s">
        <v>67160</v>
      </c>
      <c r="AQ7826" s="9" t="s">
        <v>2407</v>
      </c>
    </row>
    <row r="7827" spans="1:43" s="9" customFormat="1" ht="13.25" customHeight="1">
      <c r="A7827" s="7" t="s">
        <v>39</v>
      </c>
      <c r="B7827" s="7" t="s">
        <v>40</v>
      </c>
      <c r="C7827" s="23" t="s">
        <v>548</v>
      </c>
      <c r="D7827" s="6" t="s">
        <v>549</v>
      </c>
      <c r="E7827" s="23" t="s">
        <v>551</v>
      </c>
      <c r="F7827" s="6" t="s">
        <v>552</v>
      </c>
      <c r="G7827" s="6">
        <v>15521</v>
      </c>
      <c r="H7827" s="23" t="s">
        <v>67161</v>
      </c>
      <c r="I7827" s="23" t="s">
        <v>67162</v>
      </c>
      <c r="J7827" s="6" t="s">
        <v>2478</v>
      </c>
      <c r="K7827" s="6" t="s">
        <v>2479</v>
      </c>
      <c r="L7827" s="7" t="s">
        <v>67163</v>
      </c>
      <c r="M7827" s="254" t="str">
        <f t="shared" si="245"/>
        <v>Director Expansion</v>
      </c>
      <c r="N7827" s="7" t="str">
        <f t="shared" si="244"/>
        <v>Director Expansion; Director Expansion; Director Real Estate Expansion; Director Global Expansion; Director Market Expansion; Director Growth And Expansion; Development Executive Director</v>
      </c>
      <c r="O7827" s="7" t="s">
        <v>67164</v>
      </c>
      <c r="P7827" s="7" t="s">
        <v>67165</v>
      </c>
      <c r="Q7827" s="7" t="s">
        <v>67166</v>
      </c>
      <c r="R7827" s="7" t="s">
        <v>67167</v>
      </c>
      <c r="S7827" s="7" t="s">
        <v>67168</v>
      </c>
      <c r="T7827" s="7" t="s">
        <v>67169</v>
      </c>
      <c r="U7827" s="7" t="s">
        <v>67170</v>
      </c>
      <c r="V7827" s="7" t="s">
        <v>67171</v>
      </c>
      <c r="W7827" s="7" t="s">
        <v>67172</v>
      </c>
      <c r="X7827" s="7" t="s">
        <v>67173</v>
      </c>
      <c r="Y7827" s="7" t="s">
        <v>67174</v>
      </c>
      <c r="Z7827" s="7" t="s">
        <v>67175</v>
      </c>
      <c r="AA7827" s="7" t="s">
        <v>67176</v>
      </c>
      <c r="AB7827" s="7" t="s">
        <v>67177</v>
      </c>
      <c r="AC7827" s="7" t="s">
        <v>67178</v>
      </c>
      <c r="AD7827" s="7" t="s">
        <v>67179</v>
      </c>
      <c r="AE7827" s="7" t="s">
        <v>67180</v>
      </c>
      <c r="AF7827" s="7" t="s">
        <v>67181</v>
      </c>
      <c r="AG7827" s="7" t="s">
        <v>67182</v>
      </c>
      <c r="AH7827" s="7" t="s">
        <v>67183</v>
      </c>
      <c r="AI7827" s="7" t="s">
        <v>67184</v>
      </c>
      <c r="AJ7827" s="7" t="s">
        <v>67185</v>
      </c>
      <c r="AK7827" s="7" t="s">
        <v>67186</v>
      </c>
      <c r="AL7827" s="7" t="s">
        <v>67187</v>
      </c>
      <c r="AM7827" s="7" t="s">
        <v>67188</v>
      </c>
      <c r="AN7827" s="7" t="s">
        <v>67189</v>
      </c>
      <c r="AO7827" s="7" t="s">
        <v>67190</v>
      </c>
      <c r="AP7827" s="7" t="s">
        <v>67191</v>
      </c>
      <c r="AQ7827" s="9" t="s">
        <v>2407</v>
      </c>
    </row>
    <row r="7828" spans="1:43" s="9" customFormat="1" ht="13.25" customHeight="1">
      <c r="A7828" s="7" t="s">
        <v>39</v>
      </c>
      <c r="B7828" s="7" t="s">
        <v>40</v>
      </c>
      <c r="C7828" s="23" t="s">
        <v>548</v>
      </c>
      <c r="D7828" s="6" t="s">
        <v>549</v>
      </c>
      <c r="E7828" s="23" t="s">
        <v>551</v>
      </c>
      <c r="F7828" s="6" t="s">
        <v>552</v>
      </c>
      <c r="G7828" s="6">
        <v>16842</v>
      </c>
      <c r="H7828" s="23" t="s">
        <v>67192</v>
      </c>
      <c r="I7828" s="23" t="s">
        <v>67193</v>
      </c>
      <c r="J7828" s="6" t="s">
        <v>2478</v>
      </c>
      <c r="K7828" s="6" t="s">
        <v>2479</v>
      </c>
      <c r="L7828" s="7" t="s">
        <v>67194</v>
      </c>
      <c r="M7828" s="254" t="str">
        <f t="shared" si="245"/>
        <v>Director Real Estate</v>
      </c>
      <c r="N7828" s="7" t="str">
        <f t="shared" si="244"/>
        <v>Director Real Estate; Real Estate Director; Head of Property Management; Property Management Director; Property Management Manager</v>
      </c>
      <c r="O7828" s="7" t="s">
        <v>67195</v>
      </c>
      <c r="P7828" s="7" t="s">
        <v>67196</v>
      </c>
      <c r="Q7828" s="7" t="s">
        <v>67197</v>
      </c>
      <c r="R7828" s="7" t="s">
        <v>67198</v>
      </c>
      <c r="S7828" s="7" t="s">
        <v>67199</v>
      </c>
      <c r="T7828" s="7" t="s">
        <v>67200</v>
      </c>
      <c r="U7828" s="7" t="s">
        <v>67201</v>
      </c>
      <c r="V7828" s="7" t="s">
        <v>67202</v>
      </c>
      <c r="W7828" s="7" t="s">
        <v>67203</v>
      </c>
      <c r="X7828" s="7" t="s">
        <v>67204</v>
      </c>
      <c r="Y7828" s="7" t="s">
        <v>67205</v>
      </c>
      <c r="Z7828" s="7" t="s">
        <v>67206</v>
      </c>
      <c r="AA7828" s="7" t="s">
        <v>67207</v>
      </c>
      <c r="AB7828" s="7" t="s">
        <v>67208</v>
      </c>
      <c r="AC7828" s="7" t="s">
        <v>67209</v>
      </c>
      <c r="AD7828" s="7" t="s">
        <v>67210</v>
      </c>
      <c r="AE7828" s="7" t="s">
        <v>67211</v>
      </c>
      <c r="AF7828" s="7" t="s">
        <v>67212</v>
      </c>
      <c r="AG7828" s="7" t="s">
        <v>67213</v>
      </c>
      <c r="AH7828" s="7" t="s">
        <v>67214</v>
      </c>
      <c r="AI7828" s="7" t="s">
        <v>67215</v>
      </c>
      <c r="AJ7828" s="7" t="s">
        <v>67216</v>
      </c>
      <c r="AK7828" s="7" t="s">
        <v>67217</v>
      </c>
      <c r="AL7828" s="7" t="s">
        <v>67218</v>
      </c>
      <c r="AM7828" s="7" t="s">
        <v>67219</v>
      </c>
      <c r="AN7828" s="7" t="s">
        <v>67220</v>
      </c>
      <c r="AO7828" s="7" t="s">
        <v>67221</v>
      </c>
      <c r="AP7828" s="7" t="s">
        <v>67222</v>
      </c>
      <c r="AQ7828" s="9" t="s">
        <v>2407</v>
      </c>
    </row>
    <row r="7829" spans="1:43" s="9" customFormat="1" ht="13.25" customHeight="1">
      <c r="A7829" s="7" t="s">
        <v>39</v>
      </c>
      <c r="B7829" s="7" t="s">
        <v>40</v>
      </c>
      <c r="C7829" s="23" t="s">
        <v>548</v>
      </c>
      <c r="D7829" s="6" t="s">
        <v>549</v>
      </c>
      <c r="E7829" s="23" t="s">
        <v>551</v>
      </c>
      <c r="F7829" s="6" t="s">
        <v>552</v>
      </c>
      <c r="G7829" s="6">
        <v>11193</v>
      </c>
      <c r="H7829" s="23" t="s">
        <v>67223</v>
      </c>
      <c r="I7829" s="23" t="s">
        <v>67224</v>
      </c>
      <c r="J7829" s="6">
        <v>20</v>
      </c>
      <c r="K7829" s="6" t="s">
        <v>2479</v>
      </c>
      <c r="L7829" s="7" t="s">
        <v>67225</v>
      </c>
      <c r="M7829" s="254" t="str">
        <f t="shared" si="245"/>
        <v>Real Estate Manager</v>
      </c>
      <c r="N7829" s="7" t="str">
        <f t="shared" si="244"/>
        <v>Real Estate Manager III; Real Estate Portfolio Manager; Asset Manager, Real Estate; Asset Management Manager (Real Estate); Commercial Property Manager; Rental Manager; Property Affairs Manager</v>
      </c>
      <c r="O7829" s="7" t="s">
        <v>67226</v>
      </c>
      <c r="P7829" s="7" t="s">
        <v>67227</v>
      </c>
      <c r="Q7829" s="7" t="s">
        <v>67228</v>
      </c>
      <c r="R7829" s="7" t="s">
        <v>67229</v>
      </c>
      <c r="S7829" s="7" t="s">
        <v>67230</v>
      </c>
      <c r="T7829" s="7" t="s">
        <v>67231</v>
      </c>
      <c r="U7829" s="7" t="s">
        <v>67232</v>
      </c>
      <c r="V7829" s="7" t="s">
        <v>67233</v>
      </c>
      <c r="W7829" s="7" t="s">
        <v>67234</v>
      </c>
      <c r="X7829" s="7" t="s">
        <v>67235</v>
      </c>
      <c r="Y7829" s="7" t="s">
        <v>67236</v>
      </c>
      <c r="Z7829" s="7" t="s">
        <v>67237</v>
      </c>
      <c r="AA7829" s="7" t="s">
        <v>67238</v>
      </c>
      <c r="AB7829" s="7" t="s">
        <v>67239</v>
      </c>
      <c r="AC7829" s="7" t="s">
        <v>67240</v>
      </c>
      <c r="AD7829" s="7" t="s">
        <v>67241</v>
      </c>
      <c r="AE7829" s="7" t="s">
        <v>67242</v>
      </c>
      <c r="AF7829" s="7" t="s">
        <v>67243</v>
      </c>
      <c r="AG7829" s="7" t="s">
        <v>67244</v>
      </c>
      <c r="AH7829" s="7" t="s">
        <v>67245</v>
      </c>
      <c r="AI7829" s="7" t="s">
        <v>67246</v>
      </c>
      <c r="AJ7829" s="7" t="s">
        <v>67247</v>
      </c>
      <c r="AK7829" s="7" t="s">
        <v>67248</v>
      </c>
      <c r="AL7829" s="7" t="s">
        <v>67249</v>
      </c>
      <c r="AM7829" s="7" t="s">
        <v>67250</v>
      </c>
      <c r="AN7829" s="7" t="s">
        <v>67251</v>
      </c>
      <c r="AO7829" s="7" t="s">
        <v>67252</v>
      </c>
      <c r="AP7829" s="7" t="s">
        <v>67253</v>
      </c>
      <c r="AQ7829" s="9" t="s">
        <v>2407</v>
      </c>
    </row>
    <row r="7830" spans="1:43" s="9" customFormat="1" ht="13.25" customHeight="1">
      <c r="A7830" s="7" t="s">
        <v>39</v>
      </c>
      <c r="B7830" s="7" t="s">
        <v>40</v>
      </c>
      <c r="C7830" s="23" t="s">
        <v>548</v>
      </c>
      <c r="D7830" s="6" t="s">
        <v>549</v>
      </c>
      <c r="E7830" s="23" t="s">
        <v>551</v>
      </c>
      <c r="F7830" s="6" t="s">
        <v>552</v>
      </c>
      <c r="G7830" s="6">
        <v>16044</v>
      </c>
      <c r="H7830" s="23" t="s">
        <v>67254</v>
      </c>
      <c r="I7830" s="23" t="s">
        <v>67224</v>
      </c>
      <c r="J7830" s="6">
        <v>19</v>
      </c>
      <c r="K7830" s="6" t="s">
        <v>2479</v>
      </c>
      <c r="L7830" s="7" t="s">
        <v>67225</v>
      </c>
      <c r="M7830" s="254" t="str">
        <f t="shared" si="245"/>
        <v>Real Estate Manager</v>
      </c>
      <c r="N7830" s="7" t="str">
        <f t="shared" si="244"/>
        <v>Real Estate Manager II; Real Estate Portfolio Manager; Asset Manager, Real Estate; Asset Management Manager (Real Estate); Commercial Property Manager; Rental Manager; Property Affairs Manager</v>
      </c>
      <c r="O7830" s="7" t="s">
        <v>67226</v>
      </c>
      <c r="P7830" s="7" t="s">
        <v>67227</v>
      </c>
      <c r="Q7830" s="7" t="s">
        <v>67228</v>
      </c>
      <c r="R7830" s="7" t="s">
        <v>67229</v>
      </c>
      <c r="S7830" s="7" t="s">
        <v>67230</v>
      </c>
      <c r="T7830" s="7" t="s">
        <v>67231</v>
      </c>
      <c r="U7830" s="7" t="s">
        <v>67232</v>
      </c>
      <c r="V7830" s="7" t="s">
        <v>67233</v>
      </c>
      <c r="W7830" s="7" t="s">
        <v>67234</v>
      </c>
      <c r="X7830" s="7" t="s">
        <v>67235</v>
      </c>
      <c r="Y7830" s="7" t="s">
        <v>67236</v>
      </c>
      <c r="Z7830" s="7" t="s">
        <v>67237</v>
      </c>
      <c r="AA7830" s="7" t="s">
        <v>67238</v>
      </c>
      <c r="AB7830" s="7" t="s">
        <v>67239</v>
      </c>
      <c r="AC7830" s="7" t="s">
        <v>67240</v>
      </c>
      <c r="AD7830" s="7" t="s">
        <v>67241</v>
      </c>
      <c r="AE7830" s="7" t="s">
        <v>67242</v>
      </c>
      <c r="AF7830" s="7" t="s">
        <v>67243</v>
      </c>
      <c r="AG7830" s="7" t="s">
        <v>67244</v>
      </c>
      <c r="AH7830" s="7" t="s">
        <v>67245</v>
      </c>
      <c r="AI7830" s="7" t="s">
        <v>67246</v>
      </c>
      <c r="AJ7830" s="7" t="s">
        <v>67247</v>
      </c>
      <c r="AK7830" s="7" t="s">
        <v>67248</v>
      </c>
      <c r="AL7830" s="7" t="s">
        <v>67249</v>
      </c>
      <c r="AM7830" s="7" t="s">
        <v>67250</v>
      </c>
      <c r="AN7830" s="7" t="s">
        <v>67251</v>
      </c>
      <c r="AO7830" s="7" t="s">
        <v>67252</v>
      </c>
      <c r="AP7830" s="7" t="s">
        <v>67253</v>
      </c>
      <c r="AQ7830" s="9" t="s">
        <v>2407</v>
      </c>
    </row>
    <row r="7831" spans="1:43" s="9" customFormat="1" ht="13.25" customHeight="1">
      <c r="A7831" s="7" t="s">
        <v>39</v>
      </c>
      <c r="B7831" s="7" t="s">
        <v>40</v>
      </c>
      <c r="C7831" s="23" t="s">
        <v>548</v>
      </c>
      <c r="D7831" s="6" t="s">
        <v>549</v>
      </c>
      <c r="E7831" s="23" t="s">
        <v>551</v>
      </c>
      <c r="F7831" s="6" t="s">
        <v>552</v>
      </c>
      <c r="G7831" s="6">
        <v>12345</v>
      </c>
      <c r="H7831" s="23" t="s">
        <v>67255</v>
      </c>
      <c r="I7831" s="23" t="s">
        <v>67224</v>
      </c>
      <c r="J7831" s="6">
        <v>18</v>
      </c>
      <c r="K7831" s="6" t="s">
        <v>2479</v>
      </c>
      <c r="L7831" s="7" t="s">
        <v>67225</v>
      </c>
      <c r="M7831" s="254" t="str">
        <f t="shared" si="245"/>
        <v>Real Estate Manager</v>
      </c>
      <c r="N7831" s="7" t="str">
        <f t="shared" si="244"/>
        <v>Real Estate Manager I; Real Estate Portfolio Manager; Asset Manager, Real Estate; Asset Management Manager (Real Estate); Commercial Property Manager; Rental Manager; Property Affairs Manager</v>
      </c>
      <c r="O7831" s="7" t="s">
        <v>67226</v>
      </c>
      <c r="P7831" s="7" t="s">
        <v>67227</v>
      </c>
      <c r="Q7831" s="7" t="s">
        <v>67228</v>
      </c>
      <c r="R7831" s="7" t="s">
        <v>67229</v>
      </c>
      <c r="S7831" s="7" t="s">
        <v>67230</v>
      </c>
      <c r="T7831" s="7" t="s">
        <v>67231</v>
      </c>
      <c r="U7831" s="7" t="s">
        <v>67232</v>
      </c>
      <c r="V7831" s="7" t="s">
        <v>67233</v>
      </c>
      <c r="W7831" s="7" t="s">
        <v>67234</v>
      </c>
      <c r="X7831" s="7" t="s">
        <v>67235</v>
      </c>
      <c r="Y7831" s="7" t="s">
        <v>67236</v>
      </c>
      <c r="Z7831" s="7" t="s">
        <v>67237</v>
      </c>
      <c r="AA7831" s="7" t="s">
        <v>67238</v>
      </c>
      <c r="AB7831" s="7" t="s">
        <v>67239</v>
      </c>
      <c r="AC7831" s="7" t="s">
        <v>67240</v>
      </c>
      <c r="AD7831" s="7" t="s">
        <v>67241</v>
      </c>
      <c r="AE7831" s="7" t="s">
        <v>67242</v>
      </c>
      <c r="AF7831" s="7" t="s">
        <v>67243</v>
      </c>
      <c r="AG7831" s="7" t="s">
        <v>67244</v>
      </c>
      <c r="AH7831" s="7" t="s">
        <v>67245</v>
      </c>
      <c r="AI7831" s="7" t="s">
        <v>67246</v>
      </c>
      <c r="AJ7831" s="7" t="s">
        <v>67247</v>
      </c>
      <c r="AK7831" s="7" t="s">
        <v>67248</v>
      </c>
      <c r="AL7831" s="7" t="s">
        <v>67249</v>
      </c>
      <c r="AM7831" s="7" t="s">
        <v>67250</v>
      </c>
      <c r="AN7831" s="7" t="s">
        <v>67251</v>
      </c>
      <c r="AO7831" s="7" t="s">
        <v>67252</v>
      </c>
      <c r="AP7831" s="7" t="s">
        <v>67253</v>
      </c>
      <c r="AQ7831" s="9" t="s">
        <v>2407</v>
      </c>
    </row>
    <row r="7832" spans="1:43" s="9" customFormat="1" ht="13.25" customHeight="1">
      <c r="A7832" s="7" t="s">
        <v>39</v>
      </c>
      <c r="B7832" s="7" t="s">
        <v>40</v>
      </c>
      <c r="C7832" s="23" t="s">
        <v>548</v>
      </c>
      <c r="D7832" s="6" t="s">
        <v>549</v>
      </c>
      <c r="E7832" s="23" t="s">
        <v>551</v>
      </c>
      <c r="F7832" s="6" t="s">
        <v>552</v>
      </c>
      <c r="G7832" s="6">
        <v>16048</v>
      </c>
      <c r="H7832" s="23" t="s">
        <v>67256</v>
      </c>
      <c r="I7832" s="23" t="s">
        <v>67257</v>
      </c>
      <c r="J7832" s="6">
        <v>18</v>
      </c>
      <c r="K7832" s="6" t="s">
        <v>2479</v>
      </c>
      <c r="L7832" s="7" t="s">
        <v>67258</v>
      </c>
      <c r="M7832" s="254" t="str">
        <f t="shared" si="245"/>
        <v>Real Estate Supervisor</v>
      </c>
      <c r="N7832" s="7" t="str">
        <f t="shared" si="244"/>
        <v>Real Estate Supervisor III; Asset Management Supervisor (Real Estate); Real Estate Portfolio Supervisor; Asset Supervisor, Real Estate; Property Supervisor; Property Affairs Supervisor, Property Affairs Manager</v>
      </c>
      <c r="O7832" s="7" t="s">
        <v>67259</v>
      </c>
      <c r="P7832" s="7" t="s">
        <v>67260</v>
      </c>
      <c r="Q7832" s="7" t="s">
        <v>67261</v>
      </c>
      <c r="R7832" s="7" t="s">
        <v>67262</v>
      </c>
      <c r="S7832" s="7" t="s">
        <v>67263</v>
      </c>
      <c r="T7832" s="7" t="s">
        <v>67264</v>
      </c>
      <c r="U7832" s="7" t="s">
        <v>67265</v>
      </c>
      <c r="V7832" s="7" t="s">
        <v>67266</v>
      </c>
      <c r="W7832" s="7" t="s">
        <v>67267</v>
      </c>
      <c r="X7832" s="7" t="s">
        <v>67268</v>
      </c>
      <c r="Y7832" s="7" t="s">
        <v>67269</v>
      </c>
      <c r="Z7832" s="7" t="s">
        <v>67270</v>
      </c>
      <c r="AA7832" s="7" t="s">
        <v>67271</v>
      </c>
      <c r="AB7832" s="7" t="s">
        <v>67272</v>
      </c>
      <c r="AC7832" s="7" t="s">
        <v>67273</v>
      </c>
      <c r="AD7832" s="7" t="s">
        <v>67274</v>
      </c>
      <c r="AE7832" s="7" t="s">
        <v>67275</v>
      </c>
      <c r="AF7832" s="7" t="s">
        <v>67276</v>
      </c>
      <c r="AG7832" s="7" t="s">
        <v>67277</v>
      </c>
      <c r="AH7832" s="7" t="s">
        <v>67278</v>
      </c>
      <c r="AI7832" s="7" t="s">
        <v>67279</v>
      </c>
      <c r="AJ7832" s="7" t="s">
        <v>67280</v>
      </c>
      <c r="AK7832" s="7" t="s">
        <v>67281</v>
      </c>
      <c r="AL7832" s="7" t="s">
        <v>67282</v>
      </c>
      <c r="AM7832" s="7" t="s">
        <v>67283</v>
      </c>
      <c r="AN7832" s="7" t="s">
        <v>67284</v>
      </c>
      <c r="AO7832" s="7" t="s">
        <v>67285</v>
      </c>
      <c r="AP7832" s="7" t="s">
        <v>67286</v>
      </c>
      <c r="AQ7832" s="9" t="s">
        <v>2407</v>
      </c>
    </row>
    <row r="7833" spans="1:43" s="9" customFormat="1" ht="13.25" customHeight="1">
      <c r="A7833" s="7" t="s">
        <v>39</v>
      </c>
      <c r="B7833" s="7" t="s">
        <v>40</v>
      </c>
      <c r="C7833" s="23" t="s">
        <v>548</v>
      </c>
      <c r="D7833" s="6" t="s">
        <v>549</v>
      </c>
      <c r="E7833" s="23" t="s">
        <v>551</v>
      </c>
      <c r="F7833" s="6" t="s">
        <v>552</v>
      </c>
      <c r="G7833" s="6">
        <v>11194</v>
      </c>
      <c r="H7833" s="23" t="s">
        <v>67287</v>
      </c>
      <c r="I7833" s="23" t="s">
        <v>67257</v>
      </c>
      <c r="J7833" s="6">
        <v>17</v>
      </c>
      <c r="K7833" s="6" t="s">
        <v>2743</v>
      </c>
      <c r="L7833" s="7" t="s">
        <v>67258</v>
      </c>
      <c r="M7833" s="254" t="str">
        <f t="shared" si="245"/>
        <v>Real Estate Supervisor</v>
      </c>
      <c r="N7833" s="7" t="str">
        <f t="shared" si="244"/>
        <v>Real Estate Supervisor II; Asset Management Supervisor (Real Estate); Real Estate Portfolio Supervisor; Asset Supervisor, Real Estate; Property Supervisor; Property Affairs Supervisor, Property Affairs Manager</v>
      </c>
      <c r="O7833" s="7" t="s">
        <v>67259</v>
      </c>
      <c r="P7833" s="7" t="s">
        <v>67260</v>
      </c>
      <c r="Q7833" s="7" t="s">
        <v>67261</v>
      </c>
      <c r="R7833" s="7" t="s">
        <v>67262</v>
      </c>
      <c r="S7833" s="7" t="s">
        <v>67263</v>
      </c>
      <c r="T7833" s="7" t="s">
        <v>67264</v>
      </c>
      <c r="U7833" s="7" t="s">
        <v>67265</v>
      </c>
      <c r="V7833" s="7" t="s">
        <v>67266</v>
      </c>
      <c r="W7833" s="7" t="s">
        <v>67267</v>
      </c>
      <c r="X7833" s="7" t="s">
        <v>67268</v>
      </c>
      <c r="Y7833" s="7" t="s">
        <v>67269</v>
      </c>
      <c r="Z7833" s="7" t="s">
        <v>67270</v>
      </c>
      <c r="AA7833" s="7" t="s">
        <v>67271</v>
      </c>
      <c r="AB7833" s="7" t="s">
        <v>67272</v>
      </c>
      <c r="AC7833" s="7" t="s">
        <v>67273</v>
      </c>
      <c r="AD7833" s="7" t="s">
        <v>67274</v>
      </c>
      <c r="AE7833" s="7" t="s">
        <v>67275</v>
      </c>
      <c r="AF7833" s="7" t="s">
        <v>67276</v>
      </c>
      <c r="AG7833" s="7" t="s">
        <v>67277</v>
      </c>
      <c r="AH7833" s="7" t="s">
        <v>67278</v>
      </c>
      <c r="AI7833" s="7" t="s">
        <v>67279</v>
      </c>
      <c r="AJ7833" s="7" t="s">
        <v>67280</v>
      </c>
      <c r="AK7833" s="7" t="s">
        <v>67281</v>
      </c>
      <c r="AL7833" s="7" t="s">
        <v>67282</v>
      </c>
      <c r="AM7833" s="7" t="s">
        <v>67283</v>
      </c>
      <c r="AN7833" s="7" t="s">
        <v>67284</v>
      </c>
      <c r="AO7833" s="7" t="s">
        <v>67285</v>
      </c>
      <c r="AP7833" s="7" t="s">
        <v>67286</v>
      </c>
      <c r="AQ7833" s="9" t="s">
        <v>2407</v>
      </c>
    </row>
    <row r="7834" spans="1:43" s="9" customFormat="1" ht="13.25" customHeight="1">
      <c r="A7834" s="7" t="s">
        <v>39</v>
      </c>
      <c r="B7834" s="7" t="s">
        <v>40</v>
      </c>
      <c r="C7834" s="23" t="s">
        <v>548</v>
      </c>
      <c r="D7834" s="6" t="s">
        <v>549</v>
      </c>
      <c r="E7834" s="23" t="s">
        <v>551</v>
      </c>
      <c r="F7834" s="6" t="s">
        <v>552</v>
      </c>
      <c r="G7834" s="6">
        <v>16046</v>
      </c>
      <c r="H7834" s="23" t="s">
        <v>67288</v>
      </c>
      <c r="I7834" s="23" t="s">
        <v>67257</v>
      </c>
      <c r="J7834" s="6">
        <v>16</v>
      </c>
      <c r="K7834" s="6" t="s">
        <v>2743</v>
      </c>
      <c r="L7834" s="7" t="s">
        <v>67258</v>
      </c>
      <c r="M7834" s="254" t="str">
        <f t="shared" si="245"/>
        <v>Real Estate Supervisor</v>
      </c>
      <c r="N7834" s="7" t="str">
        <f t="shared" si="244"/>
        <v>Real Estate Supervisor I; Asset Management Supervisor (Real Estate); Real Estate Portfolio Supervisor; Asset Supervisor, Real Estate; Property Supervisor; Property Affairs Supervisor, Property Affairs Manager</v>
      </c>
      <c r="O7834" s="7" t="s">
        <v>67259</v>
      </c>
      <c r="P7834" s="7" t="s">
        <v>67260</v>
      </c>
      <c r="Q7834" s="7" t="s">
        <v>67261</v>
      </c>
      <c r="R7834" s="7" t="s">
        <v>67262</v>
      </c>
      <c r="S7834" s="7" t="s">
        <v>67263</v>
      </c>
      <c r="T7834" s="7" t="s">
        <v>67264</v>
      </c>
      <c r="U7834" s="7" t="s">
        <v>67265</v>
      </c>
      <c r="V7834" s="7" t="s">
        <v>67266</v>
      </c>
      <c r="W7834" s="7" t="s">
        <v>67267</v>
      </c>
      <c r="X7834" s="7" t="s">
        <v>67268</v>
      </c>
      <c r="Y7834" s="7" t="s">
        <v>67269</v>
      </c>
      <c r="Z7834" s="7" t="s">
        <v>67270</v>
      </c>
      <c r="AA7834" s="7" t="s">
        <v>67271</v>
      </c>
      <c r="AB7834" s="7" t="s">
        <v>67272</v>
      </c>
      <c r="AC7834" s="7" t="s">
        <v>67273</v>
      </c>
      <c r="AD7834" s="7" t="s">
        <v>67274</v>
      </c>
      <c r="AE7834" s="7" t="s">
        <v>67275</v>
      </c>
      <c r="AF7834" s="7" t="s">
        <v>67276</v>
      </c>
      <c r="AG7834" s="7" t="s">
        <v>67277</v>
      </c>
      <c r="AH7834" s="7" t="s">
        <v>67278</v>
      </c>
      <c r="AI7834" s="7" t="s">
        <v>67279</v>
      </c>
      <c r="AJ7834" s="7" t="s">
        <v>67280</v>
      </c>
      <c r="AK7834" s="7" t="s">
        <v>67281</v>
      </c>
      <c r="AL7834" s="7" t="s">
        <v>67282</v>
      </c>
      <c r="AM7834" s="7" t="s">
        <v>67283</v>
      </c>
      <c r="AN7834" s="7" t="s">
        <v>67284</v>
      </c>
      <c r="AO7834" s="7" t="s">
        <v>67285</v>
      </c>
      <c r="AP7834" s="7" t="s">
        <v>67286</v>
      </c>
      <c r="AQ7834" s="9" t="s">
        <v>2407</v>
      </c>
    </row>
    <row r="7835" spans="1:43" s="9" customFormat="1" ht="13.25" customHeight="1">
      <c r="A7835" s="7" t="s">
        <v>39</v>
      </c>
      <c r="B7835" s="7" t="s">
        <v>40</v>
      </c>
      <c r="C7835" s="23" t="s">
        <v>548</v>
      </c>
      <c r="D7835" s="6" t="s">
        <v>549</v>
      </c>
      <c r="E7835" s="23" t="s">
        <v>551</v>
      </c>
      <c r="F7835" s="6" t="s">
        <v>552</v>
      </c>
      <c r="G7835" s="6">
        <v>22138</v>
      </c>
      <c r="H7835" s="23" t="s">
        <v>67289</v>
      </c>
      <c r="I7835" s="23" t="s">
        <v>67290</v>
      </c>
      <c r="J7835" s="6">
        <v>17</v>
      </c>
      <c r="K7835" s="6" t="s">
        <v>2743</v>
      </c>
      <c r="L7835" s="7" t="s">
        <v>67291</v>
      </c>
      <c r="M7835" s="254" t="str">
        <f t="shared" si="245"/>
        <v>Property Management Leasing Manager</v>
      </c>
      <c r="N7835" s="7" t="str">
        <f t="shared" si="244"/>
        <v>Property Management Leasing Manager III; Property Leasing Manager; Leasing Manager</v>
      </c>
      <c r="O7835" s="7" t="s">
        <v>67292</v>
      </c>
      <c r="P7835" s="7" t="s">
        <v>67293</v>
      </c>
      <c r="Q7835" s="7" t="s">
        <v>67294</v>
      </c>
      <c r="R7835" s="7" t="s">
        <v>67295</v>
      </c>
      <c r="S7835" s="7" t="s">
        <v>67296</v>
      </c>
      <c r="T7835" s="7" t="s">
        <v>67297</v>
      </c>
      <c r="U7835" s="7" t="s">
        <v>67298</v>
      </c>
      <c r="V7835" s="7" t="s">
        <v>67299</v>
      </c>
      <c r="W7835" s="7" t="s">
        <v>67300</v>
      </c>
      <c r="X7835" s="7" t="s">
        <v>67301</v>
      </c>
      <c r="Y7835" s="7" t="s">
        <v>67302</v>
      </c>
      <c r="Z7835" s="7" t="s">
        <v>67303</v>
      </c>
      <c r="AA7835" s="7" t="s">
        <v>67304</v>
      </c>
      <c r="AB7835" s="7" t="s">
        <v>67305</v>
      </c>
      <c r="AC7835" s="7" t="s">
        <v>67306</v>
      </c>
      <c r="AD7835" s="7" t="s">
        <v>67307</v>
      </c>
      <c r="AE7835" s="7" t="s">
        <v>67308</v>
      </c>
      <c r="AF7835" s="7" t="s">
        <v>67309</v>
      </c>
      <c r="AG7835" s="7" t="s">
        <v>67310</v>
      </c>
      <c r="AH7835" s="7" t="s">
        <v>67311</v>
      </c>
      <c r="AI7835" s="7" t="s">
        <v>67312</v>
      </c>
      <c r="AJ7835" s="7" t="s">
        <v>67313</v>
      </c>
      <c r="AK7835" s="7" t="s">
        <v>67314</v>
      </c>
      <c r="AL7835" s="7" t="s">
        <v>67315</v>
      </c>
      <c r="AM7835" s="7" t="s">
        <v>67316</v>
      </c>
      <c r="AN7835" s="7" t="s">
        <v>67317</v>
      </c>
      <c r="AO7835" s="7" t="s">
        <v>67318</v>
      </c>
      <c r="AP7835" s="7" t="s">
        <v>67319</v>
      </c>
      <c r="AQ7835" s="9" t="s">
        <v>2407</v>
      </c>
    </row>
    <row r="7836" spans="1:43" s="9" customFormat="1" ht="13.25" customHeight="1">
      <c r="A7836" s="7" t="s">
        <v>39</v>
      </c>
      <c r="B7836" s="7" t="s">
        <v>40</v>
      </c>
      <c r="C7836" s="23" t="s">
        <v>548</v>
      </c>
      <c r="D7836" s="6" t="s">
        <v>549</v>
      </c>
      <c r="E7836" s="23" t="s">
        <v>551</v>
      </c>
      <c r="F7836" s="6" t="s">
        <v>552</v>
      </c>
      <c r="G7836" s="6">
        <v>14630</v>
      </c>
      <c r="H7836" s="23" t="s">
        <v>67320</v>
      </c>
      <c r="I7836" s="23" t="s">
        <v>67290</v>
      </c>
      <c r="J7836" s="6">
        <v>16</v>
      </c>
      <c r="K7836" s="6" t="s">
        <v>2743</v>
      </c>
      <c r="L7836" s="7" t="s">
        <v>67291</v>
      </c>
      <c r="M7836" s="254" t="str">
        <f t="shared" si="245"/>
        <v>Property Management Leasing Manager</v>
      </c>
      <c r="N7836" s="7" t="str">
        <f t="shared" si="244"/>
        <v>Property Management Leasing Manager II; Property Leasing Manager; Leasing Manager</v>
      </c>
      <c r="O7836" s="7" t="s">
        <v>67292</v>
      </c>
      <c r="P7836" s="7" t="s">
        <v>67293</v>
      </c>
      <c r="Q7836" s="7" t="s">
        <v>67294</v>
      </c>
      <c r="R7836" s="7" t="s">
        <v>67295</v>
      </c>
      <c r="S7836" s="7" t="s">
        <v>67296</v>
      </c>
      <c r="T7836" s="7" t="s">
        <v>67297</v>
      </c>
      <c r="U7836" s="7" t="s">
        <v>67298</v>
      </c>
      <c r="V7836" s="7" t="s">
        <v>67299</v>
      </c>
      <c r="W7836" s="7" t="s">
        <v>67300</v>
      </c>
      <c r="X7836" s="7" t="s">
        <v>67301</v>
      </c>
      <c r="Y7836" s="7" t="s">
        <v>67302</v>
      </c>
      <c r="Z7836" s="7" t="s">
        <v>67303</v>
      </c>
      <c r="AA7836" s="7" t="s">
        <v>67304</v>
      </c>
      <c r="AB7836" s="7" t="s">
        <v>67305</v>
      </c>
      <c r="AC7836" s="7" t="s">
        <v>67306</v>
      </c>
      <c r="AD7836" s="7" t="s">
        <v>67307</v>
      </c>
      <c r="AE7836" s="7" t="s">
        <v>67308</v>
      </c>
      <c r="AF7836" s="7" t="s">
        <v>67309</v>
      </c>
      <c r="AG7836" s="7" t="s">
        <v>67310</v>
      </c>
      <c r="AH7836" s="7" t="s">
        <v>67311</v>
      </c>
      <c r="AI7836" s="7" t="s">
        <v>67312</v>
      </c>
      <c r="AJ7836" s="7" t="s">
        <v>67313</v>
      </c>
      <c r="AK7836" s="7" t="s">
        <v>67314</v>
      </c>
      <c r="AL7836" s="7" t="s">
        <v>67315</v>
      </c>
      <c r="AM7836" s="7" t="s">
        <v>67316</v>
      </c>
      <c r="AN7836" s="7" t="s">
        <v>67317</v>
      </c>
      <c r="AO7836" s="7" t="s">
        <v>67318</v>
      </c>
      <c r="AP7836" s="7" t="s">
        <v>67319</v>
      </c>
      <c r="AQ7836" s="9" t="s">
        <v>2407</v>
      </c>
    </row>
    <row r="7837" spans="1:43" s="9" customFormat="1" ht="13.25" customHeight="1">
      <c r="A7837" s="7" t="s">
        <v>39</v>
      </c>
      <c r="B7837" s="7" t="s">
        <v>40</v>
      </c>
      <c r="C7837" s="23" t="s">
        <v>548</v>
      </c>
      <c r="D7837" s="6" t="s">
        <v>549</v>
      </c>
      <c r="E7837" s="23" t="s">
        <v>551</v>
      </c>
      <c r="F7837" s="6" t="s">
        <v>552</v>
      </c>
      <c r="G7837" s="6">
        <v>22137</v>
      </c>
      <c r="H7837" s="23" t="s">
        <v>67321</v>
      </c>
      <c r="I7837" s="23" t="s">
        <v>67290</v>
      </c>
      <c r="J7837" s="6">
        <v>15</v>
      </c>
      <c r="K7837" s="6" t="s">
        <v>2743</v>
      </c>
      <c r="L7837" s="7" t="s">
        <v>67291</v>
      </c>
      <c r="M7837" s="254" t="str">
        <f t="shared" si="245"/>
        <v>Property Management Leasing Manager</v>
      </c>
      <c r="N7837" s="7" t="str">
        <f t="shared" si="244"/>
        <v>Property Management Leasing Manager I; Property Leasing Manager; Leasing Manager</v>
      </c>
      <c r="O7837" s="7" t="s">
        <v>67292</v>
      </c>
      <c r="P7837" s="7" t="s">
        <v>67293</v>
      </c>
      <c r="Q7837" s="7" t="s">
        <v>67294</v>
      </c>
      <c r="R7837" s="7" t="s">
        <v>67295</v>
      </c>
      <c r="S7837" s="7" t="s">
        <v>67296</v>
      </c>
      <c r="T7837" s="7" t="s">
        <v>67297</v>
      </c>
      <c r="U7837" s="7" t="s">
        <v>67298</v>
      </c>
      <c r="V7837" s="7" t="s">
        <v>67299</v>
      </c>
      <c r="W7837" s="7" t="s">
        <v>67300</v>
      </c>
      <c r="X7837" s="7" t="s">
        <v>67301</v>
      </c>
      <c r="Y7837" s="7" t="s">
        <v>67302</v>
      </c>
      <c r="Z7837" s="7" t="s">
        <v>67303</v>
      </c>
      <c r="AA7837" s="7" t="s">
        <v>67304</v>
      </c>
      <c r="AB7837" s="7" t="s">
        <v>67305</v>
      </c>
      <c r="AC7837" s="7" t="s">
        <v>67306</v>
      </c>
      <c r="AD7837" s="7" t="s">
        <v>67307</v>
      </c>
      <c r="AE7837" s="7" t="s">
        <v>67308</v>
      </c>
      <c r="AF7837" s="7" t="s">
        <v>67309</v>
      </c>
      <c r="AG7837" s="7" t="s">
        <v>67310</v>
      </c>
      <c r="AH7837" s="7" t="s">
        <v>67311</v>
      </c>
      <c r="AI7837" s="7" t="s">
        <v>67312</v>
      </c>
      <c r="AJ7837" s="7" t="s">
        <v>67313</v>
      </c>
      <c r="AK7837" s="7" t="s">
        <v>67314</v>
      </c>
      <c r="AL7837" s="7" t="s">
        <v>67315</v>
      </c>
      <c r="AM7837" s="7" t="s">
        <v>67316</v>
      </c>
      <c r="AN7837" s="7" t="s">
        <v>67317</v>
      </c>
      <c r="AO7837" s="7" t="s">
        <v>67318</v>
      </c>
      <c r="AP7837" s="7" t="s">
        <v>67319</v>
      </c>
      <c r="AQ7837" s="9" t="s">
        <v>2407</v>
      </c>
    </row>
    <row r="7838" spans="1:43" s="9" customFormat="1" ht="13.25" customHeight="1">
      <c r="A7838" s="7" t="s">
        <v>39</v>
      </c>
      <c r="B7838" s="7" t="s">
        <v>40</v>
      </c>
      <c r="C7838" s="23" t="s">
        <v>548</v>
      </c>
      <c r="D7838" s="6" t="s">
        <v>549</v>
      </c>
      <c r="E7838" s="23" t="s">
        <v>551</v>
      </c>
      <c r="F7838" s="6" t="s">
        <v>552</v>
      </c>
      <c r="G7838" s="6">
        <v>23771</v>
      </c>
      <c r="H7838" s="23" t="s">
        <v>67322</v>
      </c>
      <c r="I7838" s="23" t="s">
        <v>2440</v>
      </c>
      <c r="J7838" s="6">
        <v>18</v>
      </c>
      <c r="K7838" s="6" t="s">
        <v>2644</v>
      </c>
      <c r="L7838" s="7" t="s">
        <v>67323</v>
      </c>
      <c r="M7838" s="254" t="str">
        <f t="shared" si="245"/>
        <v>Asset Manager</v>
      </c>
      <c r="N7838" s="7" t="str">
        <f t="shared" si="244"/>
        <v>Asset Manager IV; -</v>
      </c>
      <c r="O7838" s="7"/>
      <c r="P7838" s="7"/>
      <c r="Q7838" s="7"/>
      <c r="R7838" s="7"/>
      <c r="S7838" s="7"/>
      <c r="T7838" s="7"/>
      <c r="U7838" s="7"/>
      <c r="V7838" s="7"/>
      <c r="W7838" s="7"/>
      <c r="X7838" s="7"/>
      <c r="Y7838" s="7"/>
      <c r="Z7838" s="7"/>
      <c r="AA7838" s="7"/>
      <c r="AB7838" s="7"/>
      <c r="AC7838" s="7"/>
      <c r="AD7838" s="7"/>
      <c r="AE7838" s="7"/>
      <c r="AF7838" s="7"/>
      <c r="AG7838" s="7"/>
      <c r="AH7838" s="7"/>
      <c r="AI7838" s="7"/>
      <c r="AJ7838" s="7"/>
      <c r="AK7838" s="7"/>
      <c r="AL7838" s="7"/>
      <c r="AM7838" s="7"/>
      <c r="AN7838" s="7"/>
      <c r="AO7838" s="7"/>
      <c r="AP7838" s="7"/>
      <c r="AQ7838" s="9" t="s">
        <v>2407</v>
      </c>
    </row>
    <row r="7839" spans="1:43" s="9" customFormat="1" ht="13.25" customHeight="1">
      <c r="A7839" s="7" t="s">
        <v>39</v>
      </c>
      <c r="B7839" s="7" t="s">
        <v>40</v>
      </c>
      <c r="C7839" s="23" t="s">
        <v>548</v>
      </c>
      <c r="D7839" s="6" t="s">
        <v>549</v>
      </c>
      <c r="E7839" s="23" t="s">
        <v>551</v>
      </c>
      <c r="F7839" s="6" t="s">
        <v>552</v>
      </c>
      <c r="G7839" s="6">
        <v>21612</v>
      </c>
      <c r="H7839" s="23" t="s">
        <v>67324</v>
      </c>
      <c r="I7839" s="23" t="s">
        <v>2440</v>
      </c>
      <c r="J7839" s="6">
        <v>17</v>
      </c>
      <c r="K7839" s="6" t="s">
        <v>2743</v>
      </c>
      <c r="L7839" s="7" t="s">
        <v>67323</v>
      </c>
      <c r="M7839" s="254" t="str">
        <f t="shared" si="245"/>
        <v>Asset Manager</v>
      </c>
      <c r="N7839" s="7" t="str">
        <f t="shared" si="244"/>
        <v>Asset Manager III; -</v>
      </c>
      <c r="O7839" s="7" t="s">
        <v>67325</v>
      </c>
      <c r="P7839" s="7" t="s">
        <v>67326</v>
      </c>
      <c r="Q7839" s="7" t="s">
        <v>67327</v>
      </c>
      <c r="R7839" s="7" t="s">
        <v>67328</v>
      </c>
      <c r="S7839" s="7" t="s">
        <v>67329</v>
      </c>
      <c r="T7839" s="7" t="s">
        <v>67330</v>
      </c>
      <c r="U7839" s="7" t="s">
        <v>67331</v>
      </c>
      <c r="V7839" s="7" t="s">
        <v>67332</v>
      </c>
      <c r="W7839" s="7" t="s">
        <v>67333</v>
      </c>
      <c r="X7839" s="7" t="s">
        <v>67334</v>
      </c>
      <c r="Y7839" s="7" t="s">
        <v>67335</v>
      </c>
      <c r="Z7839" s="7" t="s">
        <v>67336</v>
      </c>
      <c r="AA7839" s="7" t="s">
        <v>67337</v>
      </c>
      <c r="AB7839" s="7" t="s">
        <v>67338</v>
      </c>
      <c r="AC7839" s="7" t="s">
        <v>67339</v>
      </c>
      <c r="AD7839" s="7" t="s">
        <v>67340</v>
      </c>
      <c r="AE7839" s="7" t="s">
        <v>67341</v>
      </c>
      <c r="AF7839" s="7" t="s">
        <v>67342</v>
      </c>
      <c r="AG7839" s="7" t="s">
        <v>67343</v>
      </c>
      <c r="AH7839" s="7" t="s">
        <v>67344</v>
      </c>
      <c r="AI7839" s="7" t="s">
        <v>67345</v>
      </c>
      <c r="AJ7839" s="7" t="s">
        <v>67346</v>
      </c>
      <c r="AK7839" s="7" t="s">
        <v>67347</v>
      </c>
      <c r="AL7839" s="7" t="s">
        <v>67348</v>
      </c>
      <c r="AM7839" s="7" t="s">
        <v>67349</v>
      </c>
      <c r="AN7839" s="7" t="s">
        <v>67350</v>
      </c>
      <c r="AO7839" s="7" t="s">
        <v>67351</v>
      </c>
      <c r="AP7839" s="7" t="s">
        <v>67352</v>
      </c>
      <c r="AQ7839" s="9" t="s">
        <v>2407</v>
      </c>
    </row>
    <row r="7840" spans="1:43" s="9" customFormat="1" ht="13.25" customHeight="1">
      <c r="A7840" s="7" t="s">
        <v>39</v>
      </c>
      <c r="B7840" s="7" t="s">
        <v>40</v>
      </c>
      <c r="C7840" s="23" t="s">
        <v>548</v>
      </c>
      <c r="D7840" s="6" t="s">
        <v>549</v>
      </c>
      <c r="E7840" s="23" t="s">
        <v>551</v>
      </c>
      <c r="F7840" s="6" t="s">
        <v>552</v>
      </c>
      <c r="G7840" s="6">
        <v>14633</v>
      </c>
      <c r="H7840" s="23" t="s">
        <v>67353</v>
      </c>
      <c r="I7840" s="23" t="s">
        <v>2440</v>
      </c>
      <c r="J7840" s="6">
        <v>16</v>
      </c>
      <c r="K7840" s="6" t="s">
        <v>2743</v>
      </c>
      <c r="L7840" s="7" t="s">
        <v>67323</v>
      </c>
      <c r="M7840" s="254" t="str">
        <f t="shared" si="245"/>
        <v>Asset Manager</v>
      </c>
      <c r="N7840" s="7" t="str">
        <f t="shared" si="244"/>
        <v>Asset Manager II; -</v>
      </c>
      <c r="O7840" s="7" t="s">
        <v>67325</v>
      </c>
      <c r="P7840" s="7" t="s">
        <v>67326</v>
      </c>
      <c r="Q7840" s="7" t="s">
        <v>67327</v>
      </c>
      <c r="R7840" s="7" t="s">
        <v>67328</v>
      </c>
      <c r="S7840" s="7" t="s">
        <v>67329</v>
      </c>
      <c r="T7840" s="7" t="s">
        <v>67330</v>
      </c>
      <c r="U7840" s="7" t="s">
        <v>67331</v>
      </c>
      <c r="V7840" s="7" t="s">
        <v>67332</v>
      </c>
      <c r="W7840" s="7" t="s">
        <v>67333</v>
      </c>
      <c r="X7840" s="7" t="s">
        <v>67334</v>
      </c>
      <c r="Y7840" s="7" t="s">
        <v>67335</v>
      </c>
      <c r="Z7840" s="7" t="s">
        <v>67336</v>
      </c>
      <c r="AA7840" s="7" t="s">
        <v>67337</v>
      </c>
      <c r="AB7840" s="7" t="s">
        <v>67338</v>
      </c>
      <c r="AC7840" s="7" t="s">
        <v>67339</v>
      </c>
      <c r="AD7840" s="7" t="s">
        <v>67340</v>
      </c>
      <c r="AE7840" s="7" t="s">
        <v>67341</v>
      </c>
      <c r="AF7840" s="7" t="s">
        <v>67342</v>
      </c>
      <c r="AG7840" s="7" t="s">
        <v>67343</v>
      </c>
      <c r="AH7840" s="7" t="s">
        <v>67344</v>
      </c>
      <c r="AI7840" s="7" t="s">
        <v>67345</v>
      </c>
      <c r="AJ7840" s="7" t="s">
        <v>67346</v>
      </c>
      <c r="AK7840" s="7" t="s">
        <v>67347</v>
      </c>
      <c r="AL7840" s="7" t="s">
        <v>67348</v>
      </c>
      <c r="AM7840" s="7" t="s">
        <v>67349</v>
      </c>
      <c r="AN7840" s="7" t="s">
        <v>67350</v>
      </c>
      <c r="AO7840" s="7" t="s">
        <v>67351</v>
      </c>
      <c r="AP7840" s="7" t="s">
        <v>67352</v>
      </c>
      <c r="AQ7840" s="9" t="s">
        <v>2407</v>
      </c>
    </row>
    <row r="7841" spans="1:43" s="9" customFormat="1" ht="13.25" customHeight="1">
      <c r="A7841" s="7" t="s">
        <v>39</v>
      </c>
      <c r="B7841" s="7" t="s">
        <v>40</v>
      </c>
      <c r="C7841" s="23" t="s">
        <v>548</v>
      </c>
      <c r="D7841" s="6" t="s">
        <v>549</v>
      </c>
      <c r="E7841" s="23" t="s">
        <v>551</v>
      </c>
      <c r="F7841" s="6" t="s">
        <v>552</v>
      </c>
      <c r="G7841" s="6">
        <v>21611</v>
      </c>
      <c r="H7841" s="23" t="s">
        <v>67354</v>
      </c>
      <c r="I7841" s="23" t="s">
        <v>2440</v>
      </c>
      <c r="J7841" s="6">
        <v>15</v>
      </c>
      <c r="K7841" s="6" t="s">
        <v>2743</v>
      </c>
      <c r="L7841" s="7" t="s">
        <v>67323</v>
      </c>
      <c r="M7841" s="254" t="str">
        <f t="shared" si="245"/>
        <v>Asset Manager</v>
      </c>
      <c r="N7841" s="7" t="str">
        <f t="shared" si="244"/>
        <v>Asset Manager I; -</v>
      </c>
      <c r="O7841" s="7" t="s">
        <v>67325</v>
      </c>
      <c r="P7841" s="7" t="s">
        <v>67326</v>
      </c>
      <c r="Q7841" s="7" t="s">
        <v>67327</v>
      </c>
      <c r="R7841" s="7" t="s">
        <v>67328</v>
      </c>
      <c r="S7841" s="7" t="s">
        <v>67329</v>
      </c>
      <c r="T7841" s="7" t="s">
        <v>67330</v>
      </c>
      <c r="U7841" s="7" t="s">
        <v>67331</v>
      </c>
      <c r="V7841" s="7" t="s">
        <v>67332</v>
      </c>
      <c r="W7841" s="7" t="s">
        <v>67333</v>
      </c>
      <c r="X7841" s="7" t="s">
        <v>67334</v>
      </c>
      <c r="Y7841" s="7" t="s">
        <v>67335</v>
      </c>
      <c r="Z7841" s="7" t="s">
        <v>67336</v>
      </c>
      <c r="AA7841" s="7" t="s">
        <v>67337</v>
      </c>
      <c r="AB7841" s="7" t="s">
        <v>67338</v>
      </c>
      <c r="AC7841" s="7" t="s">
        <v>67339</v>
      </c>
      <c r="AD7841" s="7" t="s">
        <v>67340</v>
      </c>
      <c r="AE7841" s="7" t="s">
        <v>67341</v>
      </c>
      <c r="AF7841" s="7" t="s">
        <v>67342</v>
      </c>
      <c r="AG7841" s="7" t="s">
        <v>67343</v>
      </c>
      <c r="AH7841" s="7" t="s">
        <v>67344</v>
      </c>
      <c r="AI7841" s="7" t="s">
        <v>67345</v>
      </c>
      <c r="AJ7841" s="7" t="s">
        <v>67346</v>
      </c>
      <c r="AK7841" s="7" t="s">
        <v>67347</v>
      </c>
      <c r="AL7841" s="7" t="s">
        <v>67348</v>
      </c>
      <c r="AM7841" s="7" t="s">
        <v>67349</v>
      </c>
      <c r="AN7841" s="7" t="s">
        <v>67350</v>
      </c>
      <c r="AO7841" s="7" t="s">
        <v>67351</v>
      </c>
      <c r="AP7841" s="7" t="s">
        <v>67352</v>
      </c>
      <c r="AQ7841" s="9" t="s">
        <v>2407</v>
      </c>
    </row>
    <row r="7842" spans="1:43" s="9" customFormat="1" ht="13.25" customHeight="1">
      <c r="A7842" s="7" t="s">
        <v>39</v>
      </c>
      <c r="B7842" s="7" t="s">
        <v>40</v>
      </c>
      <c r="C7842" s="23" t="s">
        <v>548</v>
      </c>
      <c r="D7842" s="6" t="s">
        <v>549</v>
      </c>
      <c r="E7842" s="23" t="s">
        <v>551</v>
      </c>
      <c r="F7842" s="6" t="s">
        <v>552</v>
      </c>
      <c r="G7842" s="6">
        <v>16043</v>
      </c>
      <c r="H7842" s="23" t="s">
        <v>67355</v>
      </c>
      <c r="I7842" s="23" t="s">
        <v>67356</v>
      </c>
      <c r="J7842" s="6">
        <v>16</v>
      </c>
      <c r="K7842" s="6" t="s">
        <v>2644</v>
      </c>
      <c r="L7842" s="7" t="s">
        <v>67357</v>
      </c>
      <c r="M7842" s="254" t="str">
        <f t="shared" si="245"/>
        <v>Real Estate Analyst</v>
      </c>
      <c r="N7842" s="7" t="str">
        <f t="shared" si="244"/>
        <v>Real Estate Analyst IV; Investment Analyst - Real Estate; Real Estate Investment Analyst; Real Estate Market Analyst; Real Estate Research Analyst; Property Market Analyst; Real Estate Specialist; Real Estate Professional; Commercial Real Estate Advisor; Land Analyst; Real Estate - Business Development Analyst</v>
      </c>
      <c r="O7842" s="7" t="s">
        <v>67358</v>
      </c>
      <c r="P7842" s="7" t="s">
        <v>67359</v>
      </c>
      <c r="Q7842" s="7" t="s">
        <v>67360</v>
      </c>
      <c r="R7842" s="7" t="s">
        <v>67361</v>
      </c>
      <c r="S7842" s="7" t="s">
        <v>67362</v>
      </c>
      <c r="T7842" s="7" t="s">
        <v>67363</v>
      </c>
      <c r="U7842" s="7" t="s">
        <v>67364</v>
      </c>
      <c r="V7842" s="7" t="s">
        <v>67365</v>
      </c>
      <c r="W7842" s="7" t="s">
        <v>67366</v>
      </c>
      <c r="X7842" s="7" t="s">
        <v>67367</v>
      </c>
      <c r="Y7842" s="7" t="s">
        <v>67368</v>
      </c>
      <c r="Z7842" s="7" t="s">
        <v>67369</v>
      </c>
      <c r="AA7842" s="7" t="s">
        <v>67370</v>
      </c>
      <c r="AB7842" s="7" t="s">
        <v>67371</v>
      </c>
      <c r="AC7842" s="7" t="s">
        <v>67372</v>
      </c>
      <c r="AD7842" s="7" t="s">
        <v>67373</v>
      </c>
      <c r="AE7842" s="7" t="s">
        <v>67374</v>
      </c>
      <c r="AF7842" s="7" t="s">
        <v>67375</v>
      </c>
      <c r="AG7842" s="7" t="s">
        <v>67376</v>
      </c>
      <c r="AH7842" s="7" t="s">
        <v>67376</v>
      </c>
      <c r="AI7842" s="7" t="s">
        <v>67377</v>
      </c>
      <c r="AJ7842" s="7" t="s">
        <v>67378</v>
      </c>
      <c r="AK7842" s="7" t="s">
        <v>67379</v>
      </c>
      <c r="AL7842" s="7" t="s">
        <v>67380</v>
      </c>
      <c r="AM7842" s="7" t="s">
        <v>67381</v>
      </c>
      <c r="AN7842" s="7" t="s">
        <v>67382</v>
      </c>
      <c r="AO7842" s="7" t="s">
        <v>67383</v>
      </c>
      <c r="AP7842" s="7" t="s">
        <v>67384</v>
      </c>
      <c r="AQ7842" s="9" t="s">
        <v>2407</v>
      </c>
    </row>
    <row r="7843" spans="1:43" s="9" customFormat="1" ht="13.25" customHeight="1">
      <c r="A7843" s="7" t="s">
        <v>39</v>
      </c>
      <c r="B7843" s="7" t="s">
        <v>40</v>
      </c>
      <c r="C7843" s="23" t="s">
        <v>548</v>
      </c>
      <c r="D7843" s="6" t="s">
        <v>549</v>
      </c>
      <c r="E7843" s="23" t="s">
        <v>551</v>
      </c>
      <c r="F7843" s="6" t="s">
        <v>552</v>
      </c>
      <c r="G7843" s="6">
        <v>11195</v>
      </c>
      <c r="H7843" s="23" t="s">
        <v>67385</v>
      </c>
      <c r="I7843" s="23" t="s">
        <v>67356</v>
      </c>
      <c r="J7843" s="6">
        <v>15</v>
      </c>
      <c r="K7843" s="6" t="s">
        <v>2644</v>
      </c>
      <c r="L7843" s="7" t="s">
        <v>67357</v>
      </c>
      <c r="M7843" s="254" t="str">
        <f t="shared" si="245"/>
        <v>Real Estate Analyst</v>
      </c>
      <c r="N7843" s="7" t="str">
        <f t="shared" si="244"/>
        <v>Real Estate Analyst III; Investment Analyst - Real Estate; Real Estate Investment Analyst; Real Estate Market Analyst; Real Estate Research Analyst; Property Market Analyst; Real Estate Specialist; Real Estate Professional; Commercial Real Estate Advisor; Land Analyst; Real Estate - Business Development Analyst</v>
      </c>
      <c r="O7843" s="7" t="s">
        <v>67358</v>
      </c>
      <c r="P7843" s="7" t="s">
        <v>67359</v>
      </c>
      <c r="Q7843" s="7" t="s">
        <v>67360</v>
      </c>
      <c r="R7843" s="7" t="s">
        <v>67361</v>
      </c>
      <c r="S7843" s="7" t="s">
        <v>67362</v>
      </c>
      <c r="T7843" s="7" t="s">
        <v>67363</v>
      </c>
      <c r="U7843" s="7" t="s">
        <v>67364</v>
      </c>
      <c r="V7843" s="7" t="s">
        <v>67365</v>
      </c>
      <c r="W7843" s="7" t="s">
        <v>67366</v>
      </c>
      <c r="X7843" s="7" t="s">
        <v>67367</v>
      </c>
      <c r="Y7843" s="7" t="s">
        <v>67368</v>
      </c>
      <c r="Z7843" s="7" t="s">
        <v>67369</v>
      </c>
      <c r="AA7843" s="7" t="s">
        <v>67370</v>
      </c>
      <c r="AB7843" s="7" t="s">
        <v>67371</v>
      </c>
      <c r="AC7843" s="7" t="s">
        <v>67372</v>
      </c>
      <c r="AD7843" s="7" t="s">
        <v>67373</v>
      </c>
      <c r="AE7843" s="7" t="s">
        <v>67374</v>
      </c>
      <c r="AF7843" s="7" t="s">
        <v>67375</v>
      </c>
      <c r="AG7843" s="7" t="s">
        <v>67376</v>
      </c>
      <c r="AH7843" s="7" t="s">
        <v>67376</v>
      </c>
      <c r="AI7843" s="7" t="s">
        <v>67377</v>
      </c>
      <c r="AJ7843" s="7" t="s">
        <v>67378</v>
      </c>
      <c r="AK7843" s="7" t="s">
        <v>67379</v>
      </c>
      <c r="AL7843" s="7" t="s">
        <v>67380</v>
      </c>
      <c r="AM7843" s="7" t="s">
        <v>67381</v>
      </c>
      <c r="AN7843" s="7" t="s">
        <v>67382</v>
      </c>
      <c r="AO7843" s="7" t="s">
        <v>67383</v>
      </c>
      <c r="AP7843" s="7" t="s">
        <v>67384</v>
      </c>
      <c r="AQ7843" s="9" t="s">
        <v>2407</v>
      </c>
    </row>
    <row r="7844" spans="1:43" s="9" customFormat="1" ht="13.25" customHeight="1">
      <c r="A7844" s="7" t="s">
        <v>39</v>
      </c>
      <c r="B7844" s="7" t="s">
        <v>40</v>
      </c>
      <c r="C7844" s="23" t="s">
        <v>548</v>
      </c>
      <c r="D7844" s="6" t="s">
        <v>549</v>
      </c>
      <c r="E7844" s="23" t="s">
        <v>551</v>
      </c>
      <c r="F7844" s="6" t="s">
        <v>552</v>
      </c>
      <c r="G7844" s="6">
        <v>19271</v>
      </c>
      <c r="H7844" s="23" t="s">
        <v>67386</v>
      </c>
      <c r="I7844" s="23" t="s">
        <v>67356</v>
      </c>
      <c r="J7844" s="6">
        <v>14</v>
      </c>
      <c r="K7844" s="6" t="s">
        <v>2644</v>
      </c>
      <c r="L7844" s="7" t="s">
        <v>67357</v>
      </c>
      <c r="M7844" s="254" t="str">
        <f t="shared" si="245"/>
        <v>Real Estate Analyst</v>
      </c>
      <c r="N7844" s="7" t="str">
        <f t="shared" si="244"/>
        <v>Real Estate Analyst II; Investment Analyst - Real Estate; Real Estate Investment Analyst; Real Estate Market Analyst; Real Estate Research Analyst; Property Market Analyst; Real Estate Specialist; Real Estate Professional; Commercial Real Estate Advisor; Land Analyst; Real Estate - Business Development Analyst</v>
      </c>
      <c r="O7844" s="7" t="s">
        <v>67358</v>
      </c>
      <c r="P7844" s="7" t="s">
        <v>67359</v>
      </c>
      <c r="Q7844" s="7" t="s">
        <v>67360</v>
      </c>
      <c r="R7844" s="7" t="s">
        <v>67361</v>
      </c>
      <c r="S7844" s="7" t="s">
        <v>67362</v>
      </c>
      <c r="T7844" s="7" t="s">
        <v>67363</v>
      </c>
      <c r="U7844" s="7" t="s">
        <v>67364</v>
      </c>
      <c r="V7844" s="7" t="s">
        <v>67365</v>
      </c>
      <c r="W7844" s="7" t="s">
        <v>67366</v>
      </c>
      <c r="X7844" s="7" t="s">
        <v>67367</v>
      </c>
      <c r="Y7844" s="7" t="s">
        <v>67368</v>
      </c>
      <c r="Z7844" s="7" t="s">
        <v>67369</v>
      </c>
      <c r="AA7844" s="7" t="s">
        <v>67370</v>
      </c>
      <c r="AB7844" s="7" t="s">
        <v>67371</v>
      </c>
      <c r="AC7844" s="7" t="s">
        <v>67372</v>
      </c>
      <c r="AD7844" s="7" t="s">
        <v>67373</v>
      </c>
      <c r="AE7844" s="7" t="s">
        <v>67374</v>
      </c>
      <c r="AF7844" s="7" t="s">
        <v>67375</v>
      </c>
      <c r="AG7844" s="7" t="s">
        <v>67376</v>
      </c>
      <c r="AH7844" s="7" t="s">
        <v>67376</v>
      </c>
      <c r="AI7844" s="7" t="s">
        <v>67377</v>
      </c>
      <c r="AJ7844" s="7" t="s">
        <v>67378</v>
      </c>
      <c r="AK7844" s="7" t="s">
        <v>67379</v>
      </c>
      <c r="AL7844" s="7" t="s">
        <v>67380</v>
      </c>
      <c r="AM7844" s="7" t="s">
        <v>67381</v>
      </c>
      <c r="AN7844" s="7" t="s">
        <v>67382</v>
      </c>
      <c r="AO7844" s="7" t="s">
        <v>67383</v>
      </c>
      <c r="AP7844" s="7" t="s">
        <v>67384</v>
      </c>
      <c r="AQ7844" s="9" t="s">
        <v>2407</v>
      </c>
    </row>
    <row r="7845" spans="1:43" s="9" customFormat="1" ht="13.25" customHeight="1">
      <c r="A7845" s="7" t="s">
        <v>39</v>
      </c>
      <c r="B7845" s="7" t="s">
        <v>40</v>
      </c>
      <c r="C7845" s="23" t="s">
        <v>548</v>
      </c>
      <c r="D7845" s="6" t="s">
        <v>549</v>
      </c>
      <c r="E7845" s="23" t="s">
        <v>551</v>
      </c>
      <c r="F7845" s="6" t="s">
        <v>552</v>
      </c>
      <c r="G7845" s="6">
        <v>19270</v>
      </c>
      <c r="H7845" s="23" t="s">
        <v>67387</v>
      </c>
      <c r="I7845" s="23" t="s">
        <v>67356</v>
      </c>
      <c r="J7845" s="6">
        <v>13</v>
      </c>
      <c r="K7845" s="6" t="s">
        <v>2644</v>
      </c>
      <c r="L7845" s="7" t="s">
        <v>67357</v>
      </c>
      <c r="M7845" s="254" t="str">
        <f t="shared" si="245"/>
        <v>Real Estate Analyst</v>
      </c>
      <c r="N7845" s="7" t="str">
        <f t="shared" si="244"/>
        <v>Real Estate Analyst I; Investment Analyst - Real Estate; Real Estate Investment Analyst; Real Estate Market Analyst; Real Estate Research Analyst; Property Market Analyst; Real Estate Specialist; Real Estate Professional; Commercial Real Estate Advisor; Land Analyst; Real Estate - Business Development Analyst</v>
      </c>
      <c r="O7845" s="7" t="s">
        <v>67358</v>
      </c>
      <c r="P7845" s="7" t="s">
        <v>67359</v>
      </c>
      <c r="Q7845" s="7" t="s">
        <v>67360</v>
      </c>
      <c r="R7845" s="7" t="s">
        <v>67361</v>
      </c>
      <c r="S7845" s="7" t="s">
        <v>67362</v>
      </c>
      <c r="T7845" s="7" t="s">
        <v>67363</v>
      </c>
      <c r="U7845" s="7" t="s">
        <v>67364</v>
      </c>
      <c r="V7845" s="7" t="s">
        <v>67365</v>
      </c>
      <c r="W7845" s="7" t="s">
        <v>67366</v>
      </c>
      <c r="X7845" s="7" t="s">
        <v>67367</v>
      </c>
      <c r="Y7845" s="7" t="s">
        <v>67368</v>
      </c>
      <c r="Z7845" s="7" t="s">
        <v>67369</v>
      </c>
      <c r="AA7845" s="7" t="s">
        <v>67370</v>
      </c>
      <c r="AB7845" s="7" t="s">
        <v>67371</v>
      </c>
      <c r="AC7845" s="7" t="s">
        <v>67372</v>
      </c>
      <c r="AD7845" s="7" t="s">
        <v>67373</v>
      </c>
      <c r="AE7845" s="7" t="s">
        <v>67374</v>
      </c>
      <c r="AF7845" s="7" t="s">
        <v>67375</v>
      </c>
      <c r="AG7845" s="7" t="s">
        <v>67376</v>
      </c>
      <c r="AH7845" s="7" t="s">
        <v>67376</v>
      </c>
      <c r="AI7845" s="7" t="s">
        <v>67377</v>
      </c>
      <c r="AJ7845" s="7" t="s">
        <v>67378</v>
      </c>
      <c r="AK7845" s="7" t="s">
        <v>67379</v>
      </c>
      <c r="AL7845" s="7" t="s">
        <v>67380</v>
      </c>
      <c r="AM7845" s="7" t="s">
        <v>67381</v>
      </c>
      <c r="AN7845" s="7" t="s">
        <v>67382</v>
      </c>
      <c r="AO7845" s="7" t="s">
        <v>67383</v>
      </c>
      <c r="AP7845" s="7" t="s">
        <v>67384</v>
      </c>
      <c r="AQ7845" s="9" t="s">
        <v>2407</v>
      </c>
    </row>
    <row r="7846" spans="1:43" s="9" customFormat="1" ht="13.25" customHeight="1">
      <c r="A7846" s="7" t="s">
        <v>39</v>
      </c>
      <c r="B7846" s="7" t="s">
        <v>40</v>
      </c>
      <c r="C7846" s="23" t="s">
        <v>548</v>
      </c>
      <c r="D7846" s="6" t="s">
        <v>549</v>
      </c>
      <c r="E7846" s="23" t="s">
        <v>551</v>
      </c>
      <c r="F7846" s="6" t="s">
        <v>552</v>
      </c>
      <c r="G7846" s="6">
        <v>19544</v>
      </c>
      <c r="H7846" s="23" t="s">
        <v>67388</v>
      </c>
      <c r="I7846" s="23" t="s">
        <v>67389</v>
      </c>
      <c r="J7846" s="6">
        <v>16</v>
      </c>
      <c r="K7846" s="6" t="s">
        <v>2644</v>
      </c>
      <c r="L7846" s="7" t="s">
        <v>67390</v>
      </c>
      <c r="M7846" s="254" t="str">
        <f t="shared" si="245"/>
        <v>Real Estate Agent</v>
      </c>
      <c r="N7846" s="7" t="str">
        <f t="shared" si="244"/>
        <v>Real Estate Agent V; Real Estate Broker; Real Estate Consultant; Real Estate Salesperson; Realtor; Property Agent; Estate Agent; Leasing Agent; Leasing Specialist; Licensed Real Estate Broker; Licensed Real Estate Professional; Real Estate Advisor; Real Estate Broker Associate; Real Estate Sales Agent; Real Estate Sales Associate; Real Estate Sales Consultant; Real Estate Sales Executive; Real Estate Sales Representative; Realtor Associate; Rental Agent; Rental Coordinator; Real Estate Agent - Residential Property; Real Estate Agent - Commercial Property</v>
      </c>
      <c r="O7846" s="7" t="s">
        <v>67391</v>
      </c>
      <c r="P7846" s="7" t="s">
        <v>67392</v>
      </c>
      <c r="Q7846" s="7" t="s">
        <v>67393</v>
      </c>
      <c r="R7846" s="7" t="s">
        <v>67394</v>
      </c>
      <c r="S7846" s="7" t="s">
        <v>67395</v>
      </c>
      <c r="T7846" s="7" t="s">
        <v>67396</v>
      </c>
      <c r="U7846" s="7" t="s">
        <v>67397</v>
      </c>
      <c r="V7846" s="7" t="s">
        <v>67398</v>
      </c>
      <c r="W7846" s="7" t="s">
        <v>67399</v>
      </c>
      <c r="X7846" s="7" t="s">
        <v>67400</v>
      </c>
      <c r="Y7846" s="7" t="s">
        <v>67401</v>
      </c>
      <c r="Z7846" s="7" t="s">
        <v>67402</v>
      </c>
      <c r="AA7846" s="7" t="s">
        <v>67403</v>
      </c>
      <c r="AB7846" s="7" t="s">
        <v>67404</v>
      </c>
      <c r="AC7846" s="7" t="s">
        <v>67405</v>
      </c>
      <c r="AD7846" s="7" t="s">
        <v>67406</v>
      </c>
      <c r="AE7846" s="7" t="s">
        <v>67407</v>
      </c>
      <c r="AF7846" s="7" t="s">
        <v>67408</v>
      </c>
      <c r="AG7846" s="7" t="s">
        <v>67409</v>
      </c>
      <c r="AH7846" s="7" t="s">
        <v>67410</v>
      </c>
      <c r="AI7846" s="7" t="s">
        <v>67411</v>
      </c>
      <c r="AJ7846" s="7" t="s">
        <v>67412</v>
      </c>
      <c r="AK7846" s="7" t="s">
        <v>67413</v>
      </c>
      <c r="AL7846" s="7" t="s">
        <v>67414</v>
      </c>
      <c r="AM7846" s="7" t="s">
        <v>67415</v>
      </c>
      <c r="AN7846" s="7" t="s">
        <v>67416</v>
      </c>
      <c r="AO7846" s="7" t="s">
        <v>67417</v>
      </c>
      <c r="AP7846" s="7" t="s">
        <v>67418</v>
      </c>
      <c r="AQ7846" s="9" t="s">
        <v>2407</v>
      </c>
    </row>
    <row r="7847" spans="1:43" s="9" customFormat="1" ht="13.25" customHeight="1">
      <c r="A7847" s="7" t="s">
        <v>39</v>
      </c>
      <c r="B7847" s="7" t="s">
        <v>40</v>
      </c>
      <c r="C7847" s="23" t="s">
        <v>548</v>
      </c>
      <c r="D7847" s="6" t="s">
        <v>549</v>
      </c>
      <c r="E7847" s="23" t="s">
        <v>551</v>
      </c>
      <c r="F7847" s="6" t="s">
        <v>552</v>
      </c>
      <c r="G7847" s="6">
        <v>19545</v>
      </c>
      <c r="H7847" s="23" t="s">
        <v>67419</v>
      </c>
      <c r="I7847" s="23" t="s">
        <v>67389</v>
      </c>
      <c r="J7847" s="6">
        <v>15</v>
      </c>
      <c r="K7847" s="6" t="s">
        <v>2644</v>
      </c>
      <c r="L7847" s="7" t="s">
        <v>67390</v>
      </c>
      <c r="M7847" s="254" t="str">
        <f t="shared" si="245"/>
        <v>Real Estate Agent</v>
      </c>
      <c r="N7847" s="7" t="str">
        <f t="shared" si="244"/>
        <v>Real Estate Agent IV; Real Estate Broker; Real Estate Consultant; Real Estate Salesperson; Realtor; Property Agent; Estate Agent; Leasing Agent; Leasing Specialist; Licensed Real Estate Broker; Licensed Real Estate Professional; Real Estate Advisor; Real Estate Broker Associate; Real Estate Sales Agent; Real Estate Sales Associate; Real Estate Sales Consultant; Real Estate Sales Executive; Real Estate Sales Representative; Realtor Associate; Rental Agent; Rental Coordinator; Real Estate Agent - Residential Property; Real Estate Agent - Commercial Property</v>
      </c>
      <c r="O7847" s="7" t="s">
        <v>67391</v>
      </c>
      <c r="P7847" s="7" t="s">
        <v>67392</v>
      </c>
      <c r="Q7847" s="7" t="s">
        <v>67393</v>
      </c>
      <c r="R7847" s="7" t="s">
        <v>67394</v>
      </c>
      <c r="S7847" s="7" t="s">
        <v>67395</v>
      </c>
      <c r="T7847" s="7" t="s">
        <v>67396</v>
      </c>
      <c r="U7847" s="7" t="s">
        <v>67397</v>
      </c>
      <c r="V7847" s="7" t="s">
        <v>67398</v>
      </c>
      <c r="W7847" s="7" t="s">
        <v>67399</v>
      </c>
      <c r="X7847" s="7" t="s">
        <v>67400</v>
      </c>
      <c r="Y7847" s="7" t="s">
        <v>67401</v>
      </c>
      <c r="Z7847" s="7" t="s">
        <v>67402</v>
      </c>
      <c r="AA7847" s="7" t="s">
        <v>67403</v>
      </c>
      <c r="AB7847" s="7" t="s">
        <v>67404</v>
      </c>
      <c r="AC7847" s="7" t="s">
        <v>67405</v>
      </c>
      <c r="AD7847" s="7" t="s">
        <v>67406</v>
      </c>
      <c r="AE7847" s="7" t="s">
        <v>67407</v>
      </c>
      <c r="AF7847" s="7" t="s">
        <v>67408</v>
      </c>
      <c r="AG7847" s="7" t="s">
        <v>67409</v>
      </c>
      <c r="AH7847" s="7" t="s">
        <v>67410</v>
      </c>
      <c r="AI7847" s="7" t="s">
        <v>67411</v>
      </c>
      <c r="AJ7847" s="7" t="s">
        <v>67412</v>
      </c>
      <c r="AK7847" s="7" t="s">
        <v>67413</v>
      </c>
      <c r="AL7847" s="7" t="s">
        <v>67414</v>
      </c>
      <c r="AM7847" s="7" t="s">
        <v>67415</v>
      </c>
      <c r="AN7847" s="7" t="s">
        <v>67416</v>
      </c>
      <c r="AO7847" s="7" t="s">
        <v>67417</v>
      </c>
      <c r="AP7847" s="7" t="s">
        <v>67418</v>
      </c>
      <c r="AQ7847" s="9" t="s">
        <v>2407</v>
      </c>
    </row>
    <row r="7848" spans="1:43" s="9" customFormat="1" ht="13.25" customHeight="1">
      <c r="A7848" s="7" t="s">
        <v>39</v>
      </c>
      <c r="B7848" s="7" t="s">
        <v>40</v>
      </c>
      <c r="C7848" s="23" t="s">
        <v>548</v>
      </c>
      <c r="D7848" s="6" t="s">
        <v>549</v>
      </c>
      <c r="E7848" s="23" t="s">
        <v>551</v>
      </c>
      <c r="F7848" s="6" t="s">
        <v>552</v>
      </c>
      <c r="G7848" s="6">
        <v>19546</v>
      </c>
      <c r="H7848" s="23" t="s">
        <v>67420</v>
      </c>
      <c r="I7848" s="23" t="s">
        <v>67389</v>
      </c>
      <c r="J7848" s="6">
        <v>14</v>
      </c>
      <c r="K7848" s="6" t="s">
        <v>2644</v>
      </c>
      <c r="L7848" s="7" t="s">
        <v>67390</v>
      </c>
      <c r="M7848" s="254" t="str">
        <f t="shared" si="245"/>
        <v>Real Estate Agent</v>
      </c>
      <c r="N7848" s="7" t="str">
        <f t="shared" si="244"/>
        <v>Real Estate Agent III; Real Estate Broker; Real Estate Consultant; Real Estate Salesperson; Realtor; Property Agent; Estate Agent; Leasing Agent; Leasing Specialist; Licensed Real Estate Broker; Licensed Real Estate Professional; Real Estate Advisor; Real Estate Broker Associate; Real Estate Sales Agent; Real Estate Sales Associate; Real Estate Sales Consultant; Real Estate Sales Executive; Real Estate Sales Representative; Realtor Associate; Rental Agent; Rental Coordinator; Real Estate Agent - Residential Property; Real Estate Agent - Commercial Property</v>
      </c>
      <c r="O7848" s="7" t="s">
        <v>67391</v>
      </c>
      <c r="P7848" s="7" t="s">
        <v>67392</v>
      </c>
      <c r="Q7848" s="7" t="s">
        <v>67393</v>
      </c>
      <c r="R7848" s="7" t="s">
        <v>67394</v>
      </c>
      <c r="S7848" s="7" t="s">
        <v>67395</v>
      </c>
      <c r="T7848" s="7" t="s">
        <v>67396</v>
      </c>
      <c r="U7848" s="7" t="s">
        <v>67397</v>
      </c>
      <c r="V7848" s="7" t="s">
        <v>67398</v>
      </c>
      <c r="W7848" s="7" t="s">
        <v>67399</v>
      </c>
      <c r="X7848" s="7" t="s">
        <v>67400</v>
      </c>
      <c r="Y7848" s="7" t="s">
        <v>67401</v>
      </c>
      <c r="Z7848" s="7" t="s">
        <v>67402</v>
      </c>
      <c r="AA7848" s="7" t="s">
        <v>67403</v>
      </c>
      <c r="AB7848" s="7" t="s">
        <v>67404</v>
      </c>
      <c r="AC7848" s="7" t="s">
        <v>67405</v>
      </c>
      <c r="AD7848" s="7" t="s">
        <v>67406</v>
      </c>
      <c r="AE7848" s="7" t="s">
        <v>67407</v>
      </c>
      <c r="AF7848" s="7" t="s">
        <v>67408</v>
      </c>
      <c r="AG7848" s="7" t="s">
        <v>67409</v>
      </c>
      <c r="AH7848" s="7" t="s">
        <v>67410</v>
      </c>
      <c r="AI7848" s="7" t="s">
        <v>67411</v>
      </c>
      <c r="AJ7848" s="7" t="s">
        <v>67412</v>
      </c>
      <c r="AK7848" s="7" t="s">
        <v>67413</v>
      </c>
      <c r="AL7848" s="7" t="s">
        <v>67414</v>
      </c>
      <c r="AM7848" s="7" t="s">
        <v>67415</v>
      </c>
      <c r="AN7848" s="7" t="s">
        <v>67416</v>
      </c>
      <c r="AO7848" s="7" t="s">
        <v>67417</v>
      </c>
      <c r="AP7848" s="7" t="s">
        <v>67418</v>
      </c>
      <c r="AQ7848" s="9" t="s">
        <v>2407</v>
      </c>
    </row>
    <row r="7849" spans="1:43" s="9" customFormat="1" ht="13.25" customHeight="1">
      <c r="A7849" s="7" t="s">
        <v>39</v>
      </c>
      <c r="B7849" s="7" t="s">
        <v>40</v>
      </c>
      <c r="C7849" s="23" t="s">
        <v>548</v>
      </c>
      <c r="D7849" s="6" t="s">
        <v>549</v>
      </c>
      <c r="E7849" s="23" t="s">
        <v>551</v>
      </c>
      <c r="F7849" s="6" t="s">
        <v>552</v>
      </c>
      <c r="G7849" s="6">
        <v>19547</v>
      </c>
      <c r="H7849" s="23" t="s">
        <v>67421</v>
      </c>
      <c r="I7849" s="23" t="s">
        <v>67389</v>
      </c>
      <c r="J7849" s="6">
        <v>13</v>
      </c>
      <c r="K7849" s="6" t="s">
        <v>2644</v>
      </c>
      <c r="L7849" s="7" t="s">
        <v>67390</v>
      </c>
      <c r="M7849" s="254" t="str">
        <f t="shared" si="245"/>
        <v>Real Estate Agent</v>
      </c>
      <c r="N7849" s="7" t="str">
        <f t="shared" si="244"/>
        <v>Real Estate Agent II; Real Estate Broker; Real Estate Consultant; Real Estate Salesperson; Realtor; Property Agent; Estate Agent; Leasing Agent; Leasing Specialist; Licensed Real Estate Broker; Licensed Real Estate Professional; Real Estate Advisor; Real Estate Broker Associate; Real Estate Sales Agent; Real Estate Sales Associate; Real Estate Sales Consultant; Real Estate Sales Executive; Real Estate Sales Representative; Realtor Associate; Rental Agent; Rental Coordinator; Real Estate Agent - Residential Property; Real Estate Agent - Commercial Property</v>
      </c>
      <c r="O7849" s="7" t="s">
        <v>67391</v>
      </c>
      <c r="P7849" s="7" t="s">
        <v>67392</v>
      </c>
      <c r="Q7849" s="7" t="s">
        <v>67393</v>
      </c>
      <c r="R7849" s="7" t="s">
        <v>67394</v>
      </c>
      <c r="S7849" s="7" t="s">
        <v>67395</v>
      </c>
      <c r="T7849" s="7" t="s">
        <v>67396</v>
      </c>
      <c r="U7849" s="7" t="s">
        <v>67397</v>
      </c>
      <c r="V7849" s="7" t="s">
        <v>67398</v>
      </c>
      <c r="W7849" s="7" t="s">
        <v>67399</v>
      </c>
      <c r="X7849" s="7" t="s">
        <v>67400</v>
      </c>
      <c r="Y7849" s="7" t="s">
        <v>67401</v>
      </c>
      <c r="Z7849" s="7" t="s">
        <v>67402</v>
      </c>
      <c r="AA7849" s="7" t="s">
        <v>67403</v>
      </c>
      <c r="AB7849" s="7" t="s">
        <v>67404</v>
      </c>
      <c r="AC7849" s="7" t="s">
        <v>67405</v>
      </c>
      <c r="AD7849" s="7" t="s">
        <v>67406</v>
      </c>
      <c r="AE7849" s="7" t="s">
        <v>67407</v>
      </c>
      <c r="AF7849" s="7" t="s">
        <v>67408</v>
      </c>
      <c r="AG7849" s="7" t="s">
        <v>67409</v>
      </c>
      <c r="AH7849" s="7" t="s">
        <v>67410</v>
      </c>
      <c r="AI7849" s="7" t="s">
        <v>67411</v>
      </c>
      <c r="AJ7849" s="7" t="s">
        <v>67412</v>
      </c>
      <c r="AK7849" s="7" t="s">
        <v>67413</v>
      </c>
      <c r="AL7849" s="7" t="s">
        <v>67414</v>
      </c>
      <c r="AM7849" s="7" t="s">
        <v>67415</v>
      </c>
      <c r="AN7849" s="7" t="s">
        <v>67416</v>
      </c>
      <c r="AO7849" s="7" t="s">
        <v>67417</v>
      </c>
      <c r="AP7849" s="7" t="s">
        <v>67418</v>
      </c>
      <c r="AQ7849" s="9" t="s">
        <v>2407</v>
      </c>
    </row>
    <row r="7850" spans="1:43" s="9" customFormat="1" ht="13.25" customHeight="1">
      <c r="A7850" s="7" t="s">
        <v>39</v>
      </c>
      <c r="B7850" s="7" t="s">
        <v>40</v>
      </c>
      <c r="C7850" s="23" t="s">
        <v>548</v>
      </c>
      <c r="D7850" s="6" t="s">
        <v>549</v>
      </c>
      <c r="E7850" s="23" t="s">
        <v>551</v>
      </c>
      <c r="F7850" s="6" t="s">
        <v>552</v>
      </c>
      <c r="G7850" s="6">
        <v>19548</v>
      </c>
      <c r="H7850" s="23" t="s">
        <v>67422</v>
      </c>
      <c r="I7850" s="23" t="s">
        <v>67389</v>
      </c>
      <c r="J7850" s="6">
        <v>12</v>
      </c>
      <c r="K7850" s="6" t="s">
        <v>2644</v>
      </c>
      <c r="L7850" s="7" t="s">
        <v>67390</v>
      </c>
      <c r="M7850" s="254" t="str">
        <f t="shared" si="245"/>
        <v>Real Estate Agent</v>
      </c>
      <c r="N7850" s="7" t="str">
        <f t="shared" si="244"/>
        <v>Real Estate Agent I; Real Estate Broker; Real Estate Consultant; Real Estate Salesperson; Realtor; Property Agent; Estate Agent; Leasing Agent; Leasing Specialist; Licensed Real Estate Broker; Licensed Real Estate Professional; Real Estate Advisor; Real Estate Broker Associate; Real Estate Sales Agent; Real Estate Sales Associate; Real Estate Sales Consultant; Real Estate Sales Executive; Real Estate Sales Representative; Realtor Associate; Rental Agent; Rental Coordinator; Real Estate Agent - Residential Property; Real Estate Agent - Commercial Property</v>
      </c>
      <c r="O7850" s="7" t="s">
        <v>67391</v>
      </c>
      <c r="P7850" s="7" t="s">
        <v>67392</v>
      </c>
      <c r="Q7850" s="7" t="s">
        <v>67393</v>
      </c>
      <c r="R7850" s="7" t="s">
        <v>67394</v>
      </c>
      <c r="S7850" s="7" t="s">
        <v>67395</v>
      </c>
      <c r="T7850" s="7" t="s">
        <v>67396</v>
      </c>
      <c r="U7850" s="7" t="s">
        <v>67397</v>
      </c>
      <c r="V7850" s="7" t="s">
        <v>67398</v>
      </c>
      <c r="W7850" s="7" t="s">
        <v>67399</v>
      </c>
      <c r="X7850" s="7" t="s">
        <v>67400</v>
      </c>
      <c r="Y7850" s="7" t="s">
        <v>67401</v>
      </c>
      <c r="Z7850" s="7" t="s">
        <v>67402</v>
      </c>
      <c r="AA7850" s="7" t="s">
        <v>67403</v>
      </c>
      <c r="AB7850" s="7" t="s">
        <v>67404</v>
      </c>
      <c r="AC7850" s="7" t="s">
        <v>67405</v>
      </c>
      <c r="AD7850" s="7" t="s">
        <v>67406</v>
      </c>
      <c r="AE7850" s="7" t="s">
        <v>67407</v>
      </c>
      <c r="AF7850" s="7" t="s">
        <v>67408</v>
      </c>
      <c r="AG7850" s="7" t="s">
        <v>67409</v>
      </c>
      <c r="AH7850" s="7" t="s">
        <v>67410</v>
      </c>
      <c r="AI7850" s="7" t="s">
        <v>67411</v>
      </c>
      <c r="AJ7850" s="7" t="s">
        <v>67412</v>
      </c>
      <c r="AK7850" s="7" t="s">
        <v>67413</v>
      </c>
      <c r="AL7850" s="7" t="s">
        <v>67414</v>
      </c>
      <c r="AM7850" s="7" t="s">
        <v>67415</v>
      </c>
      <c r="AN7850" s="7" t="s">
        <v>67416</v>
      </c>
      <c r="AO7850" s="7" t="s">
        <v>67417</v>
      </c>
      <c r="AP7850" s="7" t="s">
        <v>67418</v>
      </c>
      <c r="AQ7850" s="9" t="s">
        <v>2407</v>
      </c>
    </row>
    <row r="7851" spans="1:43" s="9" customFormat="1" ht="13.25" customHeight="1">
      <c r="A7851" s="7" t="s">
        <v>39</v>
      </c>
      <c r="B7851" s="7" t="s">
        <v>40</v>
      </c>
      <c r="C7851" s="23" t="s">
        <v>548</v>
      </c>
      <c r="D7851" s="6" t="s">
        <v>549</v>
      </c>
      <c r="E7851" s="23" t="s">
        <v>551</v>
      </c>
      <c r="F7851" s="6" t="s">
        <v>552</v>
      </c>
      <c r="G7851" s="6">
        <v>22355</v>
      </c>
      <c r="H7851" s="23" t="s">
        <v>67423</v>
      </c>
      <c r="I7851" s="23" t="s">
        <v>67424</v>
      </c>
      <c r="J7851" s="6">
        <v>15</v>
      </c>
      <c r="K7851" s="6" t="s">
        <v>2644</v>
      </c>
      <c r="L7851" s="7" t="s">
        <v>67425</v>
      </c>
      <c r="M7851" s="254" t="str">
        <f t="shared" si="245"/>
        <v>Property Affairs Analyst</v>
      </c>
      <c r="N7851" s="7" t="str">
        <f t="shared" si="244"/>
        <v>Property Affairs Analyst III; Real Estate Affairs Analyst; Property Analyst; Real Estate Analyst; Facilities Analyst</v>
      </c>
      <c r="O7851" s="7" t="s">
        <v>67426</v>
      </c>
      <c r="P7851" s="7" t="s">
        <v>67427</v>
      </c>
      <c r="Q7851" s="7" t="s">
        <v>67428</v>
      </c>
      <c r="R7851" s="7" t="s">
        <v>67429</v>
      </c>
      <c r="S7851" s="7" t="s">
        <v>67430</v>
      </c>
      <c r="T7851" s="7" t="s">
        <v>67431</v>
      </c>
      <c r="U7851" s="7" t="s">
        <v>67432</v>
      </c>
      <c r="V7851" s="7" t="s">
        <v>67433</v>
      </c>
      <c r="W7851" s="7" t="s">
        <v>67434</v>
      </c>
      <c r="X7851" s="7" t="s">
        <v>67435</v>
      </c>
      <c r="Y7851" s="7" t="s">
        <v>67436</v>
      </c>
      <c r="Z7851" s="7" t="s">
        <v>67437</v>
      </c>
      <c r="AA7851" s="7" t="s">
        <v>67438</v>
      </c>
      <c r="AB7851" s="7" t="s">
        <v>67439</v>
      </c>
      <c r="AC7851" s="7" t="s">
        <v>67440</v>
      </c>
      <c r="AD7851" s="7" t="s">
        <v>67441</v>
      </c>
      <c r="AE7851" s="7" t="s">
        <v>67442</v>
      </c>
      <c r="AF7851" s="7" t="s">
        <v>67443</v>
      </c>
      <c r="AG7851" s="7" t="s">
        <v>67444</v>
      </c>
      <c r="AH7851" s="7" t="s">
        <v>67445</v>
      </c>
      <c r="AI7851" s="7" t="s">
        <v>67446</v>
      </c>
      <c r="AJ7851" s="7" t="s">
        <v>67447</v>
      </c>
      <c r="AK7851" s="7" t="s">
        <v>67448</v>
      </c>
      <c r="AL7851" s="7" t="s">
        <v>67449</v>
      </c>
      <c r="AM7851" s="7" t="s">
        <v>67450</v>
      </c>
      <c r="AN7851" s="7" t="s">
        <v>67451</v>
      </c>
      <c r="AO7851" s="7" t="s">
        <v>67452</v>
      </c>
      <c r="AP7851" s="7" t="s">
        <v>67453</v>
      </c>
      <c r="AQ7851" s="9" t="s">
        <v>2407</v>
      </c>
    </row>
    <row r="7852" spans="1:43" s="9" customFormat="1" ht="13.25" customHeight="1">
      <c r="A7852" s="7" t="s">
        <v>39</v>
      </c>
      <c r="B7852" s="7" t="s">
        <v>40</v>
      </c>
      <c r="C7852" s="23" t="s">
        <v>548</v>
      </c>
      <c r="D7852" s="6" t="s">
        <v>549</v>
      </c>
      <c r="E7852" s="23" t="s">
        <v>551</v>
      </c>
      <c r="F7852" s="6" t="s">
        <v>552</v>
      </c>
      <c r="G7852" s="6">
        <v>12348</v>
      </c>
      <c r="H7852" s="23" t="s">
        <v>67454</v>
      </c>
      <c r="I7852" s="23" t="s">
        <v>67424</v>
      </c>
      <c r="J7852" s="6">
        <v>14</v>
      </c>
      <c r="K7852" s="6" t="s">
        <v>2644</v>
      </c>
      <c r="L7852" s="7" t="s">
        <v>67425</v>
      </c>
      <c r="M7852" s="254" t="str">
        <f t="shared" si="245"/>
        <v>Property Affairs Analyst</v>
      </c>
      <c r="N7852" s="7" t="str">
        <f t="shared" si="244"/>
        <v>Property Affairs Analyst II; Real Estate Affairs Analyst; Property Analyst; Real Estate Analyst; Facilities Analyst</v>
      </c>
      <c r="O7852" s="7" t="s">
        <v>67426</v>
      </c>
      <c r="P7852" s="7" t="s">
        <v>67427</v>
      </c>
      <c r="Q7852" s="7" t="s">
        <v>67428</v>
      </c>
      <c r="R7852" s="7" t="s">
        <v>67429</v>
      </c>
      <c r="S7852" s="7" t="s">
        <v>67430</v>
      </c>
      <c r="T7852" s="7" t="s">
        <v>67431</v>
      </c>
      <c r="U7852" s="7" t="s">
        <v>67432</v>
      </c>
      <c r="V7852" s="7" t="s">
        <v>67433</v>
      </c>
      <c r="W7852" s="7" t="s">
        <v>67434</v>
      </c>
      <c r="X7852" s="7" t="s">
        <v>67435</v>
      </c>
      <c r="Y7852" s="7" t="s">
        <v>67436</v>
      </c>
      <c r="Z7852" s="7" t="s">
        <v>67437</v>
      </c>
      <c r="AA7852" s="7" t="s">
        <v>67438</v>
      </c>
      <c r="AB7852" s="7" t="s">
        <v>67439</v>
      </c>
      <c r="AC7852" s="7" t="s">
        <v>67440</v>
      </c>
      <c r="AD7852" s="7" t="s">
        <v>67441</v>
      </c>
      <c r="AE7852" s="7" t="s">
        <v>67442</v>
      </c>
      <c r="AF7852" s="7" t="s">
        <v>67443</v>
      </c>
      <c r="AG7852" s="7" t="s">
        <v>67444</v>
      </c>
      <c r="AH7852" s="7" t="s">
        <v>67445</v>
      </c>
      <c r="AI7852" s="7" t="s">
        <v>67446</v>
      </c>
      <c r="AJ7852" s="7" t="s">
        <v>67447</v>
      </c>
      <c r="AK7852" s="7" t="s">
        <v>67448</v>
      </c>
      <c r="AL7852" s="7" t="s">
        <v>67449</v>
      </c>
      <c r="AM7852" s="7" t="s">
        <v>67450</v>
      </c>
      <c r="AN7852" s="7" t="s">
        <v>67451</v>
      </c>
      <c r="AO7852" s="7" t="s">
        <v>67452</v>
      </c>
      <c r="AP7852" s="7" t="s">
        <v>67453</v>
      </c>
      <c r="AQ7852" s="9" t="s">
        <v>2407</v>
      </c>
    </row>
    <row r="7853" spans="1:43" s="9" customFormat="1" ht="13.25" customHeight="1">
      <c r="A7853" s="7" t="s">
        <v>39</v>
      </c>
      <c r="B7853" s="7" t="s">
        <v>40</v>
      </c>
      <c r="C7853" s="23" t="s">
        <v>548</v>
      </c>
      <c r="D7853" s="6" t="s">
        <v>549</v>
      </c>
      <c r="E7853" s="23" t="s">
        <v>551</v>
      </c>
      <c r="F7853" s="6" t="s">
        <v>552</v>
      </c>
      <c r="G7853" s="6">
        <v>22354</v>
      </c>
      <c r="H7853" s="23" t="s">
        <v>67455</v>
      </c>
      <c r="I7853" s="23" t="s">
        <v>67424</v>
      </c>
      <c r="J7853" s="6">
        <v>13</v>
      </c>
      <c r="K7853" s="6" t="s">
        <v>2644</v>
      </c>
      <c r="L7853" s="7" t="s">
        <v>67425</v>
      </c>
      <c r="M7853" s="254" t="str">
        <f t="shared" si="245"/>
        <v>Property Affairs Analyst</v>
      </c>
      <c r="N7853" s="7" t="str">
        <f t="shared" si="244"/>
        <v>Property Affairs Analyst I; Real Estate Affairs Analyst; Property Analyst; Real Estate Analyst; Facilities Analyst</v>
      </c>
      <c r="O7853" s="7" t="s">
        <v>67426</v>
      </c>
      <c r="P7853" s="7" t="s">
        <v>67427</v>
      </c>
      <c r="Q7853" s="7" t="s">
        <v>67428</v>
      </c>
      <c r="R7853" s="7" t="s">
        <v>67429</v>
      </c>
      <c r="S7853" s="7" t="s">
        <v>67430</v>
      </c>
      <c r="T7853" s="7" t="s">
        <v>67431</v>
      </c>
      <c r="U7853" s="7" t="s">
        <v>67432</v>
      </c>
      <c r="V7853" s="7" t="s">
        <v>67433</v>
      </c>
      <c r="W7853" s="7" t="s">
        <v>67434</v>
      </c>
      <c r="X7853" s="7" t="s">
        <v>67435</v>
      </c>
      <c r="Y7853" s="7" t="s">
        <v>67436</v>
      </c>
      <c r="Z7853" s="7" t="s">
        <v>67437</v>
      </c>
      <c r="AA7853" s="7" t="s">
        <v>67438</v>
      </c>
      <c r="AB7853" s="7" t="s">
        <v>67439</v>
      </c>
      <c r="AC7853" s="7" t="s">
        <v>67440</v>
      </c>
      <c r="AD7853" s="7" t="s">
        <v>67441</v>
      </c>
      <c r="AE7853" s="7" t="s">
        <v>67442</v>
      </c>
      <c r="AF7853" s="7" t="s">
        <v>67443</v>
      </c>
      <c r="AG7853" s="7" t="s">
        <v>67444</v>
      </c>
      <c r="AH7853" s="7" t="s">
        <v>67445</v>
      </c>
      <c r="AI7853" s="7" t="s">
        <v>67446</v>
      </c>
      <c r="AJ7853" s="7" t="s">
        <v>67447</v>
      </c>
      <c r="AK7853" s="7" t="s">
        <v>67448</v>
      </c>
      <c r="AL7853" s="7" t="s">
        <v>67449</v>
      </c>
      <c r="AM7853" s="7" t="s">
        <v>67450</v>
      </c>
      <c r="AN7853" s="7" t="s">
        <v>67451</v>
      </c>
      <c r="AO7853" s="7" t="s">
        <v>67452</v>
      </c>
      <c r="AP7853" s="7" t="s">
        <v>67453</v>
      </c>
      <c r="AQ7853" s="9" t="s">
        <v>2407</v>
      </c>
    </row>
    <row r="7854" spans="1:43" s="9" customFormat="1" ht="13.25" customHeight="1">
      <c r="A7854" s="7" t="s">
        <v>39</v>
      </c>
      <c r="B7854" s="7" t="s">
        <v>40</v>
      </c>
      <c r="C7854" s="23" t="s">
        <v>548</v>
      </c>
      <c r="D7854" s="6" t="s">
        <v>549</v>
      </c>
      <c r="E7854" s="23" t="s">
        <v>554</v>
      </c>
      <c r="F7854" s="6" t="s">
        <v>555</v>
      </c>
      <c r="G7854" s="6">
        <v>16724</v>
      </c>
      <c r="H7854" s="23" t="s">
        <v>67456</v>
      </c>
      <c r="I7854" s="23" t="s">
        <v>67457</v>
      </c>
      <c r="J7854" s="6" t="s">
        <v>18873</v>
      </c>
      <c r="K7854" s="6" t="s">
        <v>2442</v>
      </c>
      <c r="L7854" s="7" t="s">
        <v>67458</v>
      </c>
      <c r="M7854" s="254" t="str">
        <f t="shared" si="245"/>
        <v>Head of Facilities Management</v>
      </c>
      <c r="N7854" s="7" t="str">
        <f t="shared" si="244"/>
        <v>Head of Facilities Management; Chief Facilities Officer; Head of Facilities</v>
      </c>
      <c r="O7854" s="7" t="s">
        <v>67459</v>
      </c>
      <c r="P7854" s="7" t="s">
        <v>67460</v>
      </c>
      <c r="Q7854" s="7" t="s">
        <v>67461</v>
      </c>
      <c r="R7854" s="7" t="s">
        <v>67462</v>
      </c>
      <c r="S7854" s="7" t="s">
        <v>67463</v>
      </c>
      <c r="T7854" s="7" t="s">
        <v>67464</v>
      </c>
      <c r="U7854" s="7" t="s">
        <v>67465</v>
      </c>
      <c r="V7854" s="7" t="s">
        <v>67466</v>
      </c>
      <c r="W7854" s="7" t="s">
        <v>67467</v>
      </c>
      <c r="X7854" s="7" t="s">
        <v>67468</v>
      </c>
      <c r="Y7854" s="7" t="s">
        <v>67469</v>
      </c>
      <c r="Z7854" s="7" t="s">
        <v>67470</v>
      </c>
      <c r="AA7854" s="7" t="s">
        <v>67471</v>
      </c>
      <c r="AB7854" s="7" t="s">
        <v>67472</v>
      </c>
      <c r="AC7854" s="7" t="s">
        <v>67473</v>
      </c>
      <c r="AD7854" s="7" t="s">
        <v>67474</v>
      </c>
      <c r="AE7854" s="7" t="s">
        <v>67475</v>
      </c>
      <c r="AF7854" s="7" t="s">
        <v>67476</v>
      </c>
      <c r="AG7854" s="7" t="s">
        <v>67477</v>
      </c>
      <c r="AH7854" s="7" t="s">
        <v>67478</v>
      </c>
      <c r="AI7854" s="7" t="s">
        <v>67479</v>
      </c>
      <c r="AJ7854" s="7" t="s">
        <v>67480</v>
      </c>
      <c r="AK7854" s="7" t="s">
        <v>67481</v>
      </c>
      <c r="AL7854" s="7" t="s">
        <v>67482</v>
      </c>
      <c r="AM7854" s="7" t="s">
        <v>67483</v>
      </c>
      <c r="AN7854" s="7" t="s">
        <v>67484</v>
      </c>
      <c r="AO7854" s="7" t="s">
        <v>67485</v>
      </c>
      <c r="AP7854" s="7" t="s">
        <v>67486</v>
      </c>
      <c r="AQ7854" s="9" t="s">
        <v>2407</v>
      </c>
    </row>
    <row r="7855" spans="1:43" s="9" customFormat="1" ht="13.25" customHeight="1">
      <c r="A7855" s="7" t="s">
        <v>39</v>
      </c>
      <c r="B7855" s="7" t="s">
        <v>40</v>
      </c>
      <c r="C7855" s="23" t="s">
        <v>548</v>
      </c>
      <c r="D7855" s="6" t="s">
        <v>549</v>
      </c>
      <c r="E7855" s="23" t="s">
        <v>554</v>
      </c>
      <c r="F7855" s="6" t="s">
        <v>555</v>
      </c>
      <c r="G7855" s="6">
        <v>10783</v>
      </c>
      <c r="H7855" s="23" t="s">
        <v>67487</v>
      </c>
      <c r="I7855" s="23" t="s">
        <v>67488</v>
      </c>
      <c r="J7855" s="6" t="s">
        <v>2446</v>
      </c>
      <c r="K7855" s="6" t="s">
        <v>2442</v>
      </c>
      <c r="L7855" s="7" t="s">
        <v>67489</v>
      </c>
      <c r="M7855" s="254" t="str">
        <f t="shared" si="245"/>
        <v>VP Facilities Management</v>
      </c>
      <c r="N7855" s="7" t="str">
        <f t="shared" si="244"/>
        <v>VP Facilities Management; VP Facilities; Area Head of Facilities Management; Department Head of Facilities Management; Country Head of Facilities Management; EVP Facilities Management; SVP Facilities Management; Executive VP Facilities Management; Senior VP Facilities Management; Vice President Facilities Management</v>
      </c>
      <c r="O7855" s="7" t="s">
        <v>67490</v>
      </c>
      <c r="P7855" s="7" t="s">
        <v>67491</v>
      </c>
      <c r="Q7855" s="7" t="s">
        <v>67492</v>
      </c>
      <c r="R7855" s="7" t="s">
        <v>67493</v>
      </c>
      <c r="S7855" s="7" t="s">
        <v>67494</v>
      </c>
      <c r="T7855" s="7" t="s">
        <v>67495</v>
      </c>
      <c r="U7855" s="7" t="s">
        <v>67496</v>
      </c>
      <c r="V7855" s="7" t="s">
        <v>67497</v>
      </c>
      <c r="W7855" s="7" t="s">
        <v>67498</v>
      </c>
      <c r="X7855" s="7" t="s">
        <v>67499</v>
      </c>
      <c r="Y7855" s="7" t="s">
        <v>67500</v>
      </c>
      <c r="Z7855" s="7" t="s">
        <v>67501</v>
      </c>
      <c r="AA7855" s="7" t="s">
        <v>67502</v>
      </c>
      <c r="AB7855" s="7" t="s">
        <v>67503</v>
      </c>
      <c r="AC7855" s="7" t="s">
        <v>67504</v>
      </c>
      <c r="AD7855" s="7" t="s">
        <v>67505</v>
      </c>
      <c r="AE7855" s="7" t="s">
        <v>67506</v>
      </c>
      <c r="AF7855" s="7" t="s">
        <v>67507</v>
      </c>
      <c r="AG7855" s="7" t="s">
        <v>67508</v>
      </c>
      <c r="AH7855" s="7" t="s">
        <v>67509</v>
      </c>
      <c r="AI7855" s="7" t="s">
        <v>67510</v>
      </c>
      <c r="AJ7855" s="7" t="s">
        <v>67511</v>
      </c>
      <c r="AK7855" s="7" t="s">
        <v>67512</v>
      </c>
      <c r="AL7855" s="7" t="s">
        <v>67513</v>
      </c>
      <c r="AM7855" s="7" t="s">
        <v>67514</v>
      </c>
      <c r="AN7855" s="7" t="s">
        <v>67515</v>
      </c>
      <c r="AO7855" s="7" t="s">
        <v>67516</v>
      </c>
      <c r="AP7855" s="7" t="s">
        <v>67517</v>
      </c>
      <c r="AQ7855" s="9" t="s">
        <v>2407</v>
      </c>
    </row>
    <row r="7856" spans="1:43" s="9" customFormat="1" ht="13.25" customHeight="1">
      <c r="A7856" s="7" t="s">
        <v>39</v>
      </c>
      <c r="B7856" s="7" t="s">
        <v>40</v>
      </c>
      <c r="C7856" s="23" t="s">
        <v>548</v>
      </c>
      <c r="D7856" s="6" t="s">
        <v>549</v>
      </c>
      <c r="E7856" s="23" t="s">
        <v>554</v>
      </c>
      <c r="F7856" s="6" t="s">
        <v>555</v>
      </c>
      <c r="G7856" s="6">
        <v>10784</v>
      </c>
      <c r="H7856" s="23" t="s">
        <v>67518</v>
      </c>
      <c r="I7856" s="23" t="s">
        <v>67519</v>
      </c>
      <c r="J7856" s="6" t="s">
        <v>2478</v>
      </c>
      <c r="K7856" s="6" t="s">
        <v>2479</v>
      </c>
      <c r="L7856" s="7" t="s">
        <v>67520</v>
      </c>
      <c r="M7856" s="254" t="str">
        <f t="shared" si="245"/>
        <v>Director Facilities Management</v>
      </c>
      <c r="N7856" s="7" t="str">
        <f t="shared" si="244"/>
        <v>Director Facilities Management; Director Facilities; Director Facilities Services; Director Facilities Operations; Director Facilities And Plant Operations; Director Building Services; Facilities Director; Facility Director; Head of Property Management; Property Management Director; Property Management Manager</v>
      </c>
      <c r="O7856" s="7" t="s">
        <v>67521</v>
      </c>
      <c r="P7856" s="7" t="s">
        <v>67522</v>
      </c>
      <c r="Q7856" s="7" t="s">
        <v>67523</v>
      </c>
      <c r="R7856" s="7" t="s">
        <v>67524</v>
      </c>
      <c r="S7856" s="7" t="s">
        <v>67525</v>
      </c>
      <c r="T7856" s="7" t="s">
        <v>67526</v>
      </c>
      <c r="U7856" s="7" t="s">
        <v>67527</v>
      </c>
      <c r="V7856" s="7" t="s">
        <v>67528</v>
      </c>
      <c r="W7856" s="7" t="s">
        <v>67529</v>
      </c>
      <c r="X7856" s="7" t="s">
        <v>67530</v>
      </c>
      <c r="Y7856" s="7" t="s">
        <v>67531</v>
      </c>
      <c r="Z7856" s="7" t="s">
        <v>67532</v>
      </c>
      <c r="AA7856" s="7" t="s">
        <v>67533</v>
      </c>
      <c r="AB7856" s="7" t="s">
        <v>67534</v>
      </c>
      <c r="AC7856" s="7" t="s">
        <v>67535</v>
      </c>
      <c r="AD7856" s="7" t="s">
        <v>67536</v>
      </c>
      <c r="AE7856" s="7" t="s">
        <v>67537</v>
      </c>
      <c r="AF7856" s="7" t="s">
        <v>67538</v>
      </c>
      <c r="AG7856" s="7" t="s">
        <v>67539</v>
      </c>
      <c r="AH7856" s="7" t="s">
        <v>67540</v>
      </c>
      <c r="AI7856" s="7" t="s">
        <v>67541</v>
      </c>
      <c r="AJ7856" s="7" t="s">
        <v>67542</v>
      </c>
      <c r="AK7856" s="7" t="s">
        <v>67543</v>
      </c>
      <c r="AL7856" s="7" t="s">
        <v>67544</v>
      </c>
      <c r="AM7856" s="7" t="s">
        <v>67545</v>
      </c>
      <c r="AN7856" s="7" t="s">
        <v>67546</v>
      </c>
      <c r="AO7856" s="7" t="s">
        <v>67547</v>
      </c>
      <c r="AP7856" s="7" t="s">
        <v>67548</v>
      </c>
      <c r="AQ7856" s="9" t="s">
        <v>2407</v>
      </c>
    </row>
    <row r="7857" spans="1:43" s="9" customFormat="1" ht="13.25" customHeight="1">
      <c r="A7857" s="7" t="s">
        <v>39</v>
      </c>
      <c r="B7857" s="7" t="s">
        <v>40</v>
      </c>
      <c r="C7857" s="23" t="s">
        <v>548</v>
      </c>
      <c r="D7857" s="6" t="s">
        <v>549</v>
      </c>
      <c r="E7857" s="23" t="s">
        <v>554</v>
      </c>
      <c r="F7857" s="6" t="s">
        <v>555</v>
      </c>
      <c r="G7857" s="6">
        <v>11196</v>
      </c>
      <c r="H7857" s="23" t="s">
        <v>67549</v>
      </c>
      <c r="I7857" s="23" t="s">
        <v>67550</v>
      </c>
      <c r="J7857" s="6">
        <v>18</v>
      </c>
      <c r="K7857" s="6" t="s">
        <v>2479</v>
      </c>
      <c r="L7857" s="7" t="s">
        <v>67551</v>
      </c>
      <c r="M7857" s="254" t="str">
        <f t="shared" si="245"/>
        <v>Facilities Management Manager</v>
      </c>
      <c r="N7857" s="7" t="str">
        <f t="shared" si="244"/>
        <v>Facilities Management Manager III; Building Manager; Site Facilities Manager; Facilities Manager; Facility Manager; Facility Program Manager; Manager, Facilities; Assistant Property Manager; Facility Coordinator</v>
      </c>
      <c r="O7857" s="7" t="s">
        <v>67552</v>
      </c>
      <c r="P7857" s="7" t="s">
        <v>67553</v>
      </c>
      <c r="Q7857" s="7" t="s">
        <v>67554</v>
      </c>
      <c r="R7857" s="7" t="s">
        <v>67555</v>
      </c>
      <c r="S7857" s="7" t="s">
        <v>67556</v>
      </c>
      <c r="T7857" s="7" t="s">
        <v>67557</v>
      </c>
      <c r="U7857" s="7" t="s">
        <v>67558</v>
      </c>
      <c r="V7857" s="7" t="s">
        <v>67559</v>
      </c>
      <c r="W7857" s="7" t="s">
        <v>67560</v>
      </c>
      <c r="X7857" s="7" t="s">
        <v>67561</v>
      </c>
      <c r="Y7857" s="7" t="s">
        <v>67562</v>
      </c>
      <c r="Z7857" s="7" t="s">
        <v>67563</v>
      </c>
      <c r="AA7857" s="7" t="s">
        <v>67564</v>
      </c>
      <c r="AB7857" s="7" t="s">
        <v>67565</v>
      </c>
      <c r="AC7857" s="7" t="s">
        <v>67566</v>
      </c>
      <c r="AD7857" s="7" t="s">
        <v>67567</v>
      </c>
      <c r="AE7857" s="7" t="s">
        <v>67568</v>
      </c>
      <c r="AF7857" s="7" t="s">
        <v>67569</v>
      </c>
      <c r="AG7857" s="7" t="s">
        <v>67570</v>
      </c>
      <c r="AH7857" s="7" t="s">
        <v>67571</v>
      </c>
      <c r="AI7857" s="7" t="s">
        <v>67572</v>
      </c>
      <c r="AJ7857" s="7" t="s">
        <v>67573</v>
      </c>
      <c r="AK7857" s="7" t="s">
        <v>67574</v>
      </c>
      <c r="AL7857" s="7" t="s">
        <v>67575</v>
      </c>
      <c r="AM7857" s="7" t="s">
        <v>67576</v>
      </c>
      <c r="AN7857" s="7" t="s">
        <v>67577</v>
      </c>
      <c r="AO7857" s="7" t="s">
        <v>67578</v>
      </c>
      <c r="AP7857" s="7" t="s">
        <v>67579</v>
      </c>
      <c r="AQ7857" s="9" t="s">
        <v>2407</v>
      </c>
    </row>
    <row r="7858" spans="1:43" s="9" customFormat="1" ht="13.25" customHeight="1">
      <c r="A7858" s="7" t="s">
        <v>39</v>
      </c>
      <c r="B7858" s="7" t="s">
        <v>40</v>
      </c>
      <c r="C7858" s="23" t="s">
        <v>548</v>
      </c>
      <c r="D7858" s="6" t="s">
        <v>549</v>
      </c>
      <c r="E7858" s="23" t="s">
        <v>554</v>
      </c>
      <c r="F7858" s="6" t="s">
        <v>555</v>
      </c>
      <c r="G7858" s="6">
        <v>16050</v>
      </c>
      <c r="H7858" s="23" t="s">
        <v>67580</v>
      </c>
      <c r="I7858" s="23" t="s">
        <v>67550</v>
      </c>
      <c r="J7858" s="6">
        <v>17</v>
      </c>
      <c r="K7858" s="6" t="s">
        <v>2743</v>
      </c>
      <c r="L7858" s="7" t="s">
        <v>67551</v>
      </c>
      <c r="M7858" s="254" t="str">
        <f t="shared" si="245"/>
        <v>Facilities Management Manager</v>
      </c>
      <c r="N7858" s="7" t="str">
        <f t="shared" si="244"/>
        <v>Facilities Management Manager II; Building Manager; Site Facilities Manager; Facilities Manager; Facility Manager; Facility Program Manager; Manager, Facilities; Assistant Property Manager; Facility Coordinator</v>
      </c>
      <c r="O7858" s="7" t="s">
        <v>67552</v>
      </c>
      <c r="P7858" s="7" t="s">
        <v>67553</v>
      </c>
      <c r="Q7858" s="7" t="s">
        <v>67554</v>
      </c>
      <c r="R7858" s="7" t="s">
        <v>67555</v>
      </c>
      <c r="S7858" s="7" t="s">
        <v>67556</v>
      </c>
      <c r="T7858" s="7" t="s">
        <v>67557</v>
      </c>
      <c r="U7858" s="7" t="s">
        <v>67558</v>
      </c>
      <c r="V7858" s="7" t="s">
        <v>67559</v>
      </c>
      <c r="W7858" s="7" t="s">
        <v>67560</v>
      </c>
      <c r="X7858" s="7" t="s">
        <v>67561</v>
      </c>
      <c r="Y7858" s="7" t="s">
        <v>67562</v>
      </c>
      <c r="Z7858" s="7" t="s">
        <v>67563</v>
      </c>
      <c r="AA7858" s="7" t="s">
        <v>67564</v>
      </c>
      <c r="AB7858" s="7" t="s">
        <v>67565</v>
      </c>
      <c r="AC7858" s="7" t="s">
        <v>67566</v>
      </c>
      <c r="AD7858" s="7" t="s">
        <v>67567</v>
      </c>
      <c r="AE7858" s="7" t="s">
        <v>67568</v>
      </c>
      <c r="AF7858" s="7" t="s">
        <v>67569</v>
      </c>
      <c r="AG7858" s="7" t="s">
        <v>67570</v>
      </c>
      <c r="AH7858" s="7" t="s">
        <v>67571</v>
      </c>
      <c r="AI7858" s="7" t="s">
        <v>67572</v>
      </c>
      <c r="AJ7858" s="7" t="s">
        <v>67573</v>
      </c>
      <c r="AK7858" s="7" t="s">
        <v>67574</v>
      </c>
      <c r="AL7858" s="7" t="s">
        <v>67575</v>
      </c>
      <c r="AM7858" s="7" t="s">
        <v>67576</v>
      </c>
      <c r="AN7858" s="7" t="s">
        <v>67577</v>
      </c>
      <c r="AO7858" s="7" t="s">
        <v>67578</v>
      </c>
      <c r="AP7858" s="7" t="s">
        <v>67579</v>
      </c>
      <c r="AQ7858" s="9" t="s">
        <v>2407</v>
      </c>
    </row>
    <row r="7859" spans="1:43" s="9" customFormat="1" ht="13.25" customHeight="1">
      <c r="A7859" s="7" t="s">
        <v>39</v>
      </c>
      <c r="B7859" s="7" t="s">
        <v>40</v>
      </c>
      <c r="C7859" s="23" t="s">
        <v>548</v>
      </c>
      <c r="D7859" s="6" t="s">
        <v>549</v>
      </c>
      <c r="E7859" s="23" t="s">
        <v>554</v>
      </c>
      <c r="F7859" s="6" t="s">
        <v>555</v>
      </c>
      <c r="G7859" s="6">
        <v>11197</v>
      </c>
      <c r="H7859" s="23" t="s">
        <v>67581</v>
      </c>
      <c r="I7859" s="23" t="s">
        <v>67550</v>
      </c>
      <c r="J7859" s="6">
        <v>16</v>
      </c>
      <c r="K7859" s="6" t="s">
        <v>2743</v>
      </c>
      <c r="L7859" s="7" t="s">
        <v>67551</v>
      </c>
      <c r="M7859" s="254" t="str">
        <f t="shared" si="245"/>
        <v>Facilities Management Manager</v>
      </c>
      <c r="N7859" s="7" t="str">
        <f t="shared" si="244"/>
        <v>Facilities Management Manager I; Building Manager; Site Facilities Manager; Facilities Manager; Facility Manager; Facility Program Manager; Manager, Facilities; Assistant Property Manager; Facility Coordinator</v>
      </c>
      <c r="O7859" s="7" t="s">
        <v>67552</v>
      </c>
      <c r="P7859" s="7" t="s">
        <v>67553</v>
      </c>
      <c r="Q7859" s="7" t="s">
        <v>67554</v>
      </c>
      <c r="R7859" s="7" t="s">
        <v>67555</v>
      </c>
      <c r="S7859" s="7" t="s">
        <v>67556</v>
      </c>
      <c r="T7859" s="7" t="s">
        <v>67557</v>
      </c>
      <c r="U7859" s="7" t="s">
        <v>67558</v>
      </c>
      <c r="V7859" s="7" t="s">
        <v>67559</v>
      </c>
      <c r="W7859" s="7" t="s">
        <v>67560</v>
      </c>
      <c r="X7859" s="7" t="s">
        <v>67561</v>
      </c>
      <c r="Y7859" s="7" t="s">
        <v>67562</v>
      </c>
      <c r="Z7859" s="7" t="s">
        <v>67563</v>
      </c>
      <c r="AA7859" s="7" t="s">
        <v>67564</v>
      </c>
      <c r="AB7859" s="7" t="s">
        <v>67565</v>
      </c>
      <c r="AC7859" s="7" t="s">
        <v>67566</v>
      </c>
      <c r="AD7859" s="7" t="s">
        <v>67567</v>
      </c>
      <c r="AE7859" s="7" t="s">
        <v>67568</v>
      </c>
      <c r="AF7859" s="7" t="s">
        <v>67569</v>
      </c>
      <c r="AG7859" s="7" t="s">
        <v>67570</v>
      </c>
      <c r="AH7859" s="7" t="s">
        <v>67571</v>
      </c>
      <c r="AI7859" s="7" t="s">
        <v>67572</v>
      </c>
      <c r="AJ7859" s="7" t="s">
        <v>67573</v>
      </c>
      <c r="AK7859" s="7" t="s">
        <v>67574</v>
      </c>
      <c r="AL7859" s="7" t="s">
        <v>67575</v>
      </c>
      <c r="AM7859" s="7" t="s">
        <v>67576</v>
      </c>
      <c r="AN7859" s="7" t="s">
        <v>67577</v>
      </c>
      <c r="AO7859" s="7" t="s">
        <v>67578</v>
      </c>
      <c r="AP7859" s="7" t="s">
        <v>67579</v>
      </c>
      <c r="AQ7859" s="9" t="s">
        <v>2407</v>
      </c>
    </row>
    <row r="7860" spans="1:43" s="9" customFormat="1" ht="13.25" customHeight="1">
      <c r="A7860" s="7" t="s">
        <v>39</v>
      </c>
      <c r="B7860" s="7" t="s">
        <v>40</v>
      </c>
      <c r="C7860" s="23" t="s">
        <v>548</v>
      </c>
      <c r="D7860" s="6" t="s">
        <v>549</v>
      </c>
      <c r="E7860" s="23" t="s">
        <v>554</v>
      </c>
      <c r="F7860" s="6" t="s">
        <v>555</v>
      </c>
      <c r="G7860" s="6">
        <v>22798</v>
      </c>
      <c r="H7860" s="23" t="s">
        <v>67582</v>
      </c>
      <c r="I7860" s="23" t="s">
        <v>2440</v>
      </c>
      <c r="J7860" s="6">
        <v>17</v>
      </c>
      <c r="K7860" s="6" t="s">
        <v>2644</v>
      </c>
      <c r="L7860" s="7" t="s">
        <v>67583</v>
      </c>
      <c r="M7860" s="254" t="str">
        <f t="shared" si="245"/>
        <v>Energy Auditor</v>
      </c>
      <c r="N7860" s="7" t="str">
        <f t="shared" si="244"/>
        <v>Energy Auditor IV; -</v>
      </c>
      <c r="O7860" s="7"/>
      <c r="P7860" s="7"/>
      <c r="Q7860" s="7"/>
      <c r="R7860" s="7"/>
      <c r="S7860" s="7"/>
      <c r="T7860" s="7"/>
      <c r="U7860" s="7"/>
      <c r="V7860" s="7"/>
      <c r="W7860" s="7"/>
      <c r="X7860" s="7"/>
      <c r="Y7860" s="7"/>
      <c r="Z7860" s="7"/>
      <c r="AA7860" s="7"/>
      <c r="AB7860" s="7"/>
      <c r="AC7860" s="7"/>
      <c r="AD7860" s="7"/>
      <c r="AE7860" s="7"/>
      <c r="AF7860" s="7"/>
      <c r="AG7860" s="7"/>
      <c r="AH7860" s="7"/>
      <c r="AI7860" s="7"/>
      <c r="AJ7860" s="7"/>
      <c r="AK7860" s="7"/>
      <c r="AL7860" s="7"/>
      <c r="AM7860" s="7"/>
      <c r="AN7860" s="7"/>
      <c r="AO7860" s="7"/>
      <c r="AP7860" s="7"/>
      <c r="AQ7860" s="9" t="s">
        <v>2407</v>
      </c>
    </row>
    <row r="7861" spans="1:43" s="9" customFormat="1" ht="13.25" customHeight="1">
      <c r="A7861" s="7" t="s">
        <v>39</v>
      </c>
      <c r="B7861" s="7" t="s">
        <v>40</v>
      </c>
      <c r="C7861" s="23" t="s">
        <v>548</v>
      </c>
      <c r="D7861" s="6" t="s">
        <v>549</v>
      </c>
      <c r="E7861" s="23" t="s">
        <v>554</v>
      </c>
      <c r="F7861" s="6" t="s">
        <v>555</v>
      </c>
      <c r="G7861" s="6">
        <v>22799</v>
      </c>
      <c r="H7861" s="23" t="s">
        <v>67584</v>
      </c>
      <c r="I7861" s="23" t="s">
        <v>2440</v>
      </c>
      <c r="J7861" s="6">
        <v>16</v>
      </c>
      <c r="K7861" s="6" t="s">
        <v>2644</v>
      </c>
      <c r="L7861" s="7" t="s">
        <v>67583</v>
      </c>
      <c r="M7861" s="254" t="str">
        <f t="shared" si="245"/>
        <v>Energy Auditor</v>
      </c>
      <c r="N7861" s="7" t="str">
        <f t="shared" si="244"/>
        <v>Energy Auditor III; -</v>
      </c>
      <c r="O7861" s="7"/>
      <c r="P7861" s="7"/>
      <c r="Q7861" s="7"/>
      <c r="R7861" s="7"/>
      <c r="S7861" s="7"/>
      <c r="T7861" s="7"/>
      <c r="U7861" s="7"/>
      <c r="V7861" s="7"/>
      <c r="W7861" s="7"/>
      <c r="X7861" s="7"/>
      <c r="Y7861" s="7"/>
      <c r="Z7861" s="7"/>
      <c r="AA7861" s="7"/>
      <c r="AB7861" s="7"/>
      <c r="AC7861" s="7"/>
      <c r="AD7861" s="7"/>
      <c r="AE7861" s="7"/>
      <c r="AF7861" s="7"/>
      <c r="AG7861" s="7"/>
      <c r="AH7861" s="7"/>
      <c r="AI7861" s="7"/>
      <c r="AJ7861" s="7"/>
      <c r="AK7861" s="7"/>
      <c r="AL7861" s="7"/>
      <c r="AM7861" s="7"/>
      <c r="AN7861" s="7"/>
      <c r="AO7861" s="7"/>
      <c r="AP7861" s="7"/>
      <c r="AQ7861" s="9" t="s">
        <v>2407</v>
      </c>
    </row>
    <row r="7862" spans="1:43" s="9" customFormat="1" ht="13.25" customHeight="1">
      <c r="A7862" s="7" t="s">
        <v>39</v>
      </c>
      <c r="B7862" s="7" t="s">
        <v>40</v>
      </c>
      <c r="C7862" s="23" t="s">
        <v>548</v>
      </c>
      <c r="D7862" s="6" t="s">
        <v>549</v>
      </c>
      <c r="E7862" s="23" t="s">
        <v>554</v>
      </c>
      <c r="F7862" s="6" t="s">
        <v>555</v>
      </c>
      <c r="G7862" s="6">
        <v>22800</v>
      </c>
      <c r="H7862" s="23" t="s">
        <v>67585</v>
      </c>
      <c r="I7862" s="23" t="s">
        <v>2440</v>
      </c>
      <c r="J7862" s="6">
        <v>15</v>
      </c>
      <c r="K7862" s="6" t="s">
        <v>2644</v>
      </c>
      <c r="L7862" s="7" t="s">
        <v>67583</v>
      </c>
      <c r="M7862" s="254" t="str">
        <f t="shared" si="245"/>
        <v>Energy Auditor</v>
      </c>
      <c r="N7862" s="7" t="str">
        <f t="shared" si="244"/>
        <v>Energy Auditor II; -</v>
      </c>
      <c r="O7862" s="7"/>
      <c r="P7862" s="7"/>
      <c r="Q7862" s="7"/>
      <c r="R7862" s="7"/>
      <c r="S7862" s="7"/>
      <c r="T7862" s="7"/>
      <c r="U7862" s="7"/>
      <c r="V7862" s="7"/>
      <c r="W7862" s="7"/>
      <c r="X7862" s="7"/>
      <c r="Y7862" s="7"/>
      <c r="Z7862" s="7"/>
      <c r="AA7862" s="7"/>
      <c r="AB7862" s="7"/>
      <c r="AC7862" s="7"/>
      <c r="AD7862" s="7"/>
      <c r="AE7862" s="7"/>
      <c r="AF7862" s="7"/>
      <c r="AG7862" s="7"/>
      <c r="AH7862" s="7"/>
      <c r="AI7862" s="7"/>
      <c r="AJ7862" s="7"/>
      <c r="AK7862" s="7"/>
      <c r="AL7862" s="7"/>
      <c r="AM7862" s="7"/>
      <c r="AN7862" s="7"/>
      <c r="AO7862" s="7"/>
      <c r="AP7862" s="7"/>
      <c r="AQ7862" s="9" t="s">
        <v>2407</v>
      </c>
    </row>
    <row r="7863" spans="1:43" s="9" customFormat="1" ht="13.25" customHeight="1">
      <c r="A7863" s="7" t="s">
        <v>39</v>
      </c>
      <c r="B7863" s="7" t="s">
        <v>40</v>
      </c>
      <c r="C7863" s="23" t="s">
        <v>548</v>
      </c>
      <c r="D7863" s="6" t="s">
        <v>549</v>
      </c>
      <c r="E7863" s="23" t="s">
        <v>554</v>
      </c>
      <c r="F7863" s="6" t="s">
        <v>555</v>
      </c>
      <c r="G7863" s="6">
        <v>22801</v>
      </c>
      <c r="H7863" s="23" t="s">
        <v>67586</v>
      </c>
      <c r="I7863" s="23" t="s">
        <v>2440</v>
      </c>
      <c r="J7863" s="6">
        <v>14</v>
      </c>
      <c r="K7863" s="6" t="s">
        <v>2644</v>
      </c>
      <c r="L7863" s="7" t="s">
        <v>67583</v>
      </c>
      <c r="M7863" s="254" t="str">
        <f t="shared" si="245"/>
        <v>Energy Auditor</v>
      </c>
      <c r="N7863" s="7" t="str">
        <f t="shared" si="244"/>
        <v>Energy Auditor I; -</v>
      </c>
      <c r="O7863" s="7"/>
      <c r="P7863" s="7"/>
      <c r="Q7863" s="7"/>
      <c r="R7863" s="7"/>
      <c r="S7863" s="7"/>
      <c r="T7863" s="7"/>
      <c r="U7863" s="7"/>
      <c r="V7863" s="7"/>
      <c r="W7863" s="7"/>
      <c r="X7863" s="7"/>
      <c r="Y7863" s="7"/>
      <c r="Z7863" s="7"/>
      <c r="AA7863" s="7"/>
      <c r="AB7863" s="7"/>
      <c r="AC7863" s="7"/>
      <c r="AD7863" s="7"/>
      <c r="AE7863" s="7"/>
      <c r="AF7863" s="7"/>
      <c r="AG7863" s="7"/>
      <c r="AH7863" s="7"/>
      <c r="AI7863" s="7"/>
      <c r="AJ7863" s="7"/>
      <c r="AK7863" s="7"/>
      <c r="AL7863" s="7"/>
      <c r="AM7863" s="7"/>
      <c r="AN7863" s="7"/>
      <c r="AO7863" s="7"/>
      <c r="AP7863" s="7"/>
      <c r="AQ7863" s="9" t="s">
        <v>2407</v>
      </c>
    </row>
    <row r="7864" spans="1:43" s="9" customFormat="1" ht="13.25" customHeight="1">
      <c r="A7864" s="7" t="s">
        <v>39</v>
      </c>
      <c r="B7864" s="7" t="s">
        <v>40</v>
      </c>
      <c r="C7864" s="23" t="s">
        <v>548</v>
      </c>
      <c r="D7864" s="6" t="s">
        <v>549</v>
      </c>
      <c r="E7864" s="23" t="s">
        <v>554</v>
      </c>
      <c r="F7864" s="6" t="s">
        <v>555</v>
      </c>
      <c r="G7864" s="6">
        <v>16052</v>
      </c>
      <c r="H7864" s="23" t="s">
        <v>67587</v>
      </c>
      <c r="I7864" s="23" t="s">
        <v>67588</v>
      </c>
      <c r="J7864" s="6">
        <v>15</v>
      </c>
      <c r="K7864" s="6" t="s">
        <v>2743</v>
      </c>
      <c r="L7864" s="7" t="s">
        <v>67589</v>
      </c>
      <c r="M7864" s="254" t="str">
        <f t="shared" si="245"/>
        <v>Facilities Management Supervisor</v>
      </c>
      <c r="N7864" s="7" t="str">
        <f t="shared" si="244"/>
        <v>Facilities Management Supervisor III; Site Facilities Supervisor; Facilities Services Supervisor; Facilities Operations Supervisor; Facility Supervisor; Facilities Supervisor; Facility Specialist; Property Supervisor; Building And Grounds Supervisor; Mep Manager</v>
      </c>
      <c r="O7864" s="7" t="s">
        <v>67590</v>
      </c>
      <c r="P7864" s="7" t="s">
        <v>67591</v>
      </c>
      <c r="Q7864" s="7" t="s">
        <v>67592</v>
      </c>
      <c r="R7864" s="7" t="s">
        <v>67593</v>
      </c>
      <c r="S7864" s="7" t="s">
        <v>67594</v>
      </c>
      <c r="T7864" s="7" t="s">
        <v>67595</v>
      </c>
      <c r="U7864" s="7" t="s">
        <v>67596</v>
      </c>
      <c r="V7864" s="7" t="s">
        <v>67597</v>
      </c>
      <c r="W7864" s="7" t="s">
        <v>67598</v>
      </c>
      <c r="X7864" s="7" t="s">
        <v>67599</v>
      </c>
      <c r="Y7864" s="7" t="s">
        <v>67600</v>
      </c>
      <c r="Z7864" s="7" t="s">
        <v>67601</v>
      </c>
      <c r="AA7864" s="7" t="s">
        <v>67602</v>
      </c>
      <c r="AB7864" s="7" t="s">
        <v>67603</v>
      </c>
      <c r="AC7864" s="7" t="s">
        <v>67604</v>
      </c>
      <c r="AD7864" s="7" t="s">
        <v>67605</v>
      </c>
      <c r="AE7864" s="7" t="s">
        <v>67606</v>
      </c>
      <c r="AF7864" s="7" t="s">
        <v>67607</v>
      </c>
      <c r="AG7864" s="7" t="s">
        <v>67608</v>
      </c>
      <c r="AH7864" s="7" t="s">
        <v>67609</v>
      </c>
      <c r="AI7864" s="7" t="s">
        <v>67610</v>
      </c>
      <c r="AJ7864" s="7" t="s">
        <v>67611</v>
      </c>
      <c r="AK7864" s="7" t="s">
        <v>67612</v>
      </c>
      <c r="AL7864" s="7" t="s">
        <v>67613</v>
      </c>
      <c r="AM7864" s="7" t="s">
        <v>67614</v>
      </c>
      <c r="AN7864" s="7" t="s">
        <v>67615</v>
      </c>
      <c r="AO7864" s="7" t="s">
        <v>67616</v>
      </c>
      <c r="AP7864" s="7" t="s">
        <v>67617</v>
      </c>
      <c r="AQ7864" s="9" t="s">
        <v>2407</v>
      </c>
    </row>
    <row r="7865" spans="1:43" s="9" customFormat="1" ht="13.25" customHeight="1">
      <c r="A7865" s="7" t="s">
        <v>39</v>
      </c>
      <c r="B7865" s="7" t="s">
        <v>40</v>
      </c>
      <c r="C7865" s="23" t="s">
        <v>548</v>
      </c>
      <c r="D7865" s="6" t="s">
        <v>549</v>
      </c>
      <c r="E7865" s="23" t="s">
        <v>554</v>
      </c>
      <c r="F7865" s="6" t="s">
        <v>555</v>
      </c>
      <c r="G7865" s="6">
        <v>11198</v>
      </c>
      <c r="H7865" s="23" t="s">
        <v>67618</v>
      </c>
      <c r="I7865" s="23" t="s">
        <v>67588</v>
      </c>
      <c r="J7865" s="6">
        <v>14</v>
      </c>
      <c r="K7865" s="6" t="s">
        <v>2743</v>
      </c>
      <c r="L7865" s="7" t="s">
        <v>67589</v>
      </c>
      <c r="M7865" s="254" t="str">
        <f t="shared" si="245"/>
        <v>Facilities Management Supervisor</v>
      </c>
      <c r="N7865" s="7" t="str">
        <f t="shared" si="244"/>
        <v>Facilities Management Supervisor II; Site Facilities Supervisor; Facilities Services Supervisor; Facilities Operations Supervisor; Facility Supervisor; Facilities Supervisor; Facility Specialist; Property Supervisor; Building And Grounds Supervisor; Mep Manager</v>
      </c>
      <c r="O7865" s="7" t="s">
        <v>67590</v>
      </c>
      <c r="P7865" s="7" t="s">
        <v>67591</v>
      </c>
      <c r="Q7865" s="7" t="s">
        <v>67592</v>
      </c>
      <c r="R7865" s="7" t="s">
        <v>67593</v>
      </c>
      <c r="S7865" s="7" t="s">
        <v>67594</v>
      </c>
      <c r="T7865" s="7" t="s">
        <v>67595</v>
      </c>
      <c r="U7865" s="7" t="s">
        <v>67596</v>
      </c>
      <c r="V7865" s="7" t="s">
        <v>67597</v>
      </c>
      <c r="W7865" s="7" t="s">
        <v>67598</v>
      </c>
      <c r="X7865" s="7" t="s">
        <v>67599</v>
      </c>
      <c r="Y7865" s="7" t="s">
        <v>67600</v>
      </c>
      <c r="Z7865" s="7" t="s">
        <v>67601</v>
      </c>
      <c r="AA7865" s="7" t="s">
        <v>67602</v>
      </c>
      <c r="AB7865" s="7" t="s">
        <v>67603</v>
      </c>
      <c r="AC7865" s="7" t="s">
        <v>67604</v>
      </c>
      <c r="AD7865" s="7" t="s">
        <v>67605</v>
      </c>
      <c r="AE7865" s="7" t="s">
        <v>67606</v>
      </c>
      <c r="AF7865" s="7" t="s">
        <v>67607</v>
      </c>
      <c r="AG7865" s="7" t="s">
        <v>67608</v>
      </c>
      <c r="AH7865" s="7" t="s">
        <v>67609</v>
      </c>
      <c r="AI7865" s="7" t="s">
        <v>67610</v>
      </c>
      <c r="AJ7865" s="7" t="s">
        <v>67611</v>
      </c>
      <c r="AK7865" s="7" t="s">
        <v>67612</v>
      </c>
      <c r="AL7865" s="7" t="s">
        <v>67613</v>
      </c>
      <c r="AM7865" s="7" t="s">
        <v>67614</v>
      </c>
      <c r="AN7865" s="7" t="s">
        <v>67615</v>
      </c>
      <c r="AO7865" s="7" t="s">
        <v>67616</v>
      </c>
      <c r="AP7865" s="7" t="s">
        <v>67617</v>
      </c>
      <c r="AQ7865" s="9" t="s">
        <v>2407</v>
      </c>
    </row>
    <row r="7866" spans="1:43" s="9" customFormat="1" ht="13.25" customHeight="1">
      <c r="A7866" s="7" t="s">
        <v>39</v>
      </c>
      <c r="B7866" s="7" t="s">
        <v>40</v>
      </c>
      <c r="C7866" s="23" t="s">
        <v>548</v>
      </c>
      <c r="D7866" s="6" t="s">
        <v>549</v>
      </c>
      <c r="E7866" s="23" t="s">
        <v>554</v>
      </c>
      <c r="F7866" s="6" t="s">
        <v>555</v>
      </c>
      <c r="G7866" s="6">
        <v>16051</v>
      </c>
      <c r="H7866" s="23" t="s">
        <v>67619</v>
      </c>
      <c r="I7866" s="23" t="s">
        <v>67588</v>
      </c>
      <c r="J7866" s="6">
        <v>13</v>
      </c>
      <c r="K7866" s="6" t="s">
        <v>2743</v>
      </c>
      <c r="L7866" s="7" t="s">
        <v>67589</v>
      </c>
      <c r="M7866" s="254" t="str">
        <f t="shared" si="245"/>
        <v>Facilities Management Supervisor</v>
      </c>
      <c r="N7866" s="7" t="str">
        <f t="shared" si="244"/>
        <v>Facilities Management Supervisor I; Site Facilities Supervisor; Facilities Services Supervisor; Facilities Operations Supervisor; Facility Supervisor; Facilities Supervisor; Facility Specialist; Property Supervisor; Building And Grounds Supervisor; Mep Manager</v>
      </c>
      <c r="O7866" s="7" t="s">
        <v>67590</v>
      </c>
      <c r="P7866" s="7" t="s">
        <v>67591</v>
      </c>
      <c r="Q7866" s="7" t="s">
        <v>67592</v>
      </c>
      <c r="R7866" s="7" t="s">
        <v>67593</v>
      </c>
      <c r="S7866" s="7" t="s">
        <v>67594</v>
      </c>
      <c r="T7866" s="7" t="s">
        <v>67595</v>
      </c>
      <c r="U7866" s="7" t="s">
        <v>67596</v>
      </c>
      <c r="V7866" s="7" t="s">
        <v>67597</v>
      </c>
      <c r="W7866" s="7" t="s">
        <v>67598</v>
      </c>
      <c r="X7866" s="7" t="s">
        <v>67599</v>
      </c>
      <c r="Y7866" s="7" t="s">
        <v>67600</v>
      </c>
      <c r="Z7866" s="7" t="s">
        <v>67601</v>
      </c>
      <c r="AA7866" s="7" t="s">
        <v>67602</v>
      </c>
      <c r="AB7866" s="7" t="s">
        <v>67603</v>
      </c>
      <c r="AC7866" s="7" t="s">
        <v>67604</v>
      </c>
      <c r="AD7866" s="7" t="s">
        <v>67605</v>
      </c>
      <c r="AE7866" s="7" t="s">
        <v>67606</v>
      </c>
      <c r="AF7866" s="7" t="s">
        <v>67607</v>
      </c>
      <c r="AG7866" s="7" t="s">
        <v>67608</v>
      </c>
      <c r="AH7866" s="7" t="s">
        <v>67609</v>
      </c>
      <c r="AI7866" s="7" t="s">
        <v>67610</v>
      </c>
      <c r="AJ7866" s="7" t="s">
        <v>67611</v>
      </c>
      <c r="AK7866" s="7" t="s">
        <v>67612</v>
      </c>
      <c r="AL7866" s="7" t="s">
        <v>67613</v>
      </c>
      <c r="AM7866" s="7" t="s">
        <v>67614</v>
      </c>
      <c r="AN7866" s="7" t="s">
        <v>67615</v>
      </c>
      <c r="AO7866" s="7" t="s">
        <v>67616</v>
      </c>
      <c r="AP7866" s="7" t="s">
        <v>67617</v>
      </c>
      <c r="AQ7866" s="9" t="s">
        <v>2407</v>
      </c>
    </row>
    <row r="7867" spans="1:43" s="9" customFormat="1" ht="13.25" customHeight="1">
      <c r="A7867" s="7" t="s">
        <v>39</v>
      </c>
      <c r="B7867" s="7" t="s">
        <v>40</v>
      </c>
      <c r="C7867" s="23" t="s">
        <v>548</v>
      </c>
      <c r="D7867" s="6" t="s">
        <v>549</v>
      </c>
      <c r="E7867" s="23" t="s">
        <v>554</v>
      </c>
      <c r="F7867" s="6" t="s">
        <v>555</v>
      </c>
      <c r="G7867" s="6">
        <v>19487</v>
      </c>
      <c r="H7867" s="23" t="s">
        <v>67620</v>
      </c>
      <c r="I7867" s="23" t="s">
        <v>67621</v>
      </c>
      <c r="J7867" s="6">
        <v>14</v>
      </c>
      <c r="K7867" s="6" t="s">
        <v>2644</v>
      </c>
      <c r="L7867" s="7" t="s">
        <v>67622</v>
      </c>
      <c r="M7867" s="254" t="str">
        <f t="shared" si="245"/>
        <v>Facility Maintenance Technician</v>
      </c>
      <c r="N7867" s="7" t="str">
        <f t="shared" si="244"/>
        <v>Facility Maintenance Technician IV; Facilities Maintenance Technician; Building Services Technician; Building Maintenance Technician; Facilities Technician; Facility Technician; Facility Maintenance Specialist; Building Maintenance Mechanic; Facilities Mechanic; Facility Mechanic; Facilities Management Analyst</v>
      </c>
      <c r="O7867" s="7" t="s">
        <v>67623</v>
      </c>
      <c r="P7867" s="7" t="s">
        <v>67624</v>
      </c>
      <c r="Q7867" s="7" t="s">
        <v>67625</v>
      </c>
      <c r="R7867" s="7" t="s">
        <v>67626</v>
      </c>
      <c r="S7867" s="7" t="s">
        <v>67627</v>
      </c>
      <c r="T7867" s="7" t="s">
        <v>67628</v>
      </c>
      <c r="U7867" s="7" t="s">
        <v>67629</v>
      </c>
      <c r="V7867" s="7" t="s">
        <v>67630</v>
      </c>
      <c r="W7867" s="7" t="s">
        <v>67631</v>
      </c>
      <c r="X7867" s="7" t="s">
        <v>67632</v>
      </c>
      <c r="Y7867" s="7" t="s">
        <v>67633</v>
      </c>
      <c r="Z7867" s="7" t="s">
        <v>67634</v>
      </c>
      <c r="AA7867" s="7" t="s">
        <v>67635</v>
      </c>
      <c r="AB7867" s="7" t="s">
        <v>67636</v>
      </c>
      <c r="AC7867" s="7" t="s">
        <v>67637</v>
      </c>
      <c r="AD7867" s="7" t="s">
        <v>67638</v>
      </c>
      <c r="AE7867" s="7" t="s">
        <v>67639</v>
      </c>
      <c r="AF7867" s="7" t="s">
        <v>67640</v>
      </c>
      <c r="AG7867" s="7" t="s">
        <v>67641</v>
      </c>
      <c r="AH7867" s="7" t="s">
        <v>67642</v>
      </c>
      <c r="AI7867" s="7" t="s">
        <v>67643</v>
      </c>
      <c r="AJ7867" s="7" t="s">
        <v>67644</v>
      </c>
      <c r="AK7867" s="7" t="s">
        <v>67645</v>
      </c>
      <c r="AL7867" s="7" t="s">
        <v>67646</v>
      </c>
      <c r="AM7867" s="7" t="s">
        <v>67647</v>
      </c>
      <c r="AN7867" s="7" t="s">
        <v>67648</v>
      </c>
      <c r="AO7867" s="7" t="s">
        <v>67649</v>
      </c>
      <c r="AP7867" s="7" t="s">
        <v>67650</v>
      </c>
      <c r="AQ7867" s="9" t="s">
        <v>2407</v>
      </c>
    </row>
    <row r="7868" spans="1:43" s="9" customFormat="1" ht="13.25" customHeight="1">
      <c r="A7868" s="7" t="s">
        <v>39</v>
      </c>
      <c r="B7868" s="7" t="s">
        <v>40</v>
      </c>
      <c r="C7868" s="23" t="s">
        <v>548</v>
      </c>
      <c r="D7868" s="6" t="s">
        <v>549</v>
      </c>
      <c r="E7868" s="23" t="s">
        <v>554</v>
      </c>
      <c r="F7868" s="6" t="s">
        <v>555</v>
      </c>
      <c r="G7868" s="6">
        <v>19488</v>
      </c>
      <c r="H7868" s="23" t="s">
        <v>67651</v>
      </c>
      <c r="I7868" s="23" t="s">
        <v>67621</v>
      </c>
      <c r="J7868" s="6">
        <v>13</v>
      </c>
      <c r="K7868" s="6" t="s">
        <v>2644</v>
      </c>
      <c r="L7868" s="7" t="s">
        <v>67622</v>
      </c>
      <c r="M7868" s="254" t="str">
        <f t="shared" si="245"/>
        <v>Facility Maintenance Technician</v>
      </c>
      <c r="N7868" s="7" t="str">
        <f t="shared" si="244"/>
        <v>Facility Maintenance Technician III; Facilities Maintenance Technician; Building Services Technician; Building Maintenance Technician; Facilities Technician; Facility Technician; Facility Maintenance Specialist; Building Maintenance Mechanic; Facilities Mechanic; Facility Mechanic; Facilities Management Analyst</v>
      </c>
      <c r="O7868" s="7" t="s">
        <v>67623</v>
      </c>
      <c r="P7868" s="7" t="s">
        <v>67624</v>
      </c>
      <c r="Q7868" s="7" t="s">
        <v>67625</v>
      </c>
      <c r="R7868" s="7" t="s">
        <v>67626</v>
      </c>
      <c r="S7868" s="7" t="s">
        <v>67627</v>
      </c>
      <c r="T7868" s="7" t="s">
        <v>67628</v>
      </c>
      <c r="U7868" s="7" t="s">
        <v>67629</v>
      </c>
      <c r="V7868" s="7" t="s">
        <v>67630</v>
      </c>
      <c r="W7868" s="7" t="s">
        <v>67631</v>
      </c>
      <c r="X7868" s="7" t="s">
        <v>67632</v>
      </c>
      <c r="Y7868" s="7" t="s">
        <v>67633</v>
      </c>
      <c r="Z7868" s="7" t="s">
        <v>67634</v>
      </c>
      <c r="AA7868" s="7" t="s">
        <v>67635</v>
      </c>
      <c r="AB7868" s="7" t="s">
        <v>67636</v>
      </c>
      <c r="AC7868" s="7" t="s">
        <v>67637</v>
      </c>
      <c r="AD7868" s="7" t="s">
        <v>67638</v>
      </c>
      <c r="AE7868" s="7" t="s">
        <v>67639</v>
      </c>
      <c r="AF7868" s="7" t="s">
        <v>67640</v>
      </c>
      <c r="AG7868" s="7" t="s">
        <v>67641</v>
      </c>
      <c r="AH7868" s="7" t="s">
        <v>67642</v>
      </c>
      <c r="AI7868" s="7" t="s">
        <v>67643</v>
      </c>
      <c r="AJ7868" s="7" t="s">
        <v>67644</v>
      </c>
      <c r="AK7868" s="7" t="s">
        <v>67645</v>
      </c>
      <c r="AL7868" s="7" t="s">
        <v>67646</v>
      </c>
      <c r="AM7868" s="7" t="s">
        <v>67647</v>
      </c>
      <c r="AN7868" s="7" t="s">
        <v>67648</v>
      </c>
      <c r="AO7868" s="7" t="s">
        <v>67649</v>
      </c>
      <c r="AP7868" s="7" t="s">
        <v>67650</v>
      </c>
      <c r="AQ7868" s="9" t="s">
        <v>2407</v>
      </c>
    </row>
    <row r="7869" spans="1:43" s="9" customFormat="1" ht="13.25" customHeight="1">
      <c r="A7869" s="7" t="s">
        <v>39</v>
      </c>
      <c r="B7869" s="7" t="s">
        <v>40</v>
      </c>
      <c r="C7869" s="23" t="s">
        <v>548</v>
      </c>
      <c r="D7869" s="6" t="s">
        <v>549</v>
      </c>
      <c r="E7869" s="23" t="s">
        <v>554</v>
      </c>
      <c r="F7869" s="6" t="s">
        <v>555</v>
      </c>
      <c r="G7869" s="6">
        <v>19489</v>
      </c>
      <c r="H7869" s="23" t="s">
        <v>67652</v>
      </c>
      <c r="I7869" s="23" t="s">
        <v>67621</v>
      </c>
      <c r="J7869" s="6">
        <v>12</v>
      </c>
      <c r="K7869" s="6" t="s">
        <v>2644</v>
      </c>
      <c r="L7869" s="7" t="s">
        <v>67622</v>
      </c>
      <c r="M7869" s="254" t="str">
        <f t="shared" si="245"/>
        <v>Facility Maintenance Technician</v>
      </c>
      <c r="N7869" s="7" t="str">
        <f t="shared" si="244"/>
        <v>Facility Maintenance Technician II; Facilities Maintenance Technician; Building Services Technician; Building Maintenance Technician; Facilities Technician; Facility Technician; Facility Maintenance Specialist; Building Maintenance Mechanic; Facilities Mechanic; Facility Mechanic; Facilities Management Analyst</v>
      </c>
      <c r="O7869" s="7" t="s">
        <v>67623</v>
      </c>
      <c r="P7869" s="7" t="s">
        <v>67624</v>
      </c>
      <c r="Q7869" s="7" t="s">
        <v>67625</v>
      </c>
      <c r="R7869" s="7" t="s">
        <v>67626</v>
      </c>
      <c r="S7869" s="7" t="s">
        <v>67627</v>
      </c>
      <c r="T7869" s="7" t="s">
        <v>67628</v>
      </c>
      <c r="U7869" s="7" t="s">
        <v>67629</v>
      </c>
      <c r="V7869" s="7" t="s">
        <v>67630</v>
      </c>
      <c r="W7869" s="7" t="s">
        <v>67631</v>
      </c>
      <c r="X7869" s="7" t="s">
        <v>67632</v>
      </c>
      <c r="Y7869" s="7" t="s">
        <v>67633</v>
      </c>
      <c r="Z7869" s="7" t="s">
        <v>67634</v>
      </c>
      <c r="AA7869" s="7" t="s">
        <v>67635</v>
      </c>
      <c r="AB7869" s="7" t="s">
        <v>67636</v>
      </c>
      <c r="AC7869" s="7" t="s">
        <v>67637</v>
      </c>
      <c r="AD7869" s="7" t="s">
        <v>67638</v>
      </c>
      <c r="AE7869" s="7" t="s">
        <v>67639</v>
      </c>
      <c r="AF7869" s="7" t="s">
        <v>67640</v>
      </c>
      <c r="AG7869" s="7" t="s">
        <v>67641</v>
      </c>
      <c r="AH7869" s="7" t="s">
        <v>67642</v>
      </c>
      <c r="AI7869" s="7" t="s">
        <v>67643</v>
      </c>
      <c r="AJ7869" s="7" t="s">
        <v>67644</v>
      </c>
      <c r="AK7869" s="7" t="s">
        <v>67645</v>
      </c>
      <c r="AL7869" s="7" t="s">
        <v>67646</v>
      </c>
      <c r="AM7869" s="7" t="s">
        <v>67647</v>
      </c>
      <c r="AN7869" s="7" t="s">
        <v>67648</v>
      </c>
      <c r="AO7869" s="7" t="s">
        <v>67649</v>
      </c>
      <c r="AP7869" s="7" t="s">
        <v>67650</v>
      </c>
      <c r="AQ7869" s="9" t="s">
        <v>2407</v>
      </c>
    </row>
    <row r="7870" spans="1:43" s="9" customFormat="1" ht="13.25" customHeight="1">
      <c r="A7870" s="7" t="s">
        <v>39</v>
      </c>
      <c r="B7870" s="7" t="s">
        <v>40</v>
      </c>
      <c r="C7870" s="23" t="s">
        <v>548</v>
      </c>
      <c r="D7870" s="6" t="s">
        <v>549</v>
      </c>
      <c r="E7870" s="23" t="s">
        <v>554</v>
      </c>
      <c r="F7870" s="6" t="s">
        <v>555</v>
      </c>
      <c r="G7870" s="6">
        <v>19490</v>
      </c>
      <c r="H7870" s="23" t="s">
        <v>67653</v>
      </c>
      <c r="I7870" s="23" t="s">
        <v>67621</v>
      </c>
      <c r="J7870" s="6">
        <v>11</v>
      </c>
      <c r="K7870" s="6" t="s">
        <v>2644</v>
      </c>
      <c r="L7870" s="7" t="s">
        <v>67622</v>
      </c>
      <c r="M7870" s="254" t="str">
        <f t="shared" si="245"/>
        <v>Facility Maintenance Technician</v>
      </c>
      <c r="N7870" s="7" t="str">
        <f t="shared" si="244"/>
        <v>Facility Maintenance Technician I; Facilities Maintenance Technician; Building Services Technician; Building Maintenance Technician; Facilities Technician; Facility Technician; Facility Maintenance Specialist; Building Maintenance Mechanic; Facilities Mechanic; Facility Mechanic; Facilities Management Analyst</v>
      </c>
      <c r="O7870" s="7" t="s">
        <v>67623</v>
      </c>
      <c r="P7870" s="7" t="s">
        <v>67624</v>
      </c>
      <c r="Q7870" s="7" t="s">
        <v>67625</v>
      </c>
      <c r="R7870" s="7" t="s">
        <v>67626</v>
      </c>
      <c r="S7870" s="7" t="s">
        <v>67627</v>
      </c>
      <c r="T7870" s="7" t="s">
        <v>67628</v>
      </c>
      <c r="U7870" s="7" t="s">
        <v>67629</v>
      </c>
      <c r="V7870" s="7" t="s">
        <v>67630</v>
      </c>
      <c r="W7870" s="7" t="s">
        <v>67631</v>
      </c>
      <c r="X7870" s="7" t="s">
        <v>67632</v>
      </c>
      <c r="Y7870" s="7" t="s">
        <v>67633</v>
      </c>
      <c r="Z7870" s="7" t="s">
        <v>67634</v>
      </c>
      <c r="AA7870" s="7" t="s">
        <v>67635</v>
      </c>
      <c r="AB7870" s="7" t="s">
        <v>67636</v>
      </c>
      <c r="AC7870" s="7" t="s">
        <v>67637</v>
      </c>
      <c r="AD7870" s="7" t="s">
        <v>67638</v>
      </c>
      <c r="AE7870" s="7" t="s">
        <v>67639</v>
      </c>
      <c r="AF7870" s="7" t="s">
        <v>67640</v>
      </c>
      <c r="AG7870" s="7" t="s">
        <v>67641</v>
      </c>
      <c r="AH7870" s="7" t="s">
        <v>67642</v>
      </c>
      <c r="AI7870" s="7" t="s">
        <v>67643</v>
      </c>
      <c r="AJ7870" s="7" t="s">
        <v>67644</v>
      </c>
      <c r="AK7870" s="7" t="s">
        <v>67645</v>
      </c>
      <c r="AL7870" s="7" t="s">
        <v>67646</v>
      </c>
      <c r="AM7870" s="7" t="s">
        <v>67647</v>
      </c>
      <c r="AN7870" s="7" t="s">
        <v>67648</v>
      </c>
      <c r="AO7870" s="7" t="s">
        <v>67649</v>
      </c>
      <c r="AP7870" s="7" t="s">
        <v>67650</v>
      </c>
      <c r="AQ7870" s="9" t="s">
        <v>2407</v>
      </c>
    </row>
    <row r="7871" spans="1:43" s="9" customFormat="1" ht="13.25" customHeight="1">
      <c r="A7871" s="7" t="s">
        <v>39</v>
      </c>
      <c r="B7871" s="7" t="s">
        <v>40</v>
      </c>
      <c r="C7871" s="23" t="s">
        <v>548</v>
      </c>
      <c r="D7871" s="6" t="s">
        <v>549</v>
      </c>
      <c r="E7871" s="23" t="s">
        <v>554</v>
      </c>
      <c r="F7871" s="6" t="s">
        <v>555</v>
      </c>
      <c r="G7871" s="6">
        <v>11199</v>
      </c>
      <c r="H7871" s="23" t="s">
        <v>67654</v>
      </c>
      <c r="I7871" s="23" t="s">
        <v>67655</v>
      </c>
      <c r="J7871" s="6">
        <v>11</v>
      </c>
      <c r="K7871" s="6" t="s">
        <v>2644</v>
      </c>
      <c r="L7871" s="7" t="s">
        <v>67656</v>
      </c>
      <c r="M7871" s="254" t="str">
        <f t="shared" si="245"/>
        <v>Facilities Management Assistant</v>
      </c>
      <c r="N7871" s="7" t="str">
        <f t="shared" ref="N7871:N7934" si="246">H7871 &amp; "; " &amp; I7871 &amp; IFERROR("; " &amp; INDEX(O7871:AP7871, 1, MATCH($N$1, O$4:AP$4, 0)), "")</f>
        <v>Facilities Management Assistant III; Facilities Services Assistant; Facilities Support Assistant; Facilities Assistant; Facilities Coordinator; Facilities Administrator; Facilities Officer; Property Administrator; Facility Assistant; Property Assistant; Property Management Assistant</v>
      </c>
      <c r="O7871" s="7" t="s">
        <v>67657</v>
      </c>
      <c r="P7871" s="7" t="s">
        <v>67658</v>
      </c>
      <c r="Q7871" s="7" t="s">
        <v>67659</v>
      </c>
      <c r="R7871" s="7" t="s">
        <v>67660</v>
      </c>
      <c r="S7871" s="7" t="s">
        <v>67661</v>
      </c>
      <c r="T7871" s="7" t="s">
        <v>67662</v>
      </c>
      <c r="U7871" s="7" t="s">
        <v>67663</v>
      </c>
      <c r="V7871" s="7" t="s">
        <v>67664</v>
      </c>
      <c r="W7871" s="7" t="s">
        <v>67665</v>
      </c>
      <c r="X7871" s="7" t="s">
        <v>67666</v>
      </c>
      <c r="Y7871" s="7" t="s">
        <v>67667</v>
      </c>
      <c r="Z7871" s="7" t="s">
        <v>67668</v>
      </c>
      <c r="AA7871" s="7" t="s">
        <v>67669</v>
      </c>
      <c r="AB7871" s="7" t="s">
        <v>67670</v>
      </c>
      <c r="AC7871" s="7" t="s">
        <v>67671</v>
      </c>
      <c r="AD7871" s="7" t="s">
        <v>67672</v>
      </c>
      <c r="AE7871" s="7" t="s">
        <v>67673</v>
      </c>
      <c r="AF7871" s="7" t="s">
        <v>67674</v>
      </c>
      <c r="AG7871" s="7" t="s">
        <v>67675</v>
      </c>
      <c r="AH7871" s="7" t="s">
        <v>67676</v>
      </c>
      <c r="AI7871" s="7" t="s">
        <v>67677</v>
      </c>
      <c r="AJ7871" s="7" t="s">
        <v>67678</v>
      </c>
      <c r="AK7871" s="7" t="s">
        <v>67679</v>
      </c>
      <c r="AL7871" s="7" t="s">
        <v>67680</v>
      </c>
      <c r="AM7871" s="7" t="s">
        <v>67681</v>
      </c>
      <c r="AN7871" s="7" t="s">
        <v>67682</v>
      </c>
      <c r="AO7871" s="7" t="s">
        <v>67683</v>
      </c>
      <c r="AP7871" s="7" t="s">
        <v>67684</v>
      </c>
      <c r="AQ7871" s="9" t="s">
        <v>2407</v>
      </c>
    </row>
    <row r="7872" spans="1:43" s="9" customFormat="1" ht="13.25" customHeight="1">
      <c r="A7872" s="7" t="s">
        <v>39</v>
      </c>
      <c r="B7872" s="7" t="s">
        <v>40</v>
      </c>
      <c r="C7872" s="23" t="s">
        <v>548</v>
      </c>
      <c r="D7872" s="6" t="s">
        <v>549</v>
      </c>
      <c r="E7872" s="23" t="s">
        <v>554</v>
      </c>
      <c r="F7872" s="6" t="s">
        <v>555</v>
      </c>
      <c r="G7872" s="6">
        <v>16049</v>
      </c>
      <c r="H7872" s="23" t="s">
        <v>67685</v>
      </c>
      <c r="I7872" s="23" t="s">
        <v>67655</v>
      </c>
      <c r="J7872" s="6">
        <v>10</v>
      </c>
      <c r="K7872" s="6" t="s">
        <v>2644</v>
      </c>
      <c r="L7872" s="7" t="s">
        <v>67656</v>
      </c>
      <c r="M7872" s="254" t="str">
        <f t="shared" ref="M7872:M7935" si="247">IF(OR(RIGHT(H7872,2)=" I", RIGHT(H7872,3)=" II", RIGHT(H7872,4)=" III", RIGHT(H7872,3)=" IV", RIGHT(H7872,2)=" V", RIGHT(H7872,3)=" VI", RIGHT(H7872,4)=" VII", RIGHT(H7872,5)=" VIII", RIGHT(H7872,3)=" IX", RIGHT(H7872,2)=" X"),LEFT(H7872,LEN(H7872)-LEN(TRIM(RIGHT(H7872,LEN(H7872)-FIND("@",SUBSTITUTE(H7872," ","@",LEN(H7872)-LEN(SUBSTITUTE(H7872," ",""))))))) - 1),H7872)</f>
        <v>Facilities Management Assistant</v>
      </c>
      <c r="N7872" s="7" t="str">
        <f t="shared" si="246"/>
        <v>Facilities Management Assistant II; Facilities Services Assistant; Facilities Support Assistant; Facilities Assistant; Facilities Coordinator; Facilities Administrator; Facilities Officer; Property Administrator; Facility Assistant; Property Assistant; Property Management Assistant</v>
      </c>
      <c r="O7872" s="7" t="s">
        <v>67657</v>
      </c>
      <c r="P7872" s="7" t="s">
        <v>67658</v>
      </c>
      <c r="Q7872" s="7" t="s">
        <v>67659</v>
      </c>
      <c r="R7872" s="7" t="s">
        <v>67660</v>
      </c>
      <c r="S7872" s="7" t="s">
        <v>67661</v>
      </c>
      <c r="T7872" s="7" t="s">
        <v>67662</v>
      </c>
      <c r="U7872" s="7" t="s">
        <v>67663</v>
      </c>
      <c r="V7872" s="7" t="s">
        <v>67664</v>
      </c>
      <c r="W7872" s="7" t="s">
        <v>67665</v>
      </c>
      <c r="X7872" s="7" t="s">
        <v>67666</v>
      </c>
      <c r="Y7872" s="7" t="s">
        <v>67667</v>
      </c>
      <c r="Z7872" s="7" t="s">
        <v>67668</v>
      </c>
      <c r="AA7872" s="7" t="s">
        <v>67669</v>
      </c>
      <c r="AB7872" s="7" t="s">
        <v>67670</v>
      </c>
      <c r="AC7872" s="7" t="s">
        <v>67671</v>
      </c>
      <c r="AD7872" s="7" t="s">
        <v>67672</v>
      </c>
      <c r="AE7872" s="7" t="s">
        <v>67673</v>
      </c>
      <c r="AF7872" s="7" t="s">
        <v>67674</v>
      </c>
      <c r="AG7872" s="7" t="s">
        <v>67675</v>
      </c>
      <c r="AH7872" s="7" t="s">
        <v>67676</v>
      </c>
      <c r="AI7872" s="7" t="s">
        <v>67677</v>
      </c>
      <c r="AJ7872" s="7" t="s">
        <v>67678</v>
      </c>
      <c r="AK7872" s="7" t="s">
        <v>67679</v>
      </c>
      <c r="AL7872" s="7" t="s">
        <v>67680</v>
      </c>
      <c r="AM7872" s="7" t="s">
        <v>67681</v>
      </c>
      <c r="AN7872" s="7" t="s">
        <v>67682</v>
      </c>
      <c r="AO7872" s="7" t="s">
        <v>67683</v>
      </c>
      <c r="AP7872" s="7" t="s">
        <v>67684</v>
      </c>
      <c r="AQ7872" s="9" t="s">
        <v>2407</v>
      </c>
    </row>
    <row r="7873" spans="1:43" s="9" customFormat="1" ht="13.25" customHeight="1">
      <c r="A7873" s="7" t="s">
        <v>39</v>
      </c>
      <c r="B7873" s="7" t="s">
        <v>40</v>
      </c>
      <c r="C7873" s="23" t="s">
        <v>548</v>
      </c>
      <c r="D7873" s="6" t="s">
        <v>549</v>
      </c>
      <c r="E7873" s="23" t="s">
        <v>554</v>
      </c>
      <c r="F7873" s="6" t="s">
        <v>555</v>
      </c>
      <c r="G7873" s="6">
        <v>11200</v>
      </c>
      <c r="H7873" s="23" t="s">
        <v>67686</v>
      </c>
      <c r="I7873" s="23" t="s">
        <v>67655</v>
      </c>
      <c r="J7873" s="6">
        <v>9</v>
      </c>
      <c r="K7873" s="6" t="s">
        <v>2644</v>
      </c>
      <c r="L7873" s="7" t="s">
        <v>67656</v>
      </c>
      <c r="M7873" s="254" t="str">
        <f t="shared" si="247"/>
        <v>Facilities Management Assistant</v>
      </c>
      <c r="N7873" s="7" t="str">
        <f t="shared" si="246"/>
        <v>Facilities Management Assistant I; Facilities Services Assistant; Facilities Support Assistant; Facilities Assistant; Facilities Coordinator; Facilities Administrator; Facilities Officer; Property Administrator; Facility Assistant; Property Assistant; Property Management Assistant</v>
      </c>
      <c r="O7873" s="7" t="s">
        <v>67657</v>
      </c>
      <c r="P7873" s="7" t="s">
        <v>67658</v>
      </c>
      <c r="Q7873" s="7" t="s">
        <v>67659</v>
      </c>
      <c r="R7873" s="7" t="s">
        <v>67660</v>
      </c>
      <c r="S7873" s="7" t="s">
        <v>67661</v>
      </c>
      <c r="T7873" s="7" t="s">
        <v>67662</v>
      </c>
      <c r="U7873" s="7" t="s">
        <v>67663</v>
      </c>
      <c r="V7873" s="7" t="s">
        <v>67664</v>
      </c>
      <c r="W7873" s="7" t="s">
        <v>67665</v>
      </c>
      <c r="X7873" s="7" t="s">
        <v>67666</v>
      </c>
      <c r="Y7873" s="7" t="s">
        <v>67667</v>
      </c>
      <c r="Z7873" s="7" t="s">
        <v>67668</v>
      </c>
      <c r="AA7873" s="7" t="s">
        <v>67669</v>
      </c>
      <c r="AB7873" s="7" t="s">
        <v>67670</v>
      </c>
      <c r="AC7873" s="7" t="s">
        <v>67671</v>
      </c>
      <c r="AD7873" s="7" t="s">
        <v>67672</v>
      </c>
      <c r="AE7873" s="7" t="s">
        <v>67673</v>
      </c>
      <c r="AF7873" s="7" t="s">
        <v>67674</v>
      </c>
      <c r="AG7873" s="7" t="s">
        <v>67675</v>
      </c>
      <c r="AH7873" s="7" t="s">
        <v>67676</v>
      </c>
      <c r="AI7873" s="7" t="s">
        <v>67677</v>
      </c>
      <c r="AJ7873" s="7" t="s">
        <v>67678</v>
      </c>
      <c r="AK7873" s="7" t="s">
        <v>67679</v>
      </c>
      <c r="AL7873" s="7" t="s">
        <v>67680</v>
      </c>
      <c r="AM7873" s="7" t="s">
        <v>67681</v>
      </c>
      <c r="AN7873" s="7" t="s">
        <v>67682</v>
      </c>
      <c r="AO7873" s="7" t="s">
        <v>67683</v>
      </c>
      <c r="AP7873" s="7" t="s">
        <v>67684</v>
      </c>
      <c r="AQ7873" s="9" t="s">
        <v>2407</v>
      </c>
    </row>
    <row r="7874" spans="1:43" s="9" customFormat="1" ht="13.25" customHeight="1">
      <c r="A7874" s="7" t="s">
        <v>39</v>
      </c>
      <c r="B7874" s="7" t="s">
        <v>40</v>
      </c>
      <c r="C7874" s="23" t="s">
        <v>548</v>
      </c>
      <c r="D7874" s="6" t="s">
        <v>549</v>
      </c>
      <c r="E7874" s="23" t="s">
        <v>557</v>
      </c>
      <c r="F7874" s="6" t="s">
        <v>558</v>
      </c>
      <c r="G7874" s="6">
        <v>21675</v>
      </c>
      <c r="H7874" s="23" t="s">
        <v>67687</v>
      </c>
      <c r="I7874" s="23" t="s">
        <v>67688</v>
      </c>
      <c r="J7874" s="6">
        <v>14</v>
      </c>
      <c r="K7874" s="6" t="s">
        <v>2644</v>
      </c>
      <c r="L7874" s="7" t="s">
        <v>67689</v>
      </c>
      <c r="M7874" s="254" t="str">
        <f t="shared" si="247"/>
        <v>Collection Specialist</v>
      </c>
      <c r="N7874" s="7" t="str">
        <f t="shared" si="246"/>
        <v>Collection Specialist III; Collections Specialist; Collection Agent</v>
      </c>
      <c r="O7874" s="7" t="s">
        <v>67690</v>
      </c>
      <c r="P7874" s="7" t="s">
        <v>67691</v>
      </c>
      <c r="Q7874" s="7" t="s">
        <v>67692</v>
      </c>
      <c r="R7874" s="7" t="s">
        <v>67693</v>
      </c>
      <c r="S7874" s="7" t="s">
        <v>67694</v>
      </c>
      <c r="T7874" s="7" t="s">
        <v>67695</v>
      </c>
      <c r="U7874" s="7" t="s">
        <v>67696</v>
      </c>
      <c r="V7874" s="7" t="s">
        <v>67697</v>
      </c>
      <c r="W7874" s="7" t="s">
        <v>67698</v>
      </c>
      <c r="X7874" s="7" t="s">
        <v>67699</v>
      </c>
      <c r="Y7874" s="7" t="s">
        <v>67700</v>
      </c>
      <c r="Z7874" s="7" t="s">
        <v>67701</v>
      </c>
      <c r="AA7874" s="7" t="s">
        <v>67702</v>
      </c>
      <c r="AB7874" s="7" t="s">
        <v>67703</v>
      </c>
      <c r="AC7874" s="7" t="s">
        <v>67704</v>
      </c>
      <c r="AD7874" s="7" t="s">
        <v>67705</v>
      </c>
      <c r="AE7874" s="7" t="s">
        <v>67706</v>
      </c>
      <c r="AF7874" s="7" t="s">
        <v>67707</v>
      </c>
      <c r="AG7874" s="7" t="s">
        <v>67708</v>
      </c>
      <c r="AH7874" s="7" t="s">
        <v>67709</v>
      </c>
      <c r="AI7874" s="7" t="s">
        <v>67710</v>
      </c>
      <c r="AJ7874" s="7" t="s">
        <v>67711</v>
      </c>
      <c r="AK7874" s="7" t="s">
        <v>67712</v>
      </c>
      <c r="AL7874" s="7" t="s">
        <v>67713</v>
      </c>
      <c r="AM7874" s="7" t="s">
        <v>67714</v>
      </c>
      <c r="AN7874" s="7" t="s">
        <v>67715</v>
      </c>
      <c r="AO7874" s="7" t="s">
        <v>67716</v>
      </c>
      <c r="AP7874" s="7" t="s">
        <v>67717</v>
      </c>
      <c r="AQ7874" s="9" t="s">
        <v>2407</v>
      </c>
    </row>
    <row r="7875" spans="1:43" s="9" customFormat="1" ht="13.25" customHeight="1">
      <c r="A7875" s="7" t="s">
        <v>39</v>
      </c>
      <c r="B7875" s="7" t="s">
        <v>40</v>
      </c>
      <c r="C7875" s="23" t="s">
        <v>548</v>
      </c>
      <c r="D7875" s="6" t="s">
        <v>549</v>
      </c>
      <c r="E7875" s="23" t="s">
        <v>557</v>
      </c>
      <c r="F7875" s="6" t="s">
        <v>558</v>
      </c>
      <c r="G7875" s="6">
        <v>14632</v>
      </c>
      <c r="H7875" s="23" t="s">
        <v>67718</v>
      </c>
      <c r="I7875" s="23" t="s">
        <v>67688</v>
      </c>
      <c r="J7875" s="6">
        <v>13</v>
      </c>
      <c r="K7875" s="6" t="s">
        <v>2644</v>
      </c>
      <c r="L7875" s="7" t="s">
        <v>67689</v>
      </c>
      <c r="M7875" s="254" t="str">
        <f t="shared" si="247"/>
        <v>Collection Specialist</v>
      </c>
      <c r="N7875" s="7" t="str">
        <f t="shared" si="246"/>
        <v>Collection Specialist II; Collections Specialist; Collection Agent</v>
      </c>
      <c r="O7875" s="7" t="s">
        <v>67690</v>
      </c>
      <c r="P7875" s="7" t="s">
        <v>67691</v>
      </c>
      <c r="Q7875" s="7" t="s">
        <v>67692</v>
      </c>
      <c r="R7875" s="7" t="s">
        <v>67693</v>
      </c>
      <c r="S7875" s="7" t="s">
        <v>67694</v>
      </c>
      <c r="T7875" s="7" t="s">
        <v>67695</v>
      </c>
      <c r="U7875" s="7" t="s">
        <v>67696</v>
      </c>
      <c r="V7875" s="7" t="s">
        <v>67697</v>
      </c>
      <c r="W7875" s="7" t="s">
        <v>67698</v>
      </c>
      <c r="X7875" s="7" t="s">
        <v>67699</v>
      </c>
      <c r="Y7875" s="7" t="s">
        <v>67700</v>
      </c>
      <c r="Z7875" s="7" t="s">
        <v>67701</v>
      </c>
      <c r="AA7875" s="7" t="s">
        <v>67702</v>
      </c>
      <c r="AB7875" s="7" t="s">
        <v>67703</v>
      </c>
      <c r="AC7875" s="7" t="s">
        <v>67704</v>
      </c>
      <c r="AD7875" s="7" t="s">
        <v>67705</v>
      </c>
      <c r="AE7875" s="7" t="s">
        <v>67706</v>
      </c>
      <c r="AF7875" s="7" t="s">
        <v>67707</v>
      </c>
      <c r="AG7875" s="7" t="s">
        <v>67708</v>
      </c>
      <c r="AH7875" s="7" t="s">
        <v>67709</v>
      </c>
      <c r="AI7875" s="7" t="s">
        <v>67710</v>
      </c>
      <c r="AJ7875" s="7" t="s">
        <v>67711</v>
      </c>
      <c r="AK7875" s="7" t="s">
        <v>67712</v>
      </c>
      <c r="AL7875" s="7" t="s">
        <v>67713</v>
      </c>
      <c r="AM7875" s="7" t="s">
        <v>67714</v>
      </c>
      <c r="AN7875" s="7" t="s">
        <v>67715</v>
      </c>
      <c r="AO7875" s="7" t="s">
        <v>67716</v>
      </c>
      <c r="AP7875" s="7" t="s">
        <v>67717</v>
      </c>
      <c r="AQ7875" s="9" t="s">
        <v>2407</v>
      </c>
    </row>
    <row r="7876" spans="1:43" s="9" customFormat="1" ht="13.25" customHeight="1">
      <c r="A7876" s="7" t="s">
        <v>39</v>
      </c>
      <c r="B7876" s="7" t="s">
        <v>40</v>
      </c>
      <c r="C7876" s="23" t="s">
        <v>548</v>
      </c>
      <c r="D7876" s="6" t="s">
        <v>549</v>
      </c>
      <c r="E7876" s="23" t="s">
        <v>557</v>
      </c>
      <c r="F7876" s="6" t="s">
        <v>558</v>
      </c>
      <c r="G7876" s="6">
        <v>21674</v>
      </c>
      <c r="H7876" s="23" t="s">
        <v>67719</v>
      </c>
      <c r="I7876" s="23" t="s">
        <v>67688</v>
      </c>
      <c r="J7876" s="6">
        <v>12</v>
      </c>
      <c r="K7876" s="6" t="s">
        <v>2644</v>
      </c>
      <c r="L7876" s="7" t="s">
        <v>67689</v>
      </c>
      <c r="M7876" s="254" t="str">
        <f t="shared" si="247"/>
        <v>Collection Specialist</v>
      </c>
      <c r="N7876" s="7" t="str">
        <f t="shared" si="246"/>
        <v>Collection Specialist I; Collections Specialist; Collection Agent</v>
      </c>
      <c r="O7876" s="7" t="s">
        <v>67690</v>
      </c>
      <c r="P7876" s="7" t="s">
        <v>67691</v>
      </c>
      <c r="Q7876" s="7" t="s">
        <v>67692</v>
      </c>
      <c r="R7876" s="7" t="s">
        <v>67693</v>
      </c>
      <c r="S7876" s="7" t="s">
        <v>67694</v>
      </c>
      <c r="T7876" s="7" t="s">
        <v>67695</v>
      </c>
      <c r="U7876" s="7" t="s">
        <v>67696</v>
      </c>
      <c r="V7876" s="7" t="s">
        <v>67697</v>
      </c>
      <c r="W7876" s="7" t="s">
        <v>67698</v>
      </c>
      <c r="X7876" s="7" t="s">
        <v>67699</v>
      </c>
      <c r="Y7876" s="7" t="s">
        <v>67700</v>
      </c>
      <c r="Z7876" s="7" t="s">
        <v>67701</v>
      </c>
      <c r="AA7876" s="7" t="s">
        <v>67702</v>
      </c>
      <c r="AB7876" s="7" t="s">
        <v>67703</v>
      </c>
      <c r="AC7876" s="7" t="s">
        <v>67704</v>
      </c>
      <c r="AD7876" s="7" t="s">
        <v>67705</v>
      </c>
      <c r="AE7876" s="7" t="s">
        <v>67706</v>
      </c>
      <c r="AF7876" s="7" t="s">
        <v>67707</v>
      </c>
      <c r="AG7876" s="7" t="s">
        <v>67708</v>
      </c>
      <c r="AH7876" s="7" t="s">
        <v>67709</v>
      </c>
      <c r="AI7876" s="7" t="s">
        <v>67710</v>
      </c>
      <c r="AJ7876" s="7" t="s">
        <v>67711</v>
      </c>
      <c r="AK7876" s="7" t="s">
        <v>67712</v>
      </c>
      <c r="AL7876" s="7" t="s">
        <v>67713</v>
      </c>
      <c r="AM7876" s="7" t="s">
        <v>67714</v>
      </c>
      <c r="AN7876" s="7" t="s">
        <v>67715</v>
      </c>
      <c r="AO7876" s="7" t="s">
        <v>67716</v>
      </c>
      <c r="AP7876" s="7" t="s">
        <v>67717</v>
      </c>
      <c r="AQ7876" s="9" t="s">
        <v>2407</v>
      </c>
    </row>
    <row r="7877" spans="1:43" s="9" customFormat="1" ht="13.25" customHeight="1">
      <c r="A7877" s="7" t="s">
        <v>39</v>
      </c>
      <c r="B7877" s="7" t="s">
        <v>40</v>
      </c>
      <c r="C7877" s="23" t="s">
        <v>548</v>
      </c>
      <c r="D7877" s="6" t="s">
        <v>549</v>
      </c>
      <c r="E7877" s="23" t="s">
        <v>560</v>
      </c>
      <c r="F7877" s="6" t="s">
        <v>561</v>
      </c>
      <c r="G7877" s="6">
        <v>10785</v>
      </c>
      <c r="H7877" s="23" t="s">
        <v>67720</v>
      </c>
      <c r="I7877" s="23" t="s">
        <v>2440</v>
      </c>
      <c r="J7877" s="6" t="s">
        <v>18873</v>
      </c>
      <c r="K7877" s="6" t="s">
        <v>2442</v>
      </c>
      <c r="L7877" s="7" t="s">
        <v>67721</v>
      </c>
      <c r="M7877" s="254" t="str">
        <f t="shared" si="247"/>
        <v>Head of Property Management and Construction</v>
      </c>
      <c r="N7877" s="7" t="str">
        <f t="shared" si="246"/>
        <v>Head of Property Management and Construction; -</v>
      </c>
      <c r="O7877" s="7"/>
      <c r="P7877" s="7"/>
      <c r="Q7877" s="7"/>
      <c r="R7877" s="7"/>
      <c r="S7877" s="7"/>
      <c r="T7877" s="7"/>
      <c r="U7877" s="7"/>
      <c r="V7877" s="7"/>
      <c r="W7877" s="7"/>
      <c r="X7877" s="7"/>
      <c r="Y7877" s="7"/>
      <c r="Z7877" s="7"/>
      <c r="AA7877" s="7"/>
      <c r="AB7877" s="7"/>
      <c r="AC7877" s="7"/>
      <c r="AD7877" s="7"/>
      <c r="AE7877" s="7"/>
      <c r="AF7877" s="7"/>
      <c r="AG7877" s="7"/>
      <c r="AH7877" s="7"/>
      <c r="AI7877" s="7"/>
      <c r="AJ7877" s="7"/>
      <c r="AK7877" s="7"/>
      <c r="AL7877" s="7"/>
      <c r="AM7877" s="7"/>
      <c r="AN7877" s="7"/>
      <c r="AO7877" s="7"/>
      <c r="AP7877" s="7"/>
      <c r="AQ7877" s="9" t="s">
        <v>2407</v>
      </c>
    </row>
    <row r="7878" spans="1:43" s="9" customFormat="1" ht="13.25" customHeight="1">
      <c r="A7878" s="7" t="s">
        <v>39</v>
      </c>
      <c r="B7878" s="7" t="s">
        <v>40</v>
      </c>
      <c r="C7878" s="23" t="s">
        <v>548</v>
      </c>
      <c r="D7878" s="6" t="s">
        <v>549</v>
      </c>
      <c r="E7878" s="23" t="s">
        <v>560</v>
      </c>
      <c r="F7878" s="6" t="s">
        <v>561</v>
      </c>
      <c r="G7878" s="6">
        <v>10260</v>
      </c>
      <c r="H7878" s="23" t="s">
        <v>67722</v>
      </c>
      <c r="I7878" s="23" t="s">
        <v>67723</v>
      </c>
      <c r="J7878" s="6" t="s">
        <v>18873</v>
      </c>
      <c r="K7878" s="6" t="s">
        <v>2442</v>
      </c>
      <c r="L7878" s="7" t="s">
        <v>67724</v>
      </c>
      <c r="M7878" s="254" t="str">
        <f t="shared" si="247"/>
        <v>Head of Property Management</v>
      </c>
      <c r="N7878" s="7" t="str">
        <f t="shared" si="246"/>
        <v>Head of Property Management; Chief Property Management Officer; Head of Property</v>
      </c>
      <c r="O7878" s="7" t="s">
        <v>67725</v>
      </c>
      <c r="P7878" s="7" t="s">
        <v>67726</v>
      </c>
      <c r="Q7878" s="7" t="s">
        <v>67727</v>
      </c>
      <c r="R7878" s="7" t="s">
        <v>67728</v>
      </c>
      <c r="S7878" s="7" t="s">
        <v>67729</v>
      </c>
      <c r="T7878" s="7" t="s">
        <v>67730</v>
      </c>
      <c r="U7878" s="7" t="s">
        <v>67731</v>
      </c>
      <c r="V7878" s="7" t="s">
        <v>67732</v>
      </c>
      <c r="W7878" s="7" t="s">
        <v>67733</v>
      </c>
      <c r="X7878" s="7" t="s">
        <v>67734</v>
      </c>
      <c r="Y7878" s="7" t="s">
        <v>67735</v>
      </c>
      <c r="Z7878" s="7" t="s">
        <v>67736</v>
      </c>
      <c r="AA7878" s="7" t="s">
        <v>67737</v>
      </c>
      <c r="AB7878" s="7" t="s">
        <v>67738</v>
      </c>
      <c r="AC7878" s="7" t="s">
        <v>67739</v>
      </c>
      <c r="AD7878" s="7" t="s">
        <v>67740</v>
      </c>
      <c r="AE7878" s="7" t="s">
        <v>67741</v>
      </c>
      <c r="AF7878" s="7" t="s">
        <v>67742</v>
      </c>
      <c r="AG7878" s="7" t="s">
        <v>67743</v>
      </c>
      <c r="AH7878" s="7" t="s">
        <v>67743</v>
      </c>
      <c r="AI7878" s="7" t="s">
        <v>67744</v>
      </c>
      <c r="AJ7878" s="7" t="s">
        <v>67745</v>
      </c>
      <c r="AK7878" s="7" t="s">
        <v>67746</v>
      </c>
      <c r="AL7878" s="7" t="s">
        <v>67747</v>
      </c>
      <c r="AM7878" s="7" t="s">
        <v>67748</v>
      </c>
      <c r="AN7878" s="7" t="s">
        <v>67749</v>
      </c>
      <c r="AO7878" s="7" t="s">
        <v>67750</v>
      </c>
      <c r="AP7878" s="7" t="s">
        <v>67751</v>
      </c>
      <c r="AQ7878" s="9" t="s">
        <v>2407</v>
      </c>
    </row>
    <row r="7879" spans="1:43" s="9" customFormat="1" ht="13.25" customHeight="1">
      <c r="A7879" s="7" t="s">
        <v>39</v>
      </c>
      <c r="B7879" s="7" t="s">
        <v>40</v>
      </c>
      <c r="C7879" s="23" t="s">
        <v>548</v>
      </c>
      <c r="D7879" s="6" t="s">
        <v>549</v>
      </c>
      <c r="E7879" s="23" t="s">
        <v>560</v>
      </c>
      <c r="F7879" s="6" t="s">
        <v>561</v>
      </c>
      <c r="G7879" s="6">
        <v>10786</v>
      </c>
      <c r="H7879" s="23" t="s">
        <v>67752</v>
      </c>
      <c r="I7879" s="23" t="s">
        <v>67753</v>
      </c>
      <c r="J7879" s="6" t="s">
        <v>18873</v>
      </c>
      <c r="K7879" s="6" t="s">
        <v>2442</v>
      </c>
      <c r="L7879" s="7" t="s">
        <v>67754</v>
      </c>
      <c r="M7879" s="254" t="str">
        <f t="shared" si="247"/>
        <v>Head of Property Asset Management</v>
      </c>
      <c r="N7879" s="7" t="str">
        <f t="shared" si="246"/>
        <v>Head of Property Asset Management; Head of Real Estate Asset Management</v>
      </c>
      <c r="O7879" s="7" t="s">
        <v>67755</v>
      </c>
      <c r="P7879" s="7" t="s">
        <v>67756</v>
      </c>
      <c r="Q7879" s="7" t="s">
        <v>67757</v>
      </c>
      <c r="R7879" s="7" t="s">
        <v>67758</v>
      </c>
      <c r="S7879" s="7" t="s">
        <v>67759</v>
      </c>
      <c r="T7879" s="7" t="s">
        <v>67760</v>
      </c>
      <c r="U7879" s="7" t="s">
        <v>67761</v>
      </c>
      <c r="V7879" s="7" t="s">
        <v>67762</v>
      </c>
      <c r="W7879" s="7" t="s">
        <v>67763</v>
      </c>
      <c r="X7879" s="7" t="s">
        <v>67764</v>
      </c>
      <c r="Y7879" s="7" t="s">
        <v>67765</v>
      </c>
      <c r="Z7879" s="7" t="s">
        <v>67766</v>
      </c>
      <c r="AA7879" s="7" t="s">
        <v>67767</v>
      </c>
      <c r="AB7879" s="7" t="s">
        <v>67768</v>
      </c>
      <c r="AC7879" s="7" t="s">
        <v>67769</v>
      </c>
      <c r="AD7879" s="7" t="s">
        <v>67770</v>
      </c>
      <c r="AE7879" s="7" t="s">
        <v>67771</v>
      </c>
      <c r="AF7879" s="7" t="s">
        <v>67772</v>
      </c>
      <c r="AG7879" s="7" t="s">
        <v>67773</v>
      </c>
      <c r="AH7879" s="7" t="s">
        <v>67773</v>
      </c>
      <c r="AI7879" s="7" t="s">
        <v>67774</v>
      </c>
      <c r="AJ7879" s="7" t="s">
        <v>67775</v>
      </c>
      <c r="AK7879" s="7" t="s">
        <v>67776</v>
      </c>
      <c r="AL7879" s="7" t="s">
        <v>67777</v>
      </c>
      <c r="AM7879" s="7" t="s">
        <v>67778</v>
      </c>
      <c r="AN7879" s="7" t="s">
        <v>67779</v>
      </c>
      <c r="AO7879" s="7" t="s">
        <v>67780</v>
      </c>
      <c r="AP7879" s="7" t="s">
        <v>67781</v>
      </c>
      <c r="AQ7879" s="9" t="s">
        <v>2407</v>
      </c>
    </row>
    <row r="7880" spans="1:43" s="9" customFormat="1" ht="13.25" customHeight="1">
      <c r="A7880" s="7" t="s">
        <v>39</v>
      </c>
      <c r="B7880" s="7" t="s">
        <v>40</v>
      </c>
      <c r="C7880" s="23" t="s">
        <v>548</v>
      </c>
      <c r="D7880" s="6" t="s">
        <v>549</v>
      </c>
      <c r="E7880" s="23" t="s">
        <v>560</v>
      </c>
      <c r="F7880" s="6" t="s">
        <v>561</v>
      </c>
      <c r="G7880" s="6">
        <v>17920</v>
      </c>
      <c r="H7880" s="23" t="s">
        <v>67782</v>
      </c>
      <c r="I7880" s="23" t="s">
        <v>67783</v>
      </c>
      <c r="J7880" s="6" t="s">
        <v>2446</v>
      </c>
      <c r="K7880" s="6" t="s">
        <v>2442</v>
      </c>
      <c r="L7880" s="7" t="s">
        <v>67784</v>
      </c>
      <c r="M7880" s="254" t="str">
        <f t="shared" si="247"/>
        <v>VP Property Management</v>
      </c>
      <c r="N7880" s="7" t="str">
        <f t="shared" si="246"/>
        <v>VP Property Management; VP Real Estate; VP Asset And Property Management; Area Head of Property Management; Department Head of Property Management; Country Head of Property Management; EVP Property Management; SVP Property Management; Executive VP Property Management; Senior VP Property Management; Vice President Property Management</v>
      </c>
      <c r="O7880" s="7" t="s">
        <v>67785</v>
      </c>
      <c r="P7880" s="7" t="s">
        <v>67786</v>
      </c>
      <c r="Q7880" s="7" t="s">
        <v>67787</v>
      </c>
      <c r="R7880" s="7" t="s">
        <v>67788</v>
      </c>
      <c r="S7880" s="7" t="s">
        <v>67789</v>
      </c>
      <c r="T7880" s="7" t="s">
        <v>67790</v>
      </c>
      <c r="U7880" s="7" t="s">
        <v>67791</v>
      </c>
      <c r="V7880" s="7" t="s">
        <v>67792</v>
      </c>
      <c r="W7880" s="7" t="s">
        <v>67793</v>
      </c>
      <c r="X7880" s="7" t="s">
        <v>67794</v>
      </c>
      <c r="Y7880" s="7" t="s">
        <v>67795</v>
      </c>
      <c r="Z7880" s="7" t="s">
        <v>67796</v>
      </c>
      <c r="AA7880" s="7" t="s">
        <v>67797</v>
      </c>
      <c r="AB7880" s="7" t="s">
        <v>67798</v>
      </c>
      <c r="AC7880" s="7" t="s">
        <v>67799</v>
      </c>
      <c r="AD7880" s="7" t="s">
        <v>67800</v>
      </c>
      <c r="AE7880" s="7" t="s">
        <v>67801</v>
      </c>
      <c r="AF7880" s="7" t="s">
        <v>67802</v>
      </c>
      <c r="AG7880" s="7" t="s">
        <v>67803</v>
      </c>
      <c r="AH7880" s="7" t="s">
        <v>67804</v>
      </c>
      <c r="AI7880" s="7" t="s">
        <v>67805</v>
      </c>
      <c r="AJ7880" s="7" t="s">
        <v>67806</v>
      </c>
      <c r="AK7880" s="7" t="s">
        <v>67807</v>
      </c>
      <c r="AL7880" s="7" t="s">
        <v>67808</v>
      </c>
      <c r="AM7880" s="7" t="s">
        <v>67809</v>
      </c>
      <c r="AN7880" s="7" t="s">
        <v>67810</v>
      </c>
      <c r="AO7880" s="7" t="s">
        <v>67811</v>
      </c>
      <c r="AP7880" s="7" t="s">
        <v>67812</v>
      </c>
      <c r="AQ7880" s="9" t="s">
        <v>2407</v>
      </c>
    </row>
    <row r="7881" spans="1:43" s="9" customFormat="1" ht="13.25" customHeight="1">
      <c r="A7881" s="7" t="s">
        <v>39</v>
      </c>
      <c r="B7881" s="7" t="s">
        <v>40</v>
      </c>
      <c r="C7881" s="23" t="s">
        <v>548</v>
      </c>
      <c r="D7881" s="6" t="s">
        <v>549</v>
      </c>
      <c r="E7881" s="23" t="s">
        <v>560</v>
      </c>
      <c r="F7881" s="6" t="s">
        <v>561</v>
      </c>
      <c r="G7881" s="6">
        <v>17931</v>
      </c>
      <c r="H7881" s="23" t="s">
        <v>67813</v>
      </c>
      <c r="I7881" s="23" t="s">
        <v>67814</v>
      </c>
      <c r="J7881" s="6" t="s">
        <v>2478</v>
      </c>
      <c r="K7881" s="6" t="s">
        <v>2479</v>
      </c>
      <c r="L7881" s="7" t="s">
        <v>67815</v>
      </c>
      <c r="M7881" s="254" t="str">
        <f t="shared" si="247"/>
        <v>Director Property Management</v>
      </c>
      <c r="N7881" s="7" t="str">
        <f t="shared" si="246"/>
        <v>Director Property Management; Director Property Management Operations; Director Real Estate Management; Property Management Director; Head of Property Management; Property Management Manager</v>
      </c>
      <c r="O7881" s="7" t="s">
        <v>67816</v>
      </c>
      <c r="P7881" s="7" t="s">
        <v>67817</v>
      </c>
      <c r="Q7881" s="7" t="s">
        <v>67818</v>
      </c>
      <c r="R7881" s="7" t="s">
        <v>67819</v>
      </c>
      <c r="S7881" s="7" t="s">
        <v>67820</v>
      </c>
      <c r="T7881" s="7" t="s">
        <v>67821</v>
      </c>
      <c r="U7881" s="7" t="s">
        <v>67822</v>
      </c>
      <c r="V7881" s="7" t="s">
        <v>67823</v>
      </c>
      <c r="W7881" s="7" t="s">
        <v>67824</v>
      </c>
      <c r="X7881" s="7" t="s">
        <v>67825</v>
      </c>
      <c r="Y7881" s="7" t="s">
        <v>67826</v>
      </c>
      <c r="Z7881" s="7" t="s">
        <v>67827</v>
      </c>
      <c r="AA7881" s="7" t="s">
        <v>67828</v>
      </c>
      <c r="AB7881" s="7" t="s">
        <v>67829</v>
      </c>
      <c r="AC7881" s="7" t="s">
        <v>67830</v>
      </c>
      <c r="AD7881" s="7" t="s">
        <v>67831</v>
      </c>
      <c r="AE7881" s="7" t="s">
        <v>67832</v>
      </c>
      <c r="AF7881" s="7" t="s">
        <v>67833</v>
      </c>
      <c r="AG7881" s="7" t="s">
        <v>67834</v>
      </c>
      <c r="AH7881" s="7" t="s">
        <v>67835</v>
      </c>
      <c r="AI7881" s="7" t="s">
        <v>67836</v>
      </c>
      <c r="AJ7881" s="7" t="s">
        <v>67837</v>
      </c>
      <c r="AK7881" s="7" t="s">
        <v>67838</v>
      </c>
      <c r="AL7881" s="7" t="s">
        <v>67839</v>
      </c>
      <c r="AM7881" s="7" t="s">
        <v>67840</v>
      </c>
      <c r="AN7881" s="7" t="s">
        <v>67841</v>
      </c>
      <c r="AO7881" s="7" t="s">
        <v>67842</v>
      </c>
      <c r="AP7881" s="7" t="s">
        <v>67843</v>
      </c>
      <c r="AQ7881" s="9" t="s">
        <v>2407</v>
      </c>
    </row>
    <row r="7882" spans="1:43" s="9" customFormat="1" ht="13.25" customHeight="1">
      <c r="A7882" s="7" t="s">
        <v>39</v>
      </c>
      <c r="B7882" s="7" t="s">
        <v>40</v>
      </c>
      <c r="C7882" s="23" t="s">
        <v>563</v>
      </c>
      <c r="D7882" s="6" t="s">
        <v>564</v>
      </c>
      <c r="E7882" s="23" t="s">
        <v>563</v>
      </c>
      <c r="F7882" s="6" t="s">
        <v>566</v>
      </c>
      <c r="G7882" s="6">
        <v>16055</v>
      </c>
      <c r="H7882" s="23" t="s">
        <v>67844</v>
      </c>
      <c r="I7882" s="23" t="s">
        <v>67845</v>
      </c>
      <c r="J7882" s="6">
        <v>20</v>
      </c>
      <c r="K7882" s="6" t="s">
        <v>2479</v>
      </c>
      <c r="L7882" s="7" t="s">
        <v>67846</v>
      </c>
      <c r="M7882" s="254" t="str">
        <f t="shared" si="247"/>
        <v>Product Development Manager</v>
      </c>
      <c r="N7882" s="7" t="str">
        <f t="shared" si="246"/>
        <v>Product Development Manager IV; New Product Development Manager; Product Innovation Manager; Product Development Lead</v>
      </c>
      <c r="O7882" s="7" t="s">
        <v>67847</v>
      </c>
      <c r="P7882" s="7" t="s">
        <v>67848</v>
      </c>
      <c r="Q7882" s="7" t="s">
        <v>67849</v>
      </c>
      <c r="R7882" s="7" t="s">
        <v>67850</v>
      </c>
      <c r="S7882" s="7" t="s">
        <v>67851</v>
      </c>
      <c r="T7882" s="7" t="s">
        <v>67852</v>
      </c>
      <c r="U7882" s="7" t="s">
        <v>67853</v>
      </c>
      <c r="V7882" s="7" t="s">
        <v>67854</v>
      </c>
      <c r="W7882" s="7" t="s">
        <v>67855</v>
      </c>
      <c r="X7882" s="7" t="s">
        <v>67856</v>
      </c>
      <c r="Y7882" s="7" t="s">
        <v>67857</v>
      </c>
      <c r="Z7882" s="7" t="s">
        <v>67858</v>
      </c>
      <c r="AA7882" s="7" t="s">
        <v>67859</v>
      </c>
      <c r="AB7882" s="7" t="s">
        <v>67860</v>
      </c>
      <c r="AC7882" s="7" t="s">
        <v>67861</v>
      </c>
      <c r="AD7882" s="7" t="s">
        <v>67862</v>
      </c>
      <c r="AE7882" s="7" t="s">
        <v>67863</v>
      </c>
      <c r="AF7882" s="7" t="s">
        <v>67864</v>
      </c>
      <c r="AG7882" s="7" t="s">
        <v>67865</v>
      </c>
      <c r="AH7882" s="7" t="s">
        <v>67865</v>
      </c>
      <c r="AI7882" s="7" t="s">
        <v>67866</v>
      </c>
      <c r="AJ7882" s="7" t="s">
        <v>67867</v>
      </c>
      <c r="AK7882" s="7" t="s">
        <v>67868</v>
      </c>
      <c r="AL7882" s="7" t="s">
        <v>67869</v>
      </c>
      <c r="AM7882" s="7" t="s">
        <v>67870</v>
      </c>
      <c r="AN7882" s="7" t="s">
        <v>67871</v>
      </c>
      <c r="AO7882" s="7" t="s">
        <v>67872</v>
      </c>
      <c r="AP7882" s="7" t="s">
        <v>67873</v>
      </c>
      <c r="AQ7882" s="9" t="s">
        <v>2407</v>
      </c>
    </row>
    <row r="7883" spans="1:43" s="9" customFormat="1" ht="13.25" customHeight="1">
      <c r="A7883" s="7" t="s">
        <v>39</v>
      </c>
      <c r="B7883" s="7" t="s">
        <v>40</v>
      </c>
      <c r="C7883" s="23" t="s">
        <v>563</v>
      </c>
      <c r="D7883" s="6" t="s">
        <v>564</v>
      </c>
      <c r="E7883" s="23" t="s">
        <v>563</v>
      </c>
      <c r="F7883" s="6" t="s">
        <v>566</v>
      </c>
      <c r="G7883" s="6">
        <v>11797</v>
      </c>
      <c r="H7883" s="23" t="s">
        <v>67874</v>
      </c>
      <c r="I7883" s="23" t="s">
        <v>67845</v>
      </c>
      <c r="J7883" s="6">
        <v>19</v>
      </c>
      <c r="K7883" s="6" t="s">
        <v>2479</v>
      </c>
      <c r="L7883" s="7" t="s">
        <v>67846</v>
      </c>
      <c r="M7883" s="254" t="str">
        <f t="shared" si="247"/>
        <v>Product Development Manager</v>
      </c>
      <c r="N7883" s="7" t="str">
        <f t="shared" si="246"/>
        <v>Product Development Manager III; New Product Development Manager; Product Innovation Manager; Product Development Lead</v>
      </c>
      <c r="O7883" s="7" t="s">
        <v>67847</v>
      </c>
      <c r="P7883" s="7" t="s">
        <v>67848</v>
      </c>
      <c r="Q7883" s="7" t="s">
        <v>67849</v>
      </c>
      <c r="R7883" s="7" t="s">
        <v>67850</v>
      </c>
      <c r="S7883" s="7" t="s">
        <v>67851</v>
      </c>
      <c r="T7883" s="7" t="s">
        <v>67852</v>
      </c>
      <c r="U7883" s="7" t="s">
        <v>67853</v>
      </c>
      <c r="V7883" s="7" t="s">
        <v>67854</v>
      </c>
      <c r="W7883" s="7" t="s">
        <v>67855</v>
      </c>
      <c r="X7883" s="7" t="s">
        <v>67856</v>
      </c>
      <c r="Y7883" s="7" t="s">
        <v>67857</v>
      </c>
      <c r="Z7883" s="7" t="s">
        <v>67858</v>
      </c>
      <c r="AA7883" s="7" t="s">
        <v>67859</v>
      </c>
      <c r="AB7883" s="7" t="s">
        <v>67860</v>
      </c>
      <c r="AC7883" s="7" t="s">
        <v>67861</v>
      </c>
      <c r="AD7883" s="7" t="s">
        <v>67862</v>
      </c>
      <c r="AE7883" s="7" t="s">
        <v>67863</v>
      </c>
      <c r="AF7883" s="7" t="s">
        <v>67864</v>
      </c>
      <c r="AG7883" s="7" t="s">
        <v>67865</v>
      </c>
      <c r="AH7883" s="7" t="s">
        <v>67865</v>
      </c>
      <c r="AI7883" s="7" t="s">
        <v>67866</v>
      </c>
      <c r="AJ7883" s="7" t="s">
        <v>67867</v>
      </c>
      <c r="AK7883" s="7" t="s">
        <v>67868</v>
      </c>
      <c r="AL7883" s="7" t="s">
        <v>67869</v>
      </c>
      <c r="AM7883" s="7" t="s">
        <v>67870</v>
      </c>
      <c r="AN7883" s="7" t="s">
        <v>67871</v>
      </c>
      <c r="AO7883" s="7" t="s">
        <v>67872</v>
      </c>
      <c r="AP7883" s="7" t="s">
        <v>67873</v>
      </c>
      <c r="AQ7883" s="9" t="s">
        <v>2407</v>
      </c>
    </row>
    <row r="7884" spans="1:43" s="9" customFormat="1" ht="13.25" customHeight="1">
      <c r="A7884" s="7" t="s">
        <v>39</v>
      </c>
      <c r="B7884" s="7" t="s">
        <v>40</v>
      </c>
      <c r="C7884" s="23" t="s">
        <v>563</v>
      </c>
      <c r="D7884" s="6" t="s">
        <v>564</v>
      </c>
      <c r="E7884" s="23" t="s">
        <v>563</v>
      </c>
      <c r="F7884" s="6" t="s">
        <v>566</v>
      </c>
      <c r="G7884" s="6">
        <v>19274</v>
      </c>
      <c r="H7884" s="23" t="s">
        <v>67875</v>
      </c>
      <c r="I7884" s="23" t="s">
        <v>67845</v>
      </c>
      <c r="J7884" s="6">
        <v>18</v>
      </c>
      <c r="K7884" s="6" t="s">
        <v>2479</v>
      </c>
      <c r="L7884" s="7" t="s">
        <v>67846</v>
      </c>
      <c r="M7884" s="254" t="str">
        <f t="shared" si="247"/>
        <v>Product Development Manager</v>
      </c>
      <c r="N7884" s="7" t="str">
        <f t="shared" si="246"/>
        <v>Product Development Manager II; New Product Development Manager; Product Innovation Manager; Product Development Lead</v>
      </c>
      <c r="O7884" s="7" t="s">
        <v>67847</v>
      </c>
      <c r="P7884" s="7" t="s">
        <v>67848</v>
      </c>
      <c r="Q7884" s="7" t="s">
        <v>67849</v>
      </c>
      <c r="R7884" s="7" t="s">
        <v>67850</v>
      </c>
      <c r="S7884" s="7" t="s">
        <v>67851</v>
      </c>
      <c r="T7884" s="7" t="s">
        <v>67852</v>
      </c>
      <c r="U7884" s="7" t="s">
        <v>67853</v>
      </c>
      <c r="V7884" s="7" t="s">
        <v>67854</v>
      </c>
      <c r="W7884" s="7" t="s">
        <v>67855</v>
      </c>
      <c r="X7884" s="7" t="s">
        <v>67856</v>
      </c>
      <c r="Y7884" s="7" t="s">
        <v>67857</v>
      </c>
      <c r="Z7884" s="7" t="s">
        <v>67858</v>
      </c>
      <c r="AA7884" s="7" t="s">
        <v>67859</v>
      </c>
      <c r="AB7884" s="7" t="s">
        <v>67860</v>
      </c>
      <c r="AC7884" s="7" t="s">
        <v>67861</v>
      </c>
      <c r="AD7884" s="7" t="s">
        <v>67862</v>
      </c>
      <c r="AE7884" s="7" t="s">
        <v>67863</v>
      </c>
      <c r="AF7884" s="7" t="s">
        <v>67864</v>
      </c>
      <c r="AG7884" s="7" t="s">
        <v>67865</v>
      </c>
      <c r="AH7884" s="7" t="s">
        <v>67865</v>
      </c>
      <c r="AI7884" s="7" t="s">
        <v>67866</v>
      </c>
      <c r="AJ7884" s="7" t="s">
        <v>67867</v>
      </c>
      <c r="AK7884" s="7" t="s">
        <v>67868</v>
      </c>
      <c r="AL7884" s="7" t="s">
        <v>67869</v>
      </c>
      <c r="AM7884" s="7" t="s">
        <v>67870</v>
      </c>
      <c r="AN7884" s="7" t="s">
        <v>67871</v>
      </c>
      <c r="AO7884" s="7" t="s">
        <v>67872</v>
      </c>
      <c r="AP7884" s="7" t="s">
        <v>67873</v>
      </c>
      <c r="AQ7884" s="9" t="s">
        <v>2407</v>
      </c>
    </row>
    <row r="7885" spans="1:43" s="9" customFormat="1" ht="13.25" customHeight="1">
      <c r="A7885" s="7" t="s">
        <v>39</v>
      </c>
      <c r="B7885" s="7" t="s">
        <v>40</v>
      </c>
      <c r="C7885" s="23" t="s">
        <v>563</v>
      </c>
      <c r="D7885" s="6" t="s">
        <v>564</v>
      </c>
      <c r="E7885" s="23" t="s">
        <v>563</v>
      </c>
      <c r="F7885" s="6" t="s">
        <v>566</v>
      </c>
      <c r="G7885" s="6">
        <v>12240</v>
      </c>
      <c r="H7885" s="23" t="s">
        <v>67876</v>
      </c>
      <c r="I7885" s="23" t="s">
        <v>67845</v>
      </c>
      <c r="J7885" s="6">
        <v>17</v>
      </c>
      <c r="K7885" s="6" t="s">
        <v>2743</v>
      </c>
      <c r="L7885" s="7" t="s">
        <v>67846</v>
      </c>
      <c r="M7885" s="254" t="str">
        <f t="shared" si="247"/>
        <v>Product Development Manager</v>
      </c>
      <c r="N7885" s="7" t="str">
        <f t="shared" si="246"/>
        <v>Product Development Manager I; New Product Development Manager; Product Innovation Manager; Product Development Lead</v>
      </c>
      <c r="O7885" s="7" t="s">
        <v>67847</v>
      </c>
      <c r="P7885" s="7" t="s">
        <v>67848</v>
      </c>
      <c r="Q7885" s="7" t="s">
        <v>67849</v>
      </c>
      <c r="R7885" s="7" t="s">
        <v>67850</v>
      </c>
      <c r="S7885" s="7" t="s">
        <v>67851</v>
      </c>
      <c r="T7885" s="7" t="s">
        <v>67852</v>
      </c>
      <c r="U7885" s="7" t="s">
        <v>67853</v>
      </c>
      <c r="V7885" s="7" t="s">
        <v>67854</v>
      </c>
      <c r="W7885" s="7" t="s">
        <v>67855</v>
      </c>
      <c r="X7885" s="7" t="s">
        <v>67856</v>
      </c>
      <c r="Y7885" s="7" t="s">
        <v>67857</v>
      </c>
      <c r="Z7885" s="7" t="s">
        <v>67858</v>
      </c>
      <c r="AA7885" s="7" t="s">
        <v>67859</v>
      </c>
      <c r="AB7885" s="7" t="s">
        <v>67860</v>
      </c>
      <c r="AC7885" s="7" t="s">
        <v>67861</v>
      </c>
      <c r="AD7885" s="7" t="s">
        <v>67862</v>
      </c>
      <c r="AE7885" s="7" t="s">
        <v>67863</v>
      </c>
      <c r="AF7885" s="7" t="s">
        <v>67864</v>
      </c>
      <c r="AG7885" s="7" t="s">
        <v>67865</v>
      </c>
      <c r="AH7885" s="7" t="s">
        <v>67865</v>
      </c>
      <c r="AI7885" s="7" t="s">
        <v>67866</v>
      </c>
      <c r="AJ7885" s="7" t="s">
        <v>67867</v>
      </c>
      <c r="AK7885" s="7" t="s">
        <v>67868</v>
      </c>
      <c r="AL7885" s="7" t="s">
        <v>67869</v>
      </c>
      <c r="AM7885" s="7" t="s">
        <v>67870</v>
      </c>
      <c r="AN7885" s="7" t="s">
        <v>67871</v>
      </c>
      <c r="AO7885" s="7" t="s">
        <v>67872</v>
      </c>
      <c r="AP7885" s="7" t="s">
        <v>67873</v>
      </c>
      <c r="AQ7885" s="9" t="s">
        <v>2407</v>
      </c>
    </row>
    <row r="7886" spans="1:43" s="9" customFormat="1" ht="13.25" customHeight="1">
      <c r="A7886" s="7" t="s">
        <v>39</v>
      </c>
      <c r="B7886" s="7" t="s">
        <v>40</v>
      </c>
      <c r="C7886" s="23" t="s">
        <v>563</v>
      </c>
      <c r="D7886" s="6" t="s">
        <v>564</v>
      </c>
      <c r="E7886" s="23" t="s">
        <v>563</v>
      </c>
      <c r="F7886" s="6" t="s">
        <v>566</v>
      </c>
      <c r="G7886" s="6">
        <v>17006</v>
      </c>
      <c r="H7886" s="23" t="s">
        <v>67877</v>
      </c>
      <c r="I7886" s="23" t="s">
        <v>67878</v>
      </c>
      <c r="J7886" s="6">
        <v>18</v>
      </c>
      <c r="K7886" s="6" t="s">
        <v>2479</v>
      </c>
      <c r="L7886" s="7" t="s">
        <v>67879</v>
      </c>
      <c r="M7886" s="254" t="str">
        <f t="shared" si="247"/>
        <v>Packaging Manager</v>
      </c>
      <c r="N7886" s="7" t="str">
        <f t="shared" si="246"/>
        <v>Packaging Manager III; Packaging Operations Manager; Consumer Packaging Manager; Packaging Development Manager; Packaging And Labeling Manager; Brand Packaging Manager</v>
      </c>
      <c r="O7886" s="7" t="s">
        <v>67880</v>
      </c>
      <c r="P7886" s="7" t="s">
        <v>67881</v>
      </c>
      <c r="Q7886" s="7" t="s">
        <v>67882</v>
      </c>
      <c r="R7886" s="7" t="s">
        <v>67883</v>
      </c>
      <c r="S7886" s="7" t="s">
        <v>67884</v>
      </c>
      <c r="T7886" s="7" t="s">
        <v>67885</v>
      </c>
      <c r="U7886" s="7" t="s">
        <v>67886</v>
      </c>
      <c r="V7886" s="7" t="s">
        <v>67887</v>
      </c>
      <c r="W7886" s="7" t="s">
        <v>67888</v>
      </c>
      <c r="X7886" s="7" t="s">
        <v>67889</v>
      </c>
      <c r="Y7886" s="7" t="s">
        <v>67890</v>
      </c>
      <c r="Z7886" s="7" t="s">
        <v>67891</v>
      </c>
      <c r="AA7886" s="7" t="s">
        <v>67892</v>
      </c>
      <c r="AB7886" s="7" t="s">
        <v>67893</v>
      </c>
      <c r="AC7886" s="7" t="s">
        <v>67894</v>
      </c>
      <c r="AD7886" s="7" t="s">
        <v>67895</v>
      </c>
      <c r="AE7886" s="7" t="s">
        <v>67896</v>
      </c>
      <c r="AF7886" s="7" t="s">
        <v>67897</v>
      </c>
      <c r="AG7886" s="7" t="s">
        <v>67898</v>
      </c>
      <c r="AH7886" s="7" t="s">
        <v>67899</v>
      </c>
      <c r="AI7886" s="7" t="s">
        <v>67900</v>
      </c>
      <c r="AJ7886" s="7" t="s">
        <v>67901</v>
      </c>
      <c r="AK7886" s="7" t="s">
        <v>67902</v>
      </c>
      <c r="AL7886" s="7" t="s">
        <v>67903</v>
      </c>
      <c r="AM7886" s="7" t="s">
        <v>67904</v>
      </c>
      <c r="AN7886" s="7" t="s">
        <v>67905</v>
      </c>
      <c r="AO7886" s="7" t="s">
        <v>67906</v>
      </c>
      <c r="AP7886" s="7" t="s">
        <v>67907</v>
      </c>
      <c r="AQ7886" s="9" t="s">
        <v>2407</v>
      </c>
    </row>
    <row r="7887" spans="1:43" s="9" customFormat="1" ht="13.25" customHeight="1">
      <c r="A7887" s="7" t="s">
        <v>39</v>
      </c>
      <c r="B7887" s="7" t="s">
        <v>40</v>
      </c>
      <c r="C7887" s="23" t="s">
        <v>563</v>
      </c>
      <c r="D7887" s="6" t="s">
        <v>564</v>
      </c>
      <c r="E7887" s="23" t="s">
        <v>563</v>
      </c>
      <c r="F7887" s="6" t="s">
        <v>566</v>
      </c>
      <c r="G7887" s="6">
        <v>11418</v>
      </c>
      <c r="H7887" s="23" t="s">
        <v>67908</v>
      </c>
      <c r="I7887" s="23" t="s">
        <v>67878</v>
      </c>
      <c r="J7887" s="6">
        <v>17</v>
      </c>
      <c r="K7887" s="6" t="s">
        <v>2743</v>
      </c>
      <c r="L7887" s="7" t="s">
        <v>67879</v>
      </c>
      <c r="M7887" s="254" t="str">
        <f t="shared" si="247"/>
        <v>Packaging Manager</v>
      </c>
      <c r="N7887" s="7" t="str">
        <f t="shared" si="246"/>
        <v>Packaging Manager II; Packaging Operations Manager; Consumer Packaging Manager; Packaging Development Manager; Packaging And Labeling Manager; Brand Packaging Manager</v>
      </c>
      <c r="O7887" s="7" t="s">
        <v>67880</v>
      </c>
      <c r="P7887" s="7" t="s">
        <v>67881</v>
      </c>
      <c r="Q7887" s="7" t="s">
        <v>67882</v>
      </c>
      <c r="R7887" s="7" t="s">
        <v>67883</v>
      </c>
      <c r="S7887" s="7" t="s">
        <v>67884</v>
      </c>
      <c r="T7887" s="7" t="s">
        <v>67885</v>
      </c>
      <c r="U7887" s="7" t="s">
        <v>67886</v>
      </c>
      <c r="V7887" s="7" t="s">
        <v>67887</v>
      </c>
      <c r="W7887" s="7" t="s">
        <v>67888</v>
      </c>
      <c r="X7887" s="7" t="s">
        <v>67889</v>
      </c>
      <c r="Y7887" s="7" t="s">
        <v>67890</v>
      </c>
      <c r="Z7887" s="7" t="s">
        <v>67891</v>
      </c>
      <c r="AA7887" s="7" t="s">
        <v>67892</v>
      </c>
      <c r="AB7887" s="7" t="s">
        <v>67893</v>
      </c>
      <c r="AC7887" s="7" t="s">
        <v>67894</v>
      </c>
      <c r="AD7887" s="7" t="s">
        <v>67895</v>
      </c>
      <c r="AE7887" s="7" t="s">
        <v>67896</v>
      </c>
      <c r="AF7887" s="7" t="s">
        <v>67897</v>
      </c>
      <c r="AG7887" s="7" t="s">
        <v>67898</v>
      </c>
      <c r="AH7887" s="7" t="s">
        <v>67899</v>
      </c>
      <c r="AI7887" s="7" t="s">
        <v>67900</v>
      </c>
      <c r="AJ7887" s="7" t="s">
        <v>67901</v>
      </c>
      <c r="AK7887" s="7" t="s">
        <v>67902</v>
      </c>
      <c r="AL7887" s="7" t="s">
        <v>67903</v>
      </c>
      <c r="AM7887" s="7" t="s">
        <v>67904</v>
      </c>
      <c r="AN7887" s="7" t="s">
        <v>67905</v>
      </c>
      <c r="AO7887" s="7" t="s">
        <v>67906</v>
      </c>
      <c r="AP7887" s="7" t="s">
        <v>67907</v>
      </c>
      <c r="AQ7887" s="9" t="s">
        <v>2407</v>
      </c>
    </row>
    <row r="7888" spans="1:43" s="9" customFormat="1" ht="13.25" customHeight="1">
      <c r="A7888" s="7" t="s">
        <v>39</v>
      </c>
      <c r="B7888" s="7" t="s">
        <v>40</v>
      </c>
      <c r="C7888" s="23" t="s">
        <v>563</v>
      </c>
      <c r="D7888" s="6" t="s">
        <v>564</v>
      </c>
      <c r="E7888" s="23" t="s">
        <v>563</v>
      </c>
      <c r="F7888" s="6" t="s">
        <v>566</v>
      </c>
      <c r="G7888" s="6">
        <v>17005</v>
      </c>
      <c r="H7888" s="23" t="s">
        <v>67909</v>
      </c>
      <c r="I7888" s="23" t="s">
        <v>67878</v>
      </c>
      <c r="J7888" s="6">
        <v>16</v>
      </c>
      <c r="K7888" s="6" t="s">
        <v>2743</v>
      </c>
      <c r="L7888" s="7" t="s">
        <v>67879</v>
      </c>
      <c r="M7888" s="254" t="str">
        <f t="shared" si="247"/>
        <v>Packaging Manager</v>
      </c>
      <c r="N7888" s="7" t="str">
        <f t="shared" si="246"/>
        <v>Packaging Manager I; Packaging Operations Manager; Consumer Packaging Manager; Packaging Development Manager; Packaging And Labeling Manager; Brand Packaging Manager</v>
      </c>
      <c r="O7888" s="7" t="s">
        <v>67880</v>
      </c>
      <c r="P7888" s="7" t="s">
        <v>67881</v>
      </c>
      <c r="Q7888" s="7" t="s">
        <v>67882</v>
      </c>
      <c r="R7888" s="7" t="s">
        <v>67883</v>
      </c>
      <c r="S7888" s="7" t="s">
        <v>67884</v>
      </c>
      <c r="T7888" s="7" t="s">
        <v>67885</v>
      </c>
      <c r="U7888" s="7" t="s">
        <v>67886</v>
      </c>
      <c r="V7888" s="7" t="s">
        <v>67887</v>
      </c>
      <c r="W7888" s="7" t="s">
        <v>67888</v>
      </c>
      <c r="X7888" s="7" t="s">
        <v>67889</v>
      </c>
      <c r="Y7888" s="7" t="s">
        <v>67890</v>
      </c>
      <c r="Z7888" s="7" t="s">
        <v>67891</v>
      </c>
      <c r="AA7888" s="7" t="s">
        <v>67892</v>
      </c>
      <c r="AB7888" s="7" t="s">
        <v>67893</v>
      </c>
      <c r="AC7888" s="7" t="s">
        <v>67894</v>
      </c>
      <c r="AD7888" s="7" t="s">
        <v>67895</v>
      </c>
      <c r="AE7888" s="7" t="s">
        <v>67896</v>
      </c>
      <c r="AF7888" s="7" t="s">
        <v>67897</v>
      </c>
      <c r="AG7888" s="7" t="s">
        <v>67898</v>
      </c>
      <c r="AH7888" s="7" t="s">
        <v>67899</v>
      </c>
      <c r="AI7888" s="7" t="s">
        <v>67900</v>
      </c>
      <c r="AJ7888" s="7" t="s">
        <v>67901</v>
      </c>
      <c r="AK7888" s="7" t="s">
        <v>67902</v>
      </c>
      <c r="AL7888" s="7" t="s">
        <v>67903</v>
      </c>
      <c r="AM7888" s="7" t="s">
        <v>67904</v>
      </c>
      <c r="AN7888" s="7" t="s">
        <v>67905</v>
      </c>
      <c r="AO7888" s="7" t="s">
        <v>67906</v>
      </c>
      <c r="AP7888" s="7" t="s">
        <v>67907</v>
      </c>
      <c r="AQ7888" s="9" t="s">
        <v>2407</v>
      </c>
    </row>
    <row r="7889" spans="1:43" s="9" customFormat="1" ht="13.25" customHeight="1">
      <c r="A7889" s="7" t="s">
        <v>39</v>
      </c>
      <c r="B7889" s="7" t="s">
        <v>40</v>
      </c>
      <c r="C7889" s="23" t="s">
        <v>563</v>
      </c>
      <c r="D7889" s="6" t="s">
        <v>564</v>
      </c>
      <c r="E7889" s="23" t="s">
        <v>563</v>
      </c>
      <c r="F7889" s="6" t="s">
        <v>566</v>
      </c>
      <c r="G7889" s="6">
        <v>22806</v>
      </c>
      <c r="H7889" s="23" t="s">
        <v>67910</v>
      </c>
      <c r="I7889" s="23" t="s">
        <v>67911</v>
      </c>
      <c r="J7889" s="6">
        <v>17</v>
      </c>
      <c r="K7889" s="6" t="s">
        <v>2644</v>
      </c>
      <c r="L7889" s="7" t="s">
        <v>67912</v>
      </c>
      <c r="M7889" s="254" t="str">
        <f t="shared" si="247"/>
        <v>Packaging Designer</v>
      </c>
      <c r="N7889" s="7" t="str">
        <f t="shared" si="246"/>
        <v>Packaging Designer III; Packaging Design Engineer; Packaging Development Designer; Creative Packaging Designer; Structural Packaging Designer; Product Designer; Packaging Technologist</v>
      </c>
      <c r="O7889" s="7" t="s">
        <v>67913</v>
      </c>
      <c r="P7889" s="7" t="s">
        <v>67914</v>
      </c>
      <c r="Q7889" s="7" t="s">
        <v>67915</v>
      </c>
      <c r="R7889" s="7" t="s">
        <v>67916</v>
      </c>
      <c r="S7889" s="7" t="s">
        <v>67917</v>
      </c>
      <c r="T7889" s="7" t="s">
        <v>67918</v>
      </c>
      <c r="U7889" s="7" t="s">
        <v>67919</v>
      </c>
      <c r="V7889" s="7" t="s">
        <v>67920</v>
      </c>
      <c r="W7889" s="7" t="s">
        <v>67921</v>
      </c>
      <c r="X7889" s="7" t="s">
        <v>67922</v>
      </c>
      <c r="Y7889" s="7" t="s">
        <v>67923</v>
      </c>
      <c r="Z7889" s="7" t="s">
        <v>67924</v>
      </c>
      <c r="AA7889" s="7" t="s">
        <v>67925</v>
      </c>
      <c r="AB7889" s="7" t="s">
        <v>67926</v>
      </c>
      <c r="AC7889" s="7" t="s">
        <v>67927</v>
      </c>
      <c r="AD7889" s="7" t="s">
        <v>67928</v>
      </c>
      <c r="AE7889" s="7" t="s">
        <v>67929</v>
      </c>
      <c r="AF7889" s="7" t="s">
        <v>67930</v>
      </c>
      <c r="AG7889" s="7" t="s">
        <v>67931</v>
      </c>
      <c r="AH7889" s="7" t="s">
        <v>67932</v>
      </c>
      <c r="AI7889" s="7" t="s">
        <v>67933</v>
      </c>
      <c r="AJ7889" s="7" t="s">
        <v>67934</v>
      </c>
      <c r="AK7889" s="7" t="s">
        <v>67935</v>
      </c>
      <c r="AL7889" s="7" t="s">
        <v>67936</v>
      </c>
      <c r="AM7889" s="7" t="s">
        <v>67937</v>
      </c>
      <c r="AN7889" s="7" t="s">
        <v>67938</v>
      </c>
      <c r="AO7889" s="7" t="s">
        <v>67939</v>
      </c>
      <c r="AP7889" s="7" t="s">
        <v>67940</v>
      </c>
      <c r="AQ7889" s="9" t="s">
        <v>2407</v>
      </c>
    </row>
    <row r="7890" spans="1:43" s="9" customFormat="1" ht="13.25" customHeight="1">
      <c r="A7890" s="7" t="s">
        <v>39</v>
      </c>
      <c r="B7890" s="7" t="s">
        <v>40</v>
      </c>
      <c r="C7890" s="23" t="s">
        <v>563</v>
      </c>
      <c r="D7890" s="6" t="s">
        <v>564</v>
      </c>
      <c r="E7890" s="23" t="s">
        <v>563</v>
      </c>
      <c r="F7890" s="6" t="s">
        <v>566</v>
      </c>
      <c r="G7890" s="6">
        <v>12812</v>
      </c>
      <c r="H7890" s="23" t="s">
        <v>67941</v>
      </c>
      <c r="I7890" s="23" t="s">
        <v>67911</v>
      </c>
      <c r="J7890" s="6">
        <v>16</v>
      </c>
      <c r="K7890" s="6" t="s">
        <v>2644</v>
      </c>
      <c r="L7890" s="7" t="s">
        <v>67912</v>
      </c>
      <c r="M7890" s="254" t="str">
        <f t="shared" si="247"/>
        <v>Packaging Designer</v>
      </c>
      <c r="N7890" s="7" t="str">
        <f t="shared" si="246"/>
        <v>Packaging Designer II; Packaging Design Engineer; Packaging Development Designer; Creative Packaging Designer; Structural Packaging Designer; Product Designer; Packaging Technologist</v>
      </c>
      <c r="O7890" s="7" t="s">
        <v>67913</v>
      </c>
      <c r="P7890" s="7" t="s">
        <v>67914</v>
      </c>
      <c r="Q7890" s="7" t="s">
        <v>67915</v>
      </c>
      <c r="R7890" s="7" t="s">
        <v>67916</v>
      </c>
      <c r="S7890" s="7" t="s">
        <v>67917</v>
      </c>
      <c r="T7890" s="7" t="s">
        <v>67918</v>
      </c>
      <c r="U7890" s="7" t="s">
        <v>67919</v>
      </c>
      <c r="V7890" s="7" t="s">
        <v>67920</v>
      </c>
      <c r="W7890" s="7" t="s">
        <v>67921</v>
      </c>
      <c r="X7890" s="7" t="s">
        <v>67922</v>
      </c>
      <c r="Y7890" s="7" t="s">
        <v>67923</v>
      </c>
      <c r="Z7890" s="7" t="s">
        <v>67924</v>
      </c>
      <c r="AA7890" s="7" t="s">
        <v>67925</v>
      </c>
      <c r="AB7890" s="7" t="s">
        <v>67926</v>
      </c>
      <c r="AC7890" s="7" t="s">
        <v>67927</v>
      </c>
      <c r="AD7890" s="7" t="s">
        <v>67928</v>
      </c>
      <c r="AE7890" s="7" t="s">
        <v>67929</v>
      </c>
      <c r="AF7890" s="7" t="s">
        <v>67930</v>
      </c>
      <c r="AG7890" s="7" t="s">
        <v>67931</v>
      </c>
      <c r="AH7890" s="7" t="s">
        <v>67932</v>
      </c>
      <c r="AI7890" s="7" t="s">
        <v>67933</v>
      </c>
      <c r="AJ7890" s="7" t="s">
        <v>67934</v>
      </c>
      <c r="AK7890" s="7" t="s">
        <v>67935</v>
      </c>
      <c r="AL7890" s="7" t="s">
        <v>67936</v>
      </c>
      <c r="AM7890" s="7" t="s">
        <v>67937</v>
      </c>
      <c r="AN7890" s="7" t="s">
        <v>67938</v>
      </c>
      <c r="AO7890" s="7" t="s">
        <v>67939</v>
      </c>
      <c r="AP7890" s="7" t="s">
        <v>67940</v>
      </c>
      <c r="AQ7890" s="9" t="s">
        <v>2407</v>
      </c>
    </row>
    <row r="7891" spans="1:43" s="9" customFormat="1" ht="13.25" customHeight="1">
      <c r="A7891" s="7" t="s">
        <v>39</v>
      </c>
      <c r="B7891" s="7" t="s">
        <v>40</v>
      </c>
      <c r="C7891" s="23" t="s">
        <v>563</v>
      </c>
      <c r="D7891" s="6" t="s">
        <v>564</v>
      </c>
      <c r="E7891" s="23" t="s">
        <v>563</v>
      </c>
      <c r="F7891" s="6" t="s">
        <v>566</v>
      </c>
      <c r="G7891" s="6">
        <v>22807</v>
      </c>
      <c r="H7891" s="23" t="s">
        <v>67942</v>
      </c>
      <c r="I7891" s="23" t="s">
        <v>67911</v>
      </c>
      <c r="J7891" s="6">
        <v>15</v>
      </c>
      <c r="K7891" s="6" t="s">
        <v>2644</v>
      </c>
      <c r="L7891" s="7" t="s">
        <v>67912</v>
      </c>
      <c r="M7891" s="254" t="str">
        <f t="shared" si="247"/>
        <v>Packaging Designer</v>
      </c>
      <c r="N7891" s="7" t="str">
        <f t="shared" si="246"/>
        <v>Packaging Designer I; Packaging Design Engineer; Packaging Development Designer; Creative Packaging Designer; Structural Packaging Designer; Product Designer; Packaging Technologist</v>
      </c>
      <c r="O7891" s="7" t="s">
        <v>67913</v>
      </c>
      <c r="P7891" s="7" t="s">
        <v>67914</v>
      </c>
      <c r="Q7891" s="7" t="s">
        <v>67915</v>
      </c>
      <c r="R7891" s="7" t="s">
        <v>67916</v>
      </c>
      <c r="S7891" s="7" t="s">
        <v>67917</v>
      </c>
      <c r="T7891" s="7" t="s">
        <v>67918</v>
      </c>
      <c r="U7891" s="7" t="s">
        <v>67919</v>
      </c>
      <c r="V7891" s="7" t="s">
        <v>67920</v>
      </c>
      <c r="W7891" s="7" t="s">
        <v>67921</v>
      </c>
      <c r="X7891" s="7" t="s">
        <v>67922</v>
      </c>
      <c r="Y7891" s="7" t="s">
        <v>67923</v>
      </c>
      <c r="Z7891" s="7" t="s">
        <v>67924</v>
      </c>
      <c r="AA7891" s="7" t="s">
        <v>67925</v>
      </c>
      <c r="AB7891" s="7" t="s">
        <v>67926</v>
      </c>
      <c r="AC7891" s="7" t="s">
        <v>67927</v>
      </c>
      <c r="AD7891" s="7" t="s">
        <v>67928</v>
      </c>
      <c r="AE7891" s="7" t="s">
        <v>67929</v>
      </c>
      <c r="AF7891" s="7" t="s">
        <v>67930</v>
      </c>
      <c r="AG7891" s="7" t="s">
        <v>67931</v>
      </c>
      <c r="AH7891" s="7" t="s">
        <v>67932</v>
      </c>
      <c r="AI7891" s="7" t="s">
        <v>67933</v>
      </c>
      <c r="AJ7891" s="7" t="s">
        <v>67934</v>
      </c>
      <c r="AK7891" s="7" t="s">
        <v>67935</v>
      </c>
      <c r="AL7891" s="7" t="s">
        <v>67936</v>
      </c>
      <c r="AM7891" s="7" t="s">
        <v>67937</v>
      </c>
      <c r="AN7891" s="7" t="s">
        <v>67938</v>
      </c>
      <c r="AO7891" s="7" t="s">
        <v>67939</v>
      </c>
      <c r="AP7891" s="7" t="s">
        <v>67940</v>
      </c>
      <c r="AQ7891" s="9" t="s">
        <v>2407</v>
      </c>
    </row>
    <row r="7892" spans="1:43" s="9" customFormat="1" ht="13.25" customHeight="1">
      <c r="A7892" s="7" t="s">
        <v>39</v>
      </c>
      <c r="B7892" s="7" t="s">
        <v>40</v>
      </c>
      <c r="C7892" s="23" t="s">
        <v>563</v>
      </c>
      <c r="D7892" s="6" t="s">
        <v>564</v>
      </c>
      <c r="E7892" s="23" t="s">
        <v>563</v>
      </c>
      <c r="F7892" s="6" t="s">
        <v>566</v>
      </c>
      <c r="G7892" s="6">
        <v>17644</v>
      </c>
      <c r="H7892" s="23" t="s">
        <v>67943</v>
      </c>
      <c r="I7892" s="23" t="s">
        <v>67944</v>
      </c>
      <c r="J7892" s="6">
        <v>17</v>
      </c>
      <c r="K7892" s="6" t="s">
        <v>2644</v>
      </c>
      <c r="L7892" s="7" t="s">
        <v>67945</v>
      </c>
      <c r="M7892" s="254" t="str">
        <f t="shared" si="247"/>
        <v>Product Engineer</v>
      </c>
      <c r="N7892" s="7" t="str">
        <f t="shared" si="246"/>
        <v>Product Engineer IV; Product Test Engineer; Product Development Engineer</v>
      </c>
      <c r="O7892" s="7" t="s">
        <v>67946</v>
      </c>
      <c r="P7892" s="7" t="s">
        <v>67947</v>
      </c>
      <c r="Q7892" s="7" t="s">
        <v>67948</v>
      </c>
      <c r="R7892" s="7" t="s">
        <v>67949</v>
      </c>
      <c r="S7892" s="7" t="s">
        <v>67950</v>
      </c>
      <c r="T7892" s="7" t="s">
        <v>67951</v>
      </c>
      <c r="U7892" s="7" t="s">
        <v>67952</v>
      </c>
      <c r="V7892" s="7" t="s">
        <v>67953</v>
      </c>
      <c r="W7892" s="7" t="s">
        <v>67954</v>
      </c>
      <c r="X7892" s="7" t="s">
        <v>67955</v>
      </c>
      <c r="Y7892" s="7" t="s">
        <v>67956</v>
      </c>
      <c r="Z7892" s="7" t="s">
        <v>67957</v>
      </c>
      <c r="AA7892" s="7" t="s">
        <v>67958</v>
      </c>
      <c r="AB7892" s="7" t="s">
        <v>67959</v>
      </c>
      <c r="AC7892" s="7" t="s">
        <v>67960</v>
      </c>
      <c r="AD7892" s="7" t="s">
        <v>67961</v>
      </c>
      <c r="AE7892" s="7" t="s">
        <v>67962</v>
      </c>
      <c r="AF7892" s="7" t="s">
        <v>67963</v>
      </c>
      <c r="AG7892" s="7" t="s">
        <v>67964</v>
      </c>
      <c r="AH7892" s="7" t="s">
        <v>67965</v>
      </c>
      <c r="AI7892" s="7" t="s">
        <v>67966</v>
      </c>
      <c r="AJ7892" s="7" t="s">
        <v>67967</v>
      </c>
      <c r="AK7892" s="7" t="s">
        <v>67968</v>
      </c>
      <c r="AL7892" s="7" t="s">
        <v>67969</v>
      </c>
      <c r="AM7892" s="7" t="s">
        <v>67970</v>
      </c>
      <c r="AN7892" s="7" t="s">
        <v>67971</v>
      </c>
      <c r="AO7892" s="7" t="s">
        <v>67972</v>
      </c>
      <c r="AP7892" s="7" t="s">
        <v>67973</v>
      </c>
      <c r="AQ7892" s="9" t="s">
        <v>2407</v>
      </c>
    </row>
    <row r="7893" spans="1:43" s="9" customFormat="1" ht="13.25" customHeight="1">
      <c r="A7893" s="7" t="s">
        <v>39</v>
      </c>
      <c r="B7893" s="7" t="s">
        <v>40</v>
      </c>
      <c r="C7893" s="23" t="s">
        <v>563</v>
      </c>
      <c r="D7893" s="6" t="s">
        <v>564</v>
      </c>
      <c r="E7893" s="23" t="s">
        <v>563</v>
      </c>
      <c r="F7893" s="6" t="s">
        <v>566</v>
      </c>
      <c r="G7893" s="6">
        <v>17645</v>
      </c>
      <c r="H7893" s="23" t="s">
        <v>67974</v>
      </c>
      <c r="I7893" s="23" t="s">
        <v>67944</v>
      </c>
      <c r="J7893" s="6">
        <v>16</v>
      </c>
      <c r="K7893" s="6" t="s">
        <v>2644</v>
      </c>
      <c r="L7893" s="7" t="s">
        <v>67945</v>
      </c>
      <c r="M7893" s="254" t="str">
        <f t="shared" si="247"/>
        <v>Product Engineer</v>
      </c>
      <c r="N7893" s="7" t="str">
        <f t="shared" si="246"/>
        <v>Product Engineer III; Product Test Engineer; Product Development Engineer</v>
      </c>
      <c r="O7893" s="7" t="s">
        <v>67946</v>
      </c>
      <c r="P7893" s="7" t="s">
        <v>67947</v>
      </c>
      <c r="Q7893" s="7" t="s">
        <v>67948</v>
      </c>
      <c r="R7893" s="7" t="s">
        <v>67949</v>
      </c>
      <c r="S7893" s="7" t="s">
        <v>67950</v>
      </c>
      <c r="T7893" s="7" t="s">
        <v>67951</v>
      </c>
      <c r="U7893" s="7" t="s">
        <v>67952</v>
      </c>
      <c r="V7893" s="7" t="s">
        <v>67953</v>
      </c>
      <c r="W7893" s="7" t="s">
        <v>67954</v>
      </c>
      <c r="X7893" s="7" t="s">
        <v>67955</v>
      </c>
      <c r="Y7893" s="7" t="s">
        <v>67956</v>
      </c>
      <c r="Z7893" s="7" t="s">
        <v>67957</v>
      </c>
      <c r="AA7893" s="7" t="s">
        <v>67958</v>
      </c>
      <c r="AB7893" s="7" t="s">
        <v>67959</v>
      </c>
      <c r="AC7893" s="7" t="s">
        <v>67960</v>
      </c>
      <c r="AD7893" s="7" t="s">
        <v>67961</v>
      </c>
      <c r="AE7893" s="7" t="s">
        <v>67962</v>
      </c>
      <c r="AF7893" s="7" t="s">
        <v>67963</v>
      </c>
      <c r="AG7893" s="7" t="s">
        <v>67964</v>
      </c>
      <c r="AH7893" s="7" t="s">
        <v>67965</v>
      </c>
      <c r="AI7893" s="7" t="s">
        <v>67966</v>
      </c>
      <c r="AJ7893" s="7" t="s">
        <v>67967</v>
      </c>
      <c r="AK7893" s="7" t="s">
        <v>67968</v>
      </c>
      <c r="AL7893" s="7" t="s">
        <v>67969</v>
      </c>
      <c r="AM7893" s="7" t="s">
        <v>67970</v>
      </c>
      <c r="AN7893" s="7" t="s">
        <v>67971</v>
      </c>
      <c r="AO7893" s="7" t="s">
        <v>67972</v>
      </c>
      <c r="AP7893" s="7" t="s">
        <v>67973</v>
      </c>
      <c r="AQ7893" s="9" t="s">
        <v>2407</v>
      </c>
    </row>
    <row r="7894" spans="1:43" s="9" customFormat="1" ht="13.25" customHeight="1">
      <c r="A7894" s="7" t="s">
        <v>39</v>
      </c>
      <c r="B7894" s="7" t="s">
        <v>40</v>
      </c>
      <c r="C7894" s="23" t="s">
        <v>563</v>
      </c>
      <c r="D7894" s="6" t="s">
        <v>564</v>
      </c>
      <c r="E7894" s="23" t="s">
        <v>563</v>
      </c>
      <c r="F7894" s="6" t="s">
        <v>566</v>
      </c>
      <c r="G7894" s="6">
        <v>17646</v>
      </c>
      <c r="H7894" s="23" t="s">
        <v>67975</v>
      </c>
      <c r="I7894" s="23" t="s">
        <v>67944</v>
      </c>
      <c r="J7894" s="6">
        <v>15</v>
      </c>
      <c r="K7894" s="6" t="s">
        <v>2644</v>
      </c>
      <c r="L7894" s="7" t="s">
        <v>67945</v>
      </c>
      <c r="M7894" s="254" t="str">
        <f t="shared" si="247"/>
        <v>Product Engineer</v>
      </c>
      <c r="N7894" s="7" t="str">
        <f t="shared" si="246"/>
        <v>Product Engineer II; Product Test Engineer; Product Development Engineer</v>
      </c>
      <c r="O7894" s="7" t="s">
        <v>67946</v>
      </c>
      <c r="P7894" s="7" t="s">
        <v>67947</v>
      </c>
      <c r="Q7894" s="7" t="s">
        <v>67948</v>
      </c>
      <c r="R7894" s="7" t="s">
        <v>67949</v>
      </c>
      <c r="S7894" s="7" t="s">
        <v>67950</v>
      </c>
      <c r="T7894" s="7" t="s">
        <v>67951</v>
      </c>
      <c r="U7894" s="7" t="s">
        <v>67952</v>
      </c>
      <c r="V7894" s="7" t="s">
        <v>67953</v>
      </c>
      <c r="W7894" s="7" t="s">
        <v>67954</v>
      </c>
      <c r="X7894" s="7" t="s">
        <v>67955</v>
      </c>
      <c r="Y7894" s="7" t="s">
        <v>67956</v>
      </c>
      <c r="Z7894" s="7" t="s">
        <v>67957</v>
      </c>
      <c r="AA7894" s="7" t="s">
        <v>67958</v>
      </c>
      <c r="AB7894" s="7" t="s">
        <v>67959</v>
      </c>
      <c r="AC7894" s="7" t="s">
        <v>67960</v>
      </c>
      <c r="AD7894" s="7" t="s">
        <v>67961</v>
      </c>
      <c r="AE7894" s="7" t="s">
        <v>67962</v>
      </c>
      <c r="AF7894" s="7" t="s">
        <v>67963</v>
      </c>
      <c r="AG7894" s="7" t="s">
        <v>67964</v>
      </c>
      <c r="AH7894" s="7" t="s">
        <v>67965</v>
      </c>
      <c r="AI7894" s="7" t="s">
        <v>67966</v>
      </c>
      <c r="AJ7894" s="7" t="s">
        <v>67967</v>
      </c>
      <c r="AK7894" s="7" t="s">
        <v>67968</v>
      </c>
      <c r="AL7894" s="7" t="s">
        <v>67969</v>
      </c>
      <c r="AM7894" s="7" t="s">
        <v>67970</v>
      </c>
      <c r="AN7894" s="7" t="s">
        <v>67971</v>
      </c>
      <c r="AO7894" s="7" t="s">
        <v>67972</v>
      </c>
      <c r="AP7894" s="7" t="s">
        <v>67973</v>
      </c>
      <c r="AQ7894" s="9" t="s">
        <v>2407</v>
      </c>
    </row>
    <row r="7895" spans="1:43" s="9" customFormat="1" ht="13.25" customHeight="1">
      <c r="A7895" s="7" t="s">
        <v>39</v>
      </c>
      <c r="B7895" s="7" t="s">
        <v>40</v>
      </c>
      <c r="C7895" s="23" t="s">
        <v>563</v>
      </c>
      <c r="D7895" s="6" t="s">
        <v>564</v>
      </c>
      <c r="E7895" s="23" t="s">
        <v>563</v>
      </c>
      <c r="F7895" s="6" t="s">
        <v>566</v>
      </c>
      <c r="G7895" s="6">
        <v>17647</v>
      </c>
      <c r="H7895" s="23" t="s">
        <v>67976</v>
      </c>
      <c r="I7895" s="23" t="s">
        <v>67944</v>
      </c>
      <c r="J7895" s="6">
        <v>14</v>
      </c>
      <c r="K7895" s="6" t="s">
        <v>2644</v>
      </c>
      <c r="L7895" s="7" t="s">
        <v>67945</v>
      </c>
      <c r="M7895" s="254" t="str">
        <f t="shared" si="247"/>
        <v>Product Engineer</v>
      </c>
      <c r="N7895" s="7" t="str">
        <f t="shared" si="246"/>
        <v>Product Engineer I; Product Test Engineer; Product Development Engineer</v>
      </c>
      <c r="O7895" s="7" t="s">
        <v>67946</v>
      </c>
      <c r="P7895" s="7" t="s">
        <v>67947</v>
      </c>
      <c r="Q7895" s="7" t="s">
        <v>67948</v>
      </c>
      <c r="R7895" s="7" t="s">
        <v>67949</v>
      </c>
      <c r="S7895" s="7" t="s">
        <v>67950</v>
      </c>
      <c r="T7895" s="7" t="s">
        <v>67951</v>
      </c>
      <c r="U7895" s="7" t="s">
        <v>67952</v>
      </c>
      <c r="V7895" s="7" t="s">
        <v>67953</v>
      </c>
      <c r="W7895" s="7" t="s">
        <v>67954</v>
      </c>
      <c r="X7895" s="7" t="s">
        <v>67955</v>
      </c>
      <c r="Y7895" s="7" t="s">
        <v>67956</v>
      </c>
      <c r="Z7895" s="7" t="s">
        <v>67957</v>
      </c>
      <c r="AA7895" s="7" t="s">
        <v>67958</v>
      </c>
      <c r="AB7895" s="7" t="s">
        <v>67959</v>
      </c>
      <c r="AC7895" s="7" t="s">
        <v>67960</v>
      </c>
      <c r="AD7895" s="7" t="s">
        <v>67961</v>
      </c>
      <c r="AE7895" s="7" t="s">
        <v>67962</v>
      </c>
      <c r="AF7895" s="7" t="s">
        <v>67963</v>
      </c>
      <c r="AG7895" s="7" t="s">
        <v>67964</v>
      </c>
      <c r="AH7895" s="7" t="s">
        <v>67965</v>
      </c>
      <c r="AI7895" s="7" t="s">
        <v>67966</v>
      </c>
      <c r="AJ7895" s="7" t="s">
        <v>67967</v>
      </c>
      <c r="AK7895" s="7" t="s">
        <v>67968</v>
      </c>
      <c r="AL7895" s="7" t="s">
        <v>67969</v>
      </c>
      <c r="AM7895" s="7" t="s">
        <v>67970</v>
      </c>
      <c r="AN7895" s="7" t="s">
        <v>67971</v>
      </c>
      <c r="AO7895" s="7" t="s">
        <v>67972</v>
      </c>
      <c r="AP7895" s="7" t="s">
        <v>67973</v>
      </c>
      <c r="AQ7895" s="9" t="s">
        <v>2407</v>
      </c>
    </row>
    <row r="7896" spans="1:43" s="9" customFormat="1" ht="13.25" customHeight="1">
      <c r="A7896" s="7" t="s">
        <v>39</v>
      </c>
      <c r="B7896" s="7" t="s">
        <v>40</v>
      </c>
      <c r="C7896" s="23" t="s">
        <v>563</v>
      </c>
      <c r="D7896" s="6" t="s">
        <v>564</v>
      </c>
      <c r="E7896" s="23" t="s">
        <v>563</v>
      </c>
      <c r="F7896" s="6" t="s">
        <v>566</v>
      </c>
      <c r="G7896" s="6">
        <v>11798</v>
      </c>
      <c r="H7896" s="23" t="s">
        <v>67977</v>
      </c>
      <c r="I7896" s="23" t="s">
        <v>67978</v>
      </c>
      <c r="J7896" s="6">
        <v>16</v>
      </c>
      <c r="K7896" s="6" t="s">
        <v>2644</v>
      </c>
      <c r="L7896" s="7" t="s">
        <v>67979</v>
      </c>
      <c r="M7896" s="254" t="str">
        <f t="shared" si="247"/>
        <v>Product Development Assistant</v>
      </c>
      <c r="N7896" s="7" t="str">
        <f t="shared" si="246"/>
        <v>Product Development Assistant III; Assistant Product Developer; Junior Product Developer; Product Development Associate; Product Development Coordinator; Product Development Specialist; Product Assistant; Product Development Analyst</v>
      </c>
      <c r="O7896" s="7" t="s">
        <v>67980</v>
      </c>
      <c r="P7896" s="7" t="s">
        <v>67981</v>
      </c>
      <c r="Q7896" s="7" t="s">
        <v>67982</v>
      </c>
      <c r="R7896" s="7" t="s">
        <v>67983</v>
      </c>
      <c r="S7896" s="7" t="s">
        <v>67984</v>
      </c>
      <c r="T7896" s="7" t="s">
        <v>67985</v>
      </c>
      <c r="U7896" s="7" t="s">
        <v>67986</v>
      </c>
      <c r="V7896" s="7" t="s">
        <v>67987</v>
      </c>
      <c r="W7896" s="7" t="s">
        <v>67988</v>
      </c>
      <c r="X7896" s="7" t="s">
        <v>67989</v>
      </c>
      <c r="Y7896" s="7" t="s">
        <v>67990</v>
      </c>
      <c r="Z7896" s="7" t="s">
        <v>67991</v>
      </c>
      <c r="AA7896" s="7" t="s">
        <v>67992</v>
      </c>
      <c r="AB7896" s="7" t="s">
        <v>67993</v>
      </c>
      <c r="AC7896" s="7" t="s">
        <v>67994</v>
      </c>
      <c r="AD7896" s="7" t="s">
        <v>67995</v>
      </c>
      <c r="AE7896" s="7" t="s">
        <v>67996</v>
      </c>
      <c r="AF7896" s="7" t="s">
        <v>67997</v>
      </c>
      <c r="AG7896" s="7" t="s">
        <v>67998</v>
      </c>
      <c r="AH7896" s="7" t="s">
        <v>67999</v>
      </c>
      <c r="AI7896" s="7" t="s">
        <v>68000</v>
      </c>
      <c r="AJ7896" s="7" t="s">
        <v>68001</v>
      </c>
      <c r="AK7896" s="7" t="s">
        <v>68002</v>
      </c>
      <c r="AL7896" s="7" t="s">
        <v>68003</v>
      </c>
      <c r="AM7896" s="7" t="s">
        <v>68004</v>
      </c>
      <c r="AN7896" s="7" t="s">
        <v>68005</v>
      </c>
      <c r="AO7896" s="7" t="s">
        <v>68006</v>
      </c>
      <c r="AP7896" s="7" t="s">
        <v>68007</v>
      </c>
      <c r="AQ7896" s="9" t="s">
        <v>2407</v>
      </c>
    </row>
    <row r="7897" spans="1:43" s="9" customFormat="1" ht="13.25" customHeight="1">
      <c r="A7897" s="7" t="s">
        <v>39</v>
      </c>
      <c r="B7897" s="7" t="s">
        <v>40</v>
      </c>
      <c r="C7897" s="23" t="s">
        <v>563</v>
      </c>
      <c r="D7897" s="6" t="s">
        <v>564</v>
      </c>
      <c r="E7897" s="23" t="s">
        <v>563</v>
      </c>
      <c r="F7897" s="6" t="s">
        <v>566</v>
      </c>
      <c r="G7897" s="6">
        <v>19272</v>
      </c>
      <c r="H7897" s="23" t="s">
        <v>68008</v>
      </c>
      <c r="I7897" s="23" t="s">
        <v>67978</v>
      </c>
      <c r="J7897" s="6">
        <v>15</v>
      </c>
      <c r="K7897" s="6" t="s">
        <v>2644</v>
      </c>
      <c r="L7897" s="7" t="s">
        <v>67979</v>
      </c>
      <c r="M7897" s="254" t="str">
        <f t="shared" si="247"/>
        <v>Product Development Assistant</v>
      </c>
      <c r="N7897" s="7" t="str">
        <f t="shared" si="246"/>
        <v>Product Development Assistant II; Assistant Product Developer; Junior Product Developer; Product Development Associate; Product Development Coordinator; Product Development Specialist; Product Assistant; Product Development Analyst</v>
      </c>
      <c r="O7897" s="7" t="s">
        <v>67980</v>
      </c>
      <c r="P7897" s="7" t="s">
        <v>67981</v>
      </c>
      <c r="Q7897" s="7" t="s">
        <v>67982</v>
      </c>
      <c r="R7897" s="7" t="s">
        <v>67983</v>
      </c>
      <c r="S7897" s="7" t="s">
        <v>67984</v>
      </c>
      <c r="T7897" s="7" t="s">
        <v>67985</v>
      </c>
      <c r="U7897" s="7" t="s">
        <v>67986</v>
      </c>
      <c r="V7897" s="7" t="s">
        <v>67987</v>
      </c>
      <c r="W7897" s="7" t="s">
        <v>67988</v>
      </c>
      <c r="X7897" s="7" t="s">
        <v>67989</v>
      </c>
      <c r="Y7897" s="7" t="s">
        <v>67990</v>
      </c>
      <c r="Z7897" s="7" t="s">
        <v>67991</v>
      </c>
      <c r="AA7897" s="7" t="s">
        <v>67992</v>
      </c>
      <c r="AB7897" s="7" t="s">
        <v>67993</v>
      </c>
      <c r="AC7897" s="7" t="s">
        <v>67994</v>
      </c>
      <c r="AD7897" s="7" t="s">
        <v>67995</v>
      </c>
      <c r="AE7897" s="7" t="s">
        <v>67996</v>
      </c>
      <c r="AF7897" s="7" t="s">
        <v>67997</v>
      </c>
      <c r="AG7897" s="7" t="s">
        <v>67998</v>
      </c>
      <c r="AH7897" s="7" t="s">
        <v>67999</v>
      </c>
      <c r="AI7897" s="7" t="s">
        <v>68000</v>
      </c>
      <c r="AJ7897" s="7" t="s">
        <v>68001</v>
      </c>
      <c r="AK7897" s="7" t="s">
        <v>68002</v>
      </c>
      <c r="AL7897" s="7" t="s">
        <v>68003</v>
      </c>
      <c r="AM7897" s="7" t="s">
        <v>68004</v>
      </c>
      <c r="AN7897" s="7" t="s">
        <v>68005</v>
      </c>
      <c r="AO7897" s="7" t="s">
        <v>68006</v>
      </c>
      <c r="AP7897" s="7" t="s">
        <v>68007</v>
      </c>
      <c r="AQ7897" s="9" t="s">
        <v>2407</v>
      </c>
    </row>
    <row r="7898" spans="1:43" s="9" customFormat="1" ht="13.25" customHeight="1">
      <c r="A7898" s="7" t="s">
        <v>39</v>
      </c>
      <c r="B7898" s="7" t="s">
        <v>40</v>
      </c>
      <c r="C7898" s="23" t="s">
        <v>563</v>
      </c>
      <c r="D7898" s="6" t="s">
        <v>564</v>
      </c>
      <c r="E7898" s="23" t="s">
        <v>563</v>
      </c>
      <c r="F7898" s="6" t="s">
        <v>566</v>
      </c>
      <c r="G7898" s="6">
        <v>11799</v>
      </c>
      <c r="H7898" s="23" t="s">
        <v>68009</v>
      </c>
      <c r="I7898" s="23" t="s">
        <v>67978</v>
      </c>
      <c r="J7898" s="6">
        <v>14</v>
      </c>
      <c r="K7898" s="6" t="s">
        <v>2644</v>
      </c>
      <c r="L7898" s="7" t="s">
        <v>67979</v>
      </c>
      <c r="M7898" s="254" t="str">
        <f t="shared" si="247"/>
        <v>Product Development Assistant</v>
      </c>
      <c r="N7898" s="7" t="str">
        <f t="shared" si="246"/>
        <v>Product Development Assistant I; Assistant Product Developer; Junior Product Developer; Product Development Associate; Product Development Coordinator; Product Development Specialist; Product Assistant; Product Development Analyst</v>
      </c>
      <c r="O7898" s="7" t="s">
        <v>67980</v>
      </c>
      <c r="P7898" s="7" t="s">
        <v>67981</v>
      </c>
      <c r="Q7898" s="7" t="s">
        <v>67982</v>
      </c>
      <c r="R7898" s="7" t="s">
        <v>67983</v>
      </c>
      <c r="S7898" s="7" t="s">
        <v>67984</v>
      </c>
      <c r="T7898" s="7" t="s">
        <v>67985</v>
      </c>
      <c r="U7898" s="7" t="s">
        <v>67986</v>
      </c>
      <c r="V7898" s="7" t="s">
        <v>67987</v>
      </c>
      <c r="W7898" s="7" t="s">
        <v>67988</v>
      </c>
      <c r="X7898" s="7" t="s">
        <v>67989</v>
      </c>
      <c r="Y7898" s="7" t="s">
        <v>67990</v>
      </c>
      <c r="Z7898" s="7" t="s">
        <v>67991</v>
      </c>
      <c r="AA7898" s="7" t="s">
        <v>67992</v>
      </c>
      <c r="AB7898" s="7" t="s">
        <v>67993</v>
      </c>
      <c r="AC7898" s="7" t="s">
        <v>67994</v>
      </c>
      <c r="AD7898" s="7" t="s">
        <v>67995</v>
      </c>
      <c r="AE7898" s="7" t="s">
        <v>67996</v>
      </c>
      <c r="AF7898" s="7" t="s">
        <v>67997</v>
      </c>
      <c r="AG7898" s="7" t="s">
        <v>67998</v>
      </c>
      <c r="AH7898" s="7" t="s">
        <v>67999</v>
      </c>
      <c r="AI7898" s="7" t="s">
        <v>68000</v>
      </c>
      <c r="AJ7898" s="7" t="s">
        <v>68001</v>
      </c>
      <c r="AK7898" s="7" t="s">
        <v>68002</v>
      </c>
      <c r="AL7898" s="7" t="s">
        <v>68003</v>
      </c>
      <c r="AM7898" s="7" t="s">
        <v>68004</v>
      </c>
      <c r="AN7898" s="7" t="s">
        <v>68005</v>
      </c>
      <c r="AO7898" s="7" t="s">
        <v>68006</v>
      </c>
      <c r="AP7898" s="7" t="s">
        <v>68007</v>
      </c>
      <c r="AQ7898" s="9" t="s">
        <v>2407</v>
      </c>
    </row>
    <row r="7899" spans="1:43" s="9" customFormat="1" ht="13.25" customHeight="1">
      <c r="A7899" s="7" t="s">
        <v>39</v>
      </c>
      <c r="B7899" s="7" t="s">
        <v>40</v>
      </c>
      <c r="C7899" s="23" t="s">
        <v>563</v>
      </c>
      <c r="D7899" s="6" t="s">
        <v>564</v>
      </c>
      <c r="E7899" s="23" t="s">
        <v>563</v>
      </c>
      <c r="F7899" s="6" t="s">
        <v>566</v>
      </c>
      <c r="G7899" s="6">
        <v>16054</v>
      </c>
      <c r="H7899" s="23" t="s">
        <v>68010</v>
      </c>
      <c r="I7899" s="23" t="s">
        <v>68011</v>
      </c>
      <c r="J7899" s="6">
        <v>17</v>
      </c>
      <c r="K7899" s="6" t="s">
        <v>2644</v>
      </c>
      <c r="L7899" s="7" t="s">
        <v>68012</v>
      </c>
      <c r="M7899" s="254" t="str">
        <f t="shared" si="247"/>
        <v>Product Developer</v>
      </c>
      <c r="N7899" s="7" t="str">
        <f t="shared" si="246"/>
        <v>Product Developer IV; New Product Developer; Product Development Specialist; Product Engineer; New Product Development Engineer; Product Specialist</v>
      </c>
      <c r="O7899" s="7" t="s">
        <v>68013</v>
      </c>
      <c r="P7899" s="7" t="s">
        <v>68014</v>
      </c>
      <c r="Q7899" s="7" t="s">
        <v>68015</v>
      </c>
      <c r="R7899" s="7" t="s">
        <v>68016</v>
      </c>
      <c r="S7899" s="7" t="s">
        <v>68017</v>
      </c>
      <c r="T7899" s="7" t="s">
        <v>68018</v>
      </c>
      <c r="U7899" s="7" t="s">
        <v>68019</v>
      </c>
      <c r="V7899" s="7" t="s">
        <v>68020</v>
      </c>
      <c r="W7899" s="7" t="s">
        <v>68021</v>
      </c>
      <c r="X7899" s="7" t="s">
        <v>68022</v>
      </c>
      <c r="Y7899" s="7" t="s">
        <v>68023</v>
      </c>
      <c r="Z7899" s="7" t="s">
        <v>68024</v>
      </c>
      <c r="AA7899" s="7" t="s">
        <v>68025</v>
      </c>
      <c r="AB7899" s="7" t="s">
        <v>68026</v>
      </c>
      <c r="AC7899" s="7" t="s">
        <v>68027</v>
      </c>
      <c r="AD7899" s="7" t="s">
        <v>68028</v>
      </c>
      <c r="AE7899" s="7" t="s">
        <v>68029</v>
      </c>
      <c r="AF7899" s="7" t="s">
        <v>68030</v>
      </c>
      <c r="AG7899" s="7" t="s">
        <v>68031</v>
      </c>
      <c r="AH7899" s="7" t="s">
        <v>68032</v>
      </c>
      <c r="AI7899" s="7" t="s">
        <v>68033</v>
      </c>
      <c r="AJ7899" s="7" t="s">
        <v>68034</v>
      </c>
      <c r="AK7899" s="7" t="s">
        <v>68035</v>
      </c>
      <c r="AL7899" s="7" t="s">
        <v>68036</v>
      </c>
      <c r="AM7899" s="7" t="s">
        <v>68037</v>
      </c>
      <c r="AN7899" s="7" t="s">
        <v>68038</v>
      </c>
      <c r="AO7899" s="7" t="s">
        <v>68039</v>
      </c>
      <c r="AP7899" s="7" t="s">
        <v>68040</v>
      </c>
      <c r="AQ7899" s="9" t="s">
        <v>2407</v>
      </c>
    </row>
    <row r="7900" spans="1:43" s="9" customFormat="1" ht="13.25" customHeight="1">
      <c r="A7900" s="7" t="s">
        <v>39</v>
      </c>
      <c r="B7900" s="7" t="s">
        <v>40</v>
      </c>
      <c r="C7900" s="23" t="s">
        <v>563</v>
      </c>
      <c r="D7900" s="6" t="s">
        <v>564</v>
      </c>
      <c r="E7900" s="23" t="s">
        <v>563</v>
      </c>
      <c r="F7900" s="6" t="s">
        <v>566</v>
      </c>
      <c r="G7900" s="6">
        <v>16655</v>
      </c>
      <c r="H7900" s="23" t="s">
        <v>68041</v>
      </c>
      <c r="I7900" s="23" t="s">
        <v>68011</v>
      </c>
      <c r="J7900" s="6">
        <v>16</v>
      </c>
      <c r="K7900" s="6" t="s">
        <v>2644</v>
      </c>
      <c r="L7900" s="7" t="s">
        <v>68012</v>
      </c>
      <c r="M7900" s="254" t="str">
        <f t="shared" si="247"/>
        <v>Product Developer</v>
      </c>
      <c r="N7900" s="7" t="str">
        <f t="shared" si="246"/>
        <v>Product Developer III; New Product Developer; Product Development Specialist; Product Engineer; New Product Development Engineer; Product Specialist</v>
      </c>
      <c r="O7900" s="7" t="s">
        <v>68013</v>
      </c>
      <c r="P7900" s="7" t="s">
        <v>68014</v>
      </c>
      <c r="Q7900" s="7" t="s">
        <v>68015</v>
      </c>
      <c r="R7900" s="7" t="s">
        <v>68016</v>
      </c>
      <c r="S7900" s="7" t="s">
        <v>68017</v>
      </c>
      <c r="T7900" s="7" t="s">
        <v>68018</v>
      </c>
      <c r="U7900" s="7" t="s">
        <v>68019</v>
      </c>
      <c r="V7900" s="7" t="s">
        <v>68020</v>
      </c>
      <c r="W7900" s="7" t="s">
        <v>68021</v>
      </c>
      <c r="X7900" s="7" t="s">
        <v>68022</v>
      </c>
      <c r="Y7900" s="7" t="s">
        <v>68023</v>
      </c>
      <c r="Z7900" s="7" t="s">
        <v>68024</v>
      </c>
      <c r="AA7900" s="7" t="s">
        <v>68025</v>
      </c>
      <c r="AB7900" s="7" t="s">
        <v>68026</v>
      </c>
      <c r="AC7900" s="7" t="s">
        <v>68027</v>
      </c>
      <c r="AD7900" s="7" t="s">
        <v>68028</v>
      </c>
      <c r="AE7900" s="7" t="s">
        <v>68029</v>
      </c>
      <c r="AF7900" s="7" t="s">
        <v>68030</v>
      </c>
      <c r="AG7900" s="7" t="s">
        <v>68031</v>
      </c>
      <c r="AH7900" s="7" t="s">
        <v>68032</v>
      </c>
      <c r="AI7900" s="7" t="s">
        <v>68033</v>
      </c>
      <c r="AJ7900" s="7" t="s">
        <v>68034</v>
      </c>
      <c r="AK7900" s="7" t="s">
        <v>68035</v>
      </c>
      <c r="AL7900" s="7" t="s">
        <v>68036</v>
      </c>
      <c r="AM7900" s="7" t="s">
        <v>68037</v>
      </c>
      <c r="AN7900" s="7" t="s">
        <v>68038</v>
      </c>
      <c r="AO7900" s="7" t="s">
        <v>68039</v>
      </c>
      <c r="AP7900" s="7" t="s">
        <v>68040</v>
      </c>
      <c r="AQ7900" s="9" t="s">
        <v>2407</v>
      </c>
    </row>
    <row r="7901" spans="1:43" s="9" customFormat="1" ht="13.25" customHeight="1">
      <c r="A7901" s="7" t="s">
        <v>39</v>
      </c>
      <c r="B7901" s="7" t="s">
        <v>40</v>
      </c>
      <c r="C7901" s="23" t="s">
        <v>563</v>
      </c>
      <c r="D7901" s="6" t="s">
        <v>564</v>
      </c>
      <c r="E7901" s="23" t="s">
        <v>563</v>
      </c>
      <c r="F7901" s="6" t="s">
        <v>566</v>
      </c>
      <c r="G7901" s="6">
        <v>16053</v>
      </c>
      <c r="H7901" s="23" t="s">
        <v>68042</v>
      </c>
      <c r="I7901" s="23" t="s">
        <v>68011</v>
      </c>
      <c r="J7901" s="6">
        <v>15</v>
      </c>
      <c r="K7901" s="6" t="s">
        <v>2644</v>
      </c>
      <c r="L7901" s="7" t="s">
        <v>68012</v>
      </c>
      <c r="M7901" s="254" t="str">
        <f t="shared" si="247"/>
        <v>Product Developer</v>
      </c>
      <c r="N7901" s="7" t="str">
        <f t="shared" si="246"/>
        <v>Product Developer II; New Product Developer; Product Development Specialist; Product Engineer; New Product Development Engineer; Product Specialist</v>
      </c>
      <c r="O7901" s="7" t="s">
        <v>68013</v>
      </c>
      <c r="P7901" s="7" t="s">
        <v>68014</v>
      </c>
      <c r="Q7901" s="7" t="s">
        <v>68015</v>
      </c>
      <c r="R7901" s="7" t="s">
        <v>68016</v>
      </c>
      <c r="S7901" s="7" t="s">
        <v>68017</v>
      </c>
      <c r="T7901" s="7" t="s">
        <v>68018</v>
      </c>
      <c r="U7901" s="7" t="s">
        <v>68019</v>
      </c>
      <c r="V7901" s="7" t="s">
        <v>68020</v>
      </c>
      <c r="W7901" s="7" t="s">
        <v>68021</v>
      </c>
      <c r="X7901" s="7" t="s">
        <v>68022</v>
      </c>
      <c r="Y7901" s="7" t="s">
        <v>68023</v>
      </c>
      <c r="Z7901" s="7" t="s">
        <v>68024</v>
      </c>
      <c r="AA7901" s="7" t="s">
        <v>68025</v>
      </c>
      <c r="AB7901" s="7" t="s">
        <v>68026</v>
      </c>
      <c r="AC7901" s="7" t="s">
        <v>68027</v>
      </c>
      <c r="AD7901" s="7" t="s">
        <v>68028</v>
      </c>
      <c r="AE7901" s="7" t="s">
        <v>68029</v>
      </c>
      <c r="AF7901" s="7" t="s">
        <v>68030</v>
      </c>
      <c r="AG7901" s="7" t="s">
        <v>68031</v>
      </c>
      <c r="AH7901" s="7" t="s">
        <v>68032</v>
      </c>
      <c r="AI7901" s="7" t="s">
        <v>68033</v>
      </c>
      <c r="AJ7901" s="7" t="s">
        <v>68034</v>
      </c>
      <c r="AK7901" s="7" t="s">
        <v>68035</v>
      </c>
      <c r="AL7901" s="7" t="s">
        <v>68036</v>
      </c>
      <c r="AM7901" s="7" t="s">
        <v>68037</v>
      </c>
      <c r="AN7901" s="7" t="s">
        <v>68038</v>
      </c>
      <c r="AO7901" s="7" t="s">
        <v>68039</v>
      </c>
      <c r="AP7901" s="7" t="s">
        <v>68040</v>
      </c>
      <c r="AQ7901" s="9" t="s">
        <v>2407</v>
      </c>
    </row>
    <row r="7902" spans="1:43" s="9" customFormat="1" ht="13.25" customHeight="1">
      <c r="A7902" s="7" t="s">
        <v>39</v>
      </c>
      <c r="B7902" s="7" t="s">
        <v>40</v>
      </c>
      <c r="C7902" s="23" t="s">
        <v>563</v>
      </c>
      <c r="D7902" s="6" t="s">
        <v>564</v>
      </c>
      <c r="E7902" s="23" t="s">
        <v>563</v>
      </c>
      <c r="F7902" s="6" t="s">
        <v>566</v>
      </c>
      <c r="G7902" s="6">
        <v>17148</v>
      </c>
      <c r="H7902" s="23" t="s">
        <v>68043</v>
      </c>
      <c r="I7902" s="23" t="s">
        <v>68011</v>
      </c>
      <c r="J7902" s="6">
        <v>14</v>
      </c>
      <c r="K7902" s="6" t="s">
        <v>2644</v>
      </c>
      <c r="L7902" s="7" t="s">
        <v>68012</v>
      </c>
      <c r="M7902" s="254" t="str">
        <f t="shared" si="247"/>
        <v>Product Developer</v>
      </c>
      <c r="N7902" s="7" t="str">
        <f t="shared" si="246"/>
        <v>Product Developer I; New Product Developer; Product Development Specialist; Product Engineer; New Product Development Engineer; Product Specialist</v>
      </c>
      <c r="O7902" s="7" t="s">
        <v>68013</v>
      </c>
      <c r="P7902" s="7" t="s">
        <v>68014</v>
      </c>
      <c r="Q7902" s="7" t="s">
        <v>68015</v>
      </c>
      <c r="R7902" s="7" t="s">
        <v>68016</v>
      </c>
      <c r="S7902" s="7" t="s">
        <v>68017</v>
      </c>
      <c r="T7902" s="7" t="s">
        <v>68018</v>
      </c>
      <c r="U7902" s="7" t="s">
        <v>68019</v>
      </c>
      <c r="V7902" s="7" t="s">
        <v>68020</v>
      </c>
      <c r="W7902" s="7" t="s">
        <v>68021</v>
      </c>
      <c r="X7902" s="7" t="s">
        <v>68022</v>
      </c>
      <c r="Y7902" s="7" t="s">
        <v>68023</v>
      </c>
      <c r="Z7902" s="7" t="s">
        <v>68024</v>
      </c>
      <c r="AA7902" s="7" t="s">
        <v>68025</v>
      </c>
      <c r="AB7902" s="7" t="s">
        <v>68026</v>
      </c>
      <c r="AC7902" s="7" t="s">
        <v>68027</v>
      </c>
      <c r="AD7902" s="7" t="s">
        <v>68028</v>
      </c>
      <c r="AE7902" s="7" t="s">
        <v>68029</v>
      </c>
      <c r="AF7902" s="7" t="s">
        <v>68030</v>
      </c>
      <c r="AG7902" s="7" t="s">
        <v>68031</v>
      </c>
      <c r="AH7902" s="7" t="s">
        <v>68032</v>
      </c>
      <c r="AI7902" s="7" t="s">
        <v>68033</v>
      </c>
      <c r="AJ7902" s="7" t="s">
        <v>68034</v>
      </c>
      <c r="AK7902" s="7" t="s">
        <v>68035</v>
      </c>
      <c r="AL7902" s="7" t="s">
        <v>68036</v>
      </c>
      <c r="AM7902" s="7" t="s">
        <v>68037</v>
      </c>
      <c r="AN7902" s="7" t="s">
        <v>68038</v>
      </c>
      <c r="AO7902" s="7" t="s">
        <v>68039</v>
      </c>
      <c r="AP7902" s="7" t="s">
        <v>68040</v>
      </c>
      <c r="AQ7902" s="9" t="s">
        <v>2407</v>
      </c>
    </row>
    <row r="7903" spans="1:43" s="9" customFormat="1" ht="13.25" customHeight="1">
      <c r="A7903" s="7" t="s">
        <v>39</v>
      </c>
      <c r="B7903" s="7" t="s">
        <v>40</v>
      </c>
      <c r="C7903" s="23" t="s">
        <v>563</v>
      </c>
      <c r="D7903" s="6" t="s">
        <v>564</v>
      </c>
      <c r="E7903" s="23" t="s">
        <v>563</v>
      </c>
      <c r="F7903" s="6" t="s">
        <v>566</v>
      </c>
      <c r="G7903" s="6">
        <v>11420</v>
      </c>
      <c r="H7903" s="23" t="s">
        <v>68044</v>
      </c>
      <c r="I7903" s="23" t="s">
        <v>68045</v>
      </c>
      <c r="J7903" s="6">
        <v>15</v>
      </c>
      <c r="K7903" s="6" t="s">
        <v>2644</v>
      </c>
      <c r="L7903" s="7" t="s">
        <v>68046</v>
      </c>
      <c r="M7903" s="254" t="str">
        <f t="shared" si="247"/>
        <v>Packaging Analyst</v>
      </c>
      <c r="N7903" s="7" t="str">
        <f t="shared" si="246"/>
        <v>Packaging Analyst III; Packaging Development Analyst; Packaging Materials Analyst; Packaging Quality Analyst; Packaging Specialist; Packaging Technologist</v>
      </c>
      <c r="O7903" s="7" t="s">
        <v>68047</v>
      </c>
      <c r="P7903" s="7" t="s">
        <v>68048</v>
      </c>
      <c r="Q7903" s="7" t="s">
        <v>68049</v>
      </c>
      <c r="R7903" s="7" t="s">
        <v>68050</v>
      </c>
      <c r="S7903" s="7" t="s">
        <v>68051</v>
      </c>
      <c r="T7903" s="7" t="s">
        <v>68052</v>
      </c>
      <c r="U7903" s="7" t="s">
        <v>68053</v>
      </c>
      <c r="V7903" s="7" t="s">
        <v>68054</v>
      </c>
      <c r="W7903" s="7" t="s">
        <v>68055</v>
      </c>
      <c r="X7903" s="7" t="s">
        <v>68056</v>
      </c>
      <c r="Y7903" s="7" t="s">
        <v>68057</v>
      </c>
      <c r="Z7903" s="7" t="s">
        <v>68058</v>
      </c>
      <c r="AA7903" s="7" t="s">
        <v>68059</v>
      </c>
      <c r="AB7903" s="7" t="s">
        <v>68060</v>
      </c>
      <c r="AC7903" s="7" t="s">
        <v>68061</v>
      </c>
      <c r="AD7903" s="7" t="s">
        <v>68062</v>
      </c>
      <c r="AE7903" s="7" t="s">
        <v>68063</v>
      </c>
      <c r="AF7903" s="7" t="s">
        <v>68064</v>
      </c>
      <c r="AG7903" s="7" t="s">
        <v>68065</v>
      </c>
      <c r="AH7903" s="7" t="s">
        <v>68065</v>
      </c>
      <c r="AI7903" s="7" t="s">
        <v>68066</v>
      </c>
      <c r="AJ7903" s="7" t="s">
        <v>68067</v>
      </c>
      <c r="AK7903" s="7" t="s">
        <v>68068</v>
      </c>
      <c r="AL7903" s="7" t="s">
        <v>68069</v>
      </c>
      <c r="AM7903" s="7" t="s">
        <v>68070</v>
      </c>
      <c r="AN7903" s="7" t="s">
        <v>68071</v>
      </c>
      <c r="AO7903" s="7" t="s">
        <v>68072</v>
      </c>
      <c r="AP7903" s="7" t="s">
        <v>68073</v>
      </c>
      <c r="AQ7903" s="9" t="s">
        <v>2407</v>
      </c>
    </row>
    <row r="7904" spans="1:43" s="9" customFormat="1" ht="13.25" customHeight="1">
      <c r="A7904" s="7" t="s">
        <v>39</v>
      </c>
      <c r="B7904" s="7" t="s">
        <v>40</v>
      </c>
      <c r="C7904" s="23" t="s">
        <v>563</v>
      </c>
      <c r="D7904" s="6" t="s">
        <v>564</v>
      </c>
      <c r="E7904" s="23" t="s">
        <v>563</v>
      </c>
      <c r="F7904" s="6" t="s">
        <v>566</v>
      </c>
      <c r="G7904" s="6">
        <v>13793</v>
      </c>
      <c r="H7904" s="23" t="s">
        <v>68074</v>
      </c>
      <c r="I7904" s="23" t="s">
        <v>68045</v>
      </c>
      <c r="J7904" s="6">
        <v>14</v>
      </c>
      <c r="K7904" s="6" t="s">
        <v>2644</v>
      </c>
      <c r="L7904" s="7" t="s">
        <v>68046</v>
      </c>
      <c r="M7904" s="254" t="str">
        <f t="shared" si="247"/>
        <v>Packaging Analyst</v>
      </c>
      <c r="N7904" s="7" t="str">
        <f t="shared" si="246"/>
        <v>Packaging Analyst II; Packaging Development Analyst; Packaging Materials Analyst; Packaging Quality Analyst; Packaging Specialist; Packaging Technologist</v>
      </c>
      <c r="O7904" s="7" t="s">
        <v>68047</v>
      </c>
      <c r="P7904" s="7" t="s">
        <v>68048</v>
      </c>
      <c r="Q7904" s="7" t="s">
        <v>68049</v>
      </c>
      <c r="R7904" s="7" t="s">
        <v>68050</v>
      </c>
      <c r="S7904" s="7" t="s">
        <v>68051</v>
      </c>
      <c r="T7904" s="7" t="s">
        <v>68052</v>
      </c>
      <c r="U7904" s="7" t="s">
        <v>68053</v>
      </c>
      <c r="V7904" s="7" t="s">
        <v>68054</v>
      </c>
      <c r="W7904" s="7" t="s">
        <v>68055</v>
      </c>
      <c r="X7904" s="7" t="s">
        <v>68056</v>
      </c>
      <c r="Y7904" s="7" t="s">
        <v>68057</v>
      </c>
      <c r="Z7904" s="7" t="s">
        <v>68058</v>
      </c>
      <c r="AA7904" s="7" t="s">
        <v>68059</v>
      </c>
      <c r="AB7904" s="7" t="s">
        <v>68060</v>
      </c>
      <c r="AC7904" s="7" t="s">
        <v>68061</v>
      </c>
      <c r="AD7904" s="7" t="s">
        <v>68062</v>
      </c>
      <c r="AE7904" s="7" t="s">
        <v>68063</v>
      </c>
      <c r="AF7904" s="7" t="s">
        <v>68064</v>
      </c>
      <c r="AG7904" s="7" t="s">
        <v>68065</v>
      </c>
      <c r="AH7904" s="7" t="s">
        <v>68065</v>
      </c>
      <c r="AI7904" s="7" t="s">
        <v>68066</v>
      </c>
      <c r="AJ7904" s="7" t="s">
        <v>68067</v>
      </c>
      <c r="AK7904" s="7" t="s">
        <v>68068</v>
      </c>
      <c r="AL7904" s="7" t="s">
        <v>68069</v>
      </c>
      <c r="AM7904" s="7" t="s">
        <v>68070</v>
      </c>
      <c r="AN7904" s="7" t="s">
        <v>68071</v>
      </c>
      <c r="AO7904" s="7" t="s">
        <v>68072</v>
      </c>
      <c r="AP7904" s="7" t="s">
        <v>68073</v>
      </c>
      <c r="AQ7904" s="9" t="s">
        <v>2407</v>
      </c>
    </row>
    <row r="7905" spans="1:43" s="9" customFormat="1" ht="13.25" customHeight="1">
      <c r="A7905" s="7" t="s">
        <v>39</v>
      </c>
      <c r="B7905" s="7" t="s">
        <v>40</v>
      </c>
      <c r="C7905" s="23" t="s">
        <v>563</v>
      </c>
      <c r="D7905" s="6" t="s">
        <v>564</v>
      </c>
      <c r="E7905" s="23" t="s">
        <v>563</v>
      </c>
      <c r="F7905" s="6" t="s">
        <v>566</v>
      </c>
      <c r="G7905" s="6">
        <v>19862</v>
      </c>
      <c r="H7905" s="23" t="s">
        <v>68075</v>
      </c>
      <c r="I7905" s="23" t="s">
        <v>68045</v>
      </c>
      <c r="J7905" s="6">
        <v>13</v>
      </c>
      <c r="K7905" s="6" t="s">
        <v>2644</v>
      </c>
      <c r="L7905" s="7" t="s">
        <v>68046</v>
      </c>
      <c r="M7905" s="254" t="str">
        <f t="shared" si="247"/>
        <v>Packaging Analyst</v>
      </c>
      <c r="N7905" s="7" t="str">
        <f t="shared" si="246"/>
        <v>Packaging Analyst I; Packaging Development Analyst; Packaging Materials Analyst; Packaging Quality Analyst; Packaging Specialist; Packaging Technologist</v>
      </c>
      <c r="O7905" s="7" t="s">
        <v>68047</v>
      </c>
      <c r="P7905" s="7" t="s">
        <v>68048</v>
      </c>
      <c r="Q7905" s="7" t="s">
        <v>68049</v>
      </c>
      <c r="R7905" s="7" t="s">
        <v>68050</v>
      </c>
      <c r="S7905" s="7" t="s">
        <v>68051</v>
      </c>
      <c r="T7905" s="7" t="s">
        <v>68052</v>
      </c>
      <c r="U7905" s="7" t="s">
        <v>68053</v>
      </c>
      <c r="V7905" s="7" t="s">
        <v>68054</v>
      </c>
      <c r="W7905" s="7" t="s">
        <v>68055</v>
      </c>
      <c r="X7905" s="7" t="s">
        <v>68056</v>
      </c>
      <c r="Y7905" s="7" t="s">
        <v>68057</v>
      </c>
      <c r="Z7905" s="7" t="s">
        <v>68058</v>
      </c>
      <c r="AA7905" s="7" t="s">
        <v>68059</v>
      </c>
      <c r="AB7905" s="7" t="s">
        <v>68060</v>
      </c>
      <c r="AC7905" s="7" t="s">
        <v>68061</v>
      </c>
      <c r="AD7905" s="7" t="s">
        <v>68062</v>
      </c>
      <c r="AE7905" s="7" t="s">
        <v>68063</v>
      </c>
      <c r="AF7905" s="7" t="s">
        <v>68064</v>
      </c>
      <c r="AG7905" s="7" t="s">
        <v>68065</v>
      </c>
      <c r="AH7905" s="7" t="s">
        <v>68065</v>
      </c>
      <c r="AI7905" s="7" t="s">
        <v>68066</v>
      </c>
      <c r="AJ7905" s="7" t="s">
        <v>68067</v>
      </c>
      <c r="AK7905" s="7" t="s">
        <v>68068</v>
      </c>
      <c r="AL7905" s="7" t="s">
        <v>68069</v>
      </c>
      <c r="AM7905" s="7" t="s">
        <v>68070</v>
      </c>
      <c r="AN7905" s="7" t="s">
        <v>68071</v>
      </c>
      <c r="AO7905" s="7" t="s">
        <v>68072</v>
      </c>
      <c r="AP7905" s="7" t="s">
        <v>68073</v>
      </c>
      <c r="AQ7905" s="9" t="s">
        <v>2407</v>
      </c>
    </row>
    <row r="7906" spans="1:43" s="9" customFormat="1" ht="13.25" customHeight="1">
      <c r="A7906" s="7" t="s">
        <v>39</v>
      </c>
      <c r="B7906" s="7" t="s">
        <v>40</v>
      </c>
      <c r="C7906" s="23" t="s">
        <v>563</v>
      </c>
      <c r="D7906" s="6" t="s">
        <v>564</v>
      </c>
      <c r="E7906" s="23" t="s">
        <v>563</v>
      </c>
      <c r="F7906" s="6" t="s">
        <v>566</v>
      </c>
      <c r="G7906" s="6">
        <v>21210</v>
      </c>
      <c r="H7906" s="23" t="s">
        <v>68076</v>
      </c>
      <c r="I7906" s="23" t="s">
        <v>68077</v>
      </c>
      <c r="J7906" s="6">
        <v>14</v>
      </c>
      <c r="K7906" s="6" t="s">
        <v>2644</v>
      </c>
      <c r="L7906" s="7" t="s">
        <v>68078</v>
      </c>
      <c r="M7906" s="254" t="str">
        <f t="shared" si="247"/>
        <v>Prototype Maker</v>
      </c>
      <c r="N7906" s="7" t="str">
        <f t="shared" si="246"/>
        <v>Prototype Maker IV; Model Maker; Prototype Developer; Prototype Specialist; Sample Maker</v>
      </c>
      <c r="O7906" s="7" t="s">
        <v>68079</v>
      </c>
      <c r="P7906" s="7" t="s">
        <v>68080</v>
      </c>
      <c r="Q7906" s="7" t="s">
        <v>68081</v>
      </c>
      <c r="R7906" s="7" t="s">
        <v>68082</v>
      </c>
      <c r="S7906" s="7" t="s">
        <v>68083</v>
      </c>
      <c r="T7906" s="7" t="s">
        <v>68084</v>
      </c>
      <c r="U7906" s="7" t="s">
        <v>68085</v>
      </c>
      <c r="V7906" s="7" t="s">
        <v>68086</v>
      </c>
      <c r="W7906" s="7" t="s">
        <v>68087</v>
      </c>
      <c r="X7906" s="7" t="s">
        <v>68088</v>
      </c>
      <c r="Y7906" s="7" t="s">
        <v>68089</v>
      </c>
      <c r="Z7906" s="7" t="s">
        <v>68090</v>
      </c>
      <c r="AA7906" s="7" t="s">
        <v>68091</v>
      </c>
      <c r="AB7906" s="7" t="s">
        <v>68092</v>
      </c>
      <c r="AC7906" s="7" t="s">
        <v>68093</v>
      </c>
      <c r="AD7906" s="7" t="s">
        <v>68094</v>
      </c>
      <c r="AE7906" s="7" t="s">
        <v>68095</v>
      </c>
      <c r="AF7906" s="7" t="s">
        <v>68096</v>
      </c>
      <c r="AG7906" s="7" t="s">
        <v>68097</v>
      </c>
      <c r="AH7906" s="7" t="s">
        <v>68098</v>
      </c>
      <c r="AI7906" s="7" t="s">
        <v>68099</v>
      </c>
      <c r="AJ7906" s="7" t="s">
        <v>68100</v>
      </c>
      <c r="AK7906" s="7" t="s">
        <v>68101</v>
      </c>
      <c r="AL7906" s="7" t="s">
        <v>68102</v>
      </c>
      <c r="AM7906" s="7" t="s">
        <v>68103</v>
      </c>
      <c r="AN7906" s="7" t="s">
        <v>68104</v>
      </c>
      <c r="AO7906" s="7" t="s">
        <v>68105</v>
      </c>
      <c r="AP7906" s="7" t="s">
        <v>68106</v>
      </c>
      <c r="AQ7906" s="9" t="s">
        <v>2407</v>
      </c>
    </row>
    <row r="7907" spans="1:43" s="9" customFormat="1" ht="13.25" customHeight="1">
      <c r="A7907" s="7" t="s">
        <v>39</v>
      </c>
      <c r="B7907" s="7" t="s">
        <v>40</v>
      </c>
      <c r="C7907" s="23" t="s">
        <v>563</v>
      </c>
      <c r="D7907" s="6" t="s">
        <v>564</v>
      </c>
      <c r="E7907" s="23" t="s">
        <v>563</v>
      </c>
      <c r="F7907" s="6" t="s">
        <v>566</v>
      </c>
      <c r="G7907" s="6">
        <v>18989</v>
      </c>
      <c r="H7907" s="23" t="s">
        <v>68107</v>
      </c>
      <c r="I7907" s="23" t="s">
        <v>68077</v>
      </c>
      <c r="J7907" s="6">
        <v>13</v>
      </c>
      <c r="K7907" s="6" t="s">
        <v>2644</v>
      </c>
      <c r="L7907" s="7" t="s">
        <v>68078</v>
      </c>
      <c r="M7907" s="254" t="str">
        <f t="shared" si="247"/>
        <v>Prototype Maker</v>
      </c>
      <c r="N7907" s="7" t="str">
        <f t="shared" si="246"/>
        <v>Prototype Maker III; Model Maker; Prototype Developer; Prototype Specialist; Sample Maker</v>
      </c>
      <c r="O7907" s="7" t="s">
        <v>68079</v>
      </c>
      <c r="P7907" s="7" t="s">
        <v>68080</v>
      </c>
      <c r="Q7907" s="7" t="s">
        <v>68081</v>
      </c>
      <c r="R7907" s="7" t="s">
        <v>68082</v>
      </c>
      <c r="S7907" s="7" t="s">
        <v>68083</v>
      </c>
      <c r="T7907" s="7" t="s">
        <v>68084</v>
      </c>
      <c r="U7907" s="7" t="s">
        <v>68085</v>
      </c>
      <c r="V7907" s="7" t="s">
        <v>68086</v>
      </c>
      <c r="W7907" s="7" t="s">
        <v>68087</v>
      </c>
      <c r="X7907" s="7" t="s">
        <v>68088</v>
      </c>
      <c r="Y7907" s="7" t="s">
        <v>68089</v>
      </c>
      <c r="Z7907" s="7" t="s">
        <v>68090</v>
      </c>
      <c r="AA7907" s="7" t="s">
        <v>68091</v>
      </c>
      <c r="AB7907" s="7" t="s">
        <v>68092</v>
      </c>
      <c r="AC7907" s="7" t="s">
        <v>68093</v>
      </c>
      <c r="AD7907" s="7" t="s">
        <v>68094</v>
      </c>
      <c r="AE7907" s="7" t="s">
        <v>68095</v>
      </c>
      <c r="AF7907" s="7" t="s">
        <v>68096</v>
      </c>
      <c r="AG7907" s="7" t="s">
        <v>68097</v>
      </c>
      <c r="AH7907" s="7" t="s">
        <v>68098</v>
      </c>
      <c r="AI7907" s="7" t="s">
        <v>68099</v>
      </c>
      <c r="AJ7907" s="7" t="s">
        <v>68100</v>
      </c>
      <c r="AK7907" s="7" t="s">
        <v>68101</v>
      </c>
      <c r="AL7907" s="7" t="s">
        <v>68102</v>
      </c>
      <c r="AM7907" s="7" t="s">
        <v>68103</v>
      </c>
      <c r="AN7907" s="7" t="s">
        <v>68104</v>
      </c>
      <c r="AO7907" s="7" t="s">
        <v>68105</v>
      </c>
      <c r="AP7907" s="7" t="s">
        <v>68106</v>
      </c>
      <c r="AQ7907" s="9" t="s">
        <v>2407</v>
      </c>
    </row>
    <row r="7908" spans="1:43" s="9" customFormat="1" ht="13.25" customHeight="1">
      <c r="A7908" s="7" t="s">
        <v>39</v>
      </c>
      <c r="B7908" s="7" t="s">
        <v>40</v>
      </c>
      <c r="C7908" s="23" t="s">
        <v>563</v>
      </c>
      <c r="D7908" s="6" t="s">
        <v>564</v>
      </c>
      <c r="E7908" s="23" t="s">
        <v>563</v>
      </c>
      <c r="F7908" s="6" t="s">
        <v>566</v>
      </c>
      <c r="G7908" s="6">
        <v>16056</v>
      </c>
      <c r="H7908" s="23" t="s">
        <v>68108</v>
      </c>
      <c r="I7908" s="23" t="s">
        <v>68077</v>
      </c>
      <c r="J7908" s="6">
        <v>12</v>
      </c>
      <c r="K7908" s="6" t="s">
        <v>2644</v>
      </c>
      <c r="L7908" s="7" t="s">
        <v>68078</v>
      </c>
      <c r="M7908" s="254" t="str">
        <f t="shared" si="247"/>
        <v>Prototype Maker</v>
      </c>
      <c r="N7908" s="7" t="str">
        <f t="shared" si="246"/>
        <v>Prototype Maker II; Model Maker; Prototype Developer; Prototype Specialist; Sample Maker</v>
      </c>
      <c r="O7908" s="7" t="s">
        <v>68079</v>
      </c>
      <c r="P7908" s="7" t="s">
        <v>68080</v>
      </c>
      <c r="Q7908" s="7" t="s">
        <v>68081</v>
      </c>
      <c r="R7908" s="7" t="s">
        <v>68082</v>
      </c>
      <c r="S7908" s="7" t="s">
        <v>68083</v>
      </c>
      <c r="T7908" s="7" t="s">
        <v>68084</v>
      </c>
      <c r="U7908" s="7" t="s">
        <v>68085</v>
      </c>
      <c r="V7908" s="7" t="s">
        <v>68086</v>
      </c>
      <c r="W7908" s="7" t="s">
        <v>68087</v>
      </c>
      <c r="X7908" s="7" t="s">
        <v>68088</v>
      </c>
      <c r="Y7908" s="7" t="s">
        <v>68089</v>
      </c>
      <c r="Z7908" s="7" t="s">
        <v>68090</v>
      </c>
      <c r="AA7908" s="7" t="s">
        <v>68091</v>
      </c>
      <c r="AB7908" s="7" t="s">
        <v>68092</v>
      </c>
      <c r="AC7908" s="7" t="s">
        <v>68093</v>
      </c>
      <c r="AD7908" s="7" t="s">
        <v>68094</v>
      </c>
      <c r="AE7908" s="7" t="s">
        <v>68095</v>
      </c>
      <c r="AF7908" s="7" t="s">
        <v>68096</v>
      </c>
      <c r="AG7908" s="7" t="s">
        <v>68097</v>
      </c>
      <c r="AH7908" s="7" t="s">
        <v>68098</v>
      </c>
      <c r="AI7908" s="7" t="s">
        <v>68099</v>
      </c>
      <c r="AJ7908" s="7" t="s">
        <v>68100</v>
      </c>
      <c r="AK7908" s="7" t="s">
        <v>68101</v>
      </c>
      <c r="AL7908" s="7" t="s">
        <v>68102</v>
      </c>
      <c r="AM7908" s="7" t="s">
        <v>68103</v>
      </c>
      <c r="AN7908" s="7" t="s">
        <v>68104</v>
      </c>
      <c r="AO7908" s="7" t="s">
        <v>68105</v>
      </c>
      <c r="AP7908" s="7" t="s">
        <v>68106</v>
      </c>
      <c r="AQ7908" s="9" t="s">
        <v>2407</v>
      </c>
    </row>
    <row r="7909" spans="1:43" s="9" customFormat="1" ht="13.25" customHeight="1">
      <c r="A7909" s="7" t="s">
        <v>39</v>
      </c>
      <c r="B7909" s="7" t="s">
        <v>40</v>
      </c>
      <c r="C7909" s="23" t="s">
        <v>563</v>
      </c>
      <c r="D7909" s="6" t="s">
        <v>564</v>
      </c>
      <c r="E7909" s="23" t="s">
        <v>563</v>
      </c>
      <c r="F7909" s="6" t="s">
        <v>566</v>
      </c>
      <c r="G7909" s="6">
        <v>18990</v>
      </c>
      <c r="H7909" s="23" t="s">
        <v>68109</v>
      </c>
      <c r="I7909" s="23" t="s">
        <v>68077</v>
      </c>
      <c r="J7909" s="6">
        <v>11</v>
      </c>
      <c r="K7909" s="6" t="s">
        <v>2644</v>
      </c>
      <c r="L7909" s="7" t="s">
        <v>68078</v>
      </c>
      <c r="M7909" s="254" t="str">
        <f t="shared" si="247"/>
        <v>Prototype Maker</v>
      </c>
      <c r="N7909" s="7" t="str">
        <f t="shared" si="246"/>
        <v>Prototype Maker I; Model Maker; Prototype Developer; Prototype Specialist; Sample Maker</v>
      </c>
      <c r="O7909" s="7" t="s">
        <v>68079</v>
      </c>
      <c r="P7909" s="7" t="s">
        <v>68080</v>
      </c>
      <c r="Q7909" s="7" t="s">
        <v>68081</v>
      </c>
      <c r="R7909" s="7" t="s">
        <v>68082</v>
      </c>
      <c r="S7909" s="7" t="s">
        <v>68083</v>
      </c>
      <c r="T7909" s="7" t="s">
        <v>68084</v>
      </c>
      <c r="U7909" s="7" t="s">
        <v>68085</v>
      </c>
      <c r="V7909" s="7" t="s">
        <v>68086</v>
      </c>
      <c r="W7909" s="7" t="s">
        <v>68087</v>
      </c>
      <c r="X7909" s="7" t="s">
        <v>68088</v>
      </c>
      <c r="Y7909" s="7" t="s">
        <v>68089</v>
      </c>
      <c r="Z7909" s="7" t="s">
        <v>68090</v>
      </c>
      <c r="AA7909" s="7" t="s">
        <v>68091</v>
      </c>
      <c r="AB7909" s="7" t="s">
        <v>68092</v>
      </c>
      <c r="AC7909" s="7" t="s">
        <v>68093</v>
      </c>
      <c r="AD7909" s="7" t="s">
        <v>68094</v>
      </c>
      <c r="AE7909" s="7" t="s">
        <v>68095</v>
      </c>
      <c r="AF7909" s="7" t="s">
        <v>68096</v>
      </c>
      <c r="AG7909" s="7" t="s">
        <v>68097</v>
      </c>
      <c r="AH7909" s="7" t="s">
        <v>68098</v>
      </c>
      <c r="AI7909" s="7" t="s">
        <v>68099</v>
      </c>
      <c r="AJ7909" s="7" t="s">
        <v>68100</v>
      </c>
      <c r="AK7909" s="7" t="s">
        <v>68101</v>
      </c>
      <c r="AL7909" s="7" t="s">
        <v>68102</v>
      </c>
      <c r="AM7909" s="7" t="s">
        <v>68103</v>
      </c>
      <c r="AN7909" s="7" t="s">
        <v>68104</v>
      </c>
      <c r="AO7909" s="7" t="s">
        <v>68105</v>
      </c>
      <c r="AP7909" s="7" t="s">
        <v>68106</v>
      </c>
      <c r="AQ7909" s="9" t="s">
        <v>2407</v>
      </c>
    </row>
    <row r="7910" spans="1:43" s="9" customFormat="1" ht="13.25" customHeight="1">
      <c r="A7910" s="7" t="s">
        <v>39</v>
      </c>
      <c r="B7910" s="7" t="s">
        <v>40</v>
      </c>
      <c r="C7910" s="23" t="s">
        <v>563</v>
      </c>
      <c r="D7910" s="6" t="s">
        <v>564</v>
      </c>
      <c r="E7910" s="23" t="s">
        <v>568</v>
      </c>
      <c r="F7910" s="6" t="s">
        <v>569</v>
      </c>
      <c r="G7910" s="6">
        <v>19835</v>
      </c>
      <c r="H7910" s="23" t="s">
        <v>68110</v>
      </c>
      <c r="I7910" s="23" t="s">
        <v>2440</v>
      </c>
      <c r="J7910" s="6" t="s">
        <v>15449</v>
      </c>
      <c r="K7910" s="6" t="s">
        <v>2442</v>
      </c>
      <c r="L7910" s="7" t="s">
        <v>68111</v>
      </c>
      <c r="M7910" s="254" t="str">
        <f t="shared" si="247"/>
        <v>Head of Technical Design</v>
      </c>
      <c r="N7910" s="7" t="str">
        <f t="shared" si="246"/>
        <v>Head of Technical Design; -</v>
      </c>
      <c r="O7910" s="7"/>
      <c r="P7910" s="7"/>
      <c r="Q7910" s="7"/>
      <c r="R7910" s="7"/>
      <c r="S7910" s="7"/>
      <c r="T7910" s="7"/>
      <c r="U7910" s="7"/>
      <c r="V7910" s="7"/>
      <c r="W7910" s="7"/>
      <c r="X7910" s="7"/>
      <c r="Y7910" s="7"/>
      <c r="Z7910" s="7"/>
      <c r="AA7910" s="7"/>
      <c r="AB7910" s="7"/>
      <c r="AC7910" s="7"/>
      <c r="AD7910" s="7"/>
      <c r="AE7910" s="7"/>
      <c r="AF7910" s="7"/>
      <c r="AG7910" s="7"/>
      <c r="AH7910" s="7"/>
      <c r="AI7910" s="7"/>
      <c r="AJ7910" s="7"/>
      <c r="AK7910" s="7"/>
      <c r="AL7910" s="7"/>
      <c r="AM7910" s="7"/>
      <c r="AN7910" s="7"/>
      <c r="AO7910" s="7"/>
      <c r="AP7910" s="7"/>
      <c r="AQ7910" s="9" t="s">
        <v>2407</v>
      </c>
    </row>
    <row r="7911" spans="1:43" s="9" customFormat="1" ht="13.25" customHeight="1">
      <c r="A7911" s="7" t="s">
        <v>39</v>
      </c>
      <c r="B7911" s="7" t="s">
        <v>40</v>
      </c>
      <c r="C7911" s="23" t="s">
        <v>563</v>
      </c>
      <c r="D7911" s="6" t="s">
        <v>564</v>
      </c>
      <c r="E7911" s="23" t="s">
        <v>568</v>
      </c>
      <c r="F7911" s="6" t="s">
        <v>569</v>
      </c>
      <c r="G7911" s="6">
        <v>10450</v>
      </c>
      <c r="H7911" s="23" t="s">
        <v>68112</v>
      </c>
      <c r="I7911" s="23" t="s">
        <v>68113</v>
      </c>
      <c r="J7911" s="6" t="s">
        <v>15449</v>
      </c>
      <c r="K7911" s="6" t="s">
        <v>2442</v>
      </c>
      <c r="L7911" s="7" t="s">
        <v>68114</v>
      </c>
      <c r="M7911" s="254" t="str">
        <f t="shared" si="247"/>
        <v>Head of Design</v>
      </c>
      <c r="N7911" s="7" t="str">
        <f t="shared" si="246"/>
        <v>Head of Design; Global Head of Design; Head of Product Design; Chief Design Officer</v>
      </c>
      <c r="O7911" s="7" t="s">
        <v>68115</v>
      </c>
      <c r="P7911" s="7" t="s">
        <v>68116</v>
      </c>
      <c r="Q7911" s="7" t="s">
        <v>68117</v>
      </c>
      <c r="R7911" s="7" t="s">
        <v>68118</v>
      </c>
      <c r="S7911" s="7" t="s">
        <v>68119</v>
      </c>
      <c r="T7911" s="7" t="s">
        <v>68120</v>
      </c>
      <c r="U7911" s="7" t="s">
        <v>68121</v>
      </c>
      <c r="V7911" s="7" t="s">
        <v>68122</v>
      </c>
      <c r="W7911" s="7" t="s">
        <v>68123</v>
      </c>
      <c r="X7911" s="7" t="s">
        <v>68124</v>
      </c>
      <c r="Y7911" s="7" t="s">
        <v>68125</v>
      </c>
      <c r="Z7911" s="7" t="s">
        <v>68126</v>
      </c>
      <c r="AA7911" s="7" t="s">
        <v>68127</v>
      </c>
      <c r="AB7911" s="7" t="s">
        <v>68128</v>
      </c>
      <c r="AC7911" s="7" t="s">
        <v>68129</v>
      </c>
      <c r="AD7911" s="7" t="s">
        <v>68130</v>
      </c>
      <c r="AE7911" s="7" t="s">
        <v>68131</v>
      </c>
      <c r="AF7911" s="7" t="s">
        <v>68132</v>
      </c>
      <c r="AG7911" s="7" t="s">
        <v>68133</v>
      </c>
      <c r="AH7911" s="7" t="s">
        <v>68133</v>
      </c>
      <c r="AI7911" s="7" t="s">
        <v>68134</v>
      </c>
      <c r="AJ7911" s="7" t="s">
        <v>68135</v>
      </c>
      <c r="AK7911" s="7" t="s">
        <v>68136</v>
      </c>
      <c r="AL7911" s="7" t="s">
        <v>68137</v>
      </c>
      <c r="AM7911" s="7" t="s">
        <v>68138</v>
      </c>
      <c r="AN7911" s="7" t="s">
        <v>68139</v>
      </c>
      <c r="AO7911" s="7" t="s">
        <v>68140</v>
      </c>
      <c r="AP7911" s="7" t="s">
        <v>68141</v>
      </c>
      <c r="AQ7911" s="9" t="s">
        <v>2407</v>
      </c>
    </row>
    <row r="7912" spans="1:43" s="9" customFormat="1" ht="13.25" customHeight="1">
      <c r="A7912" s="7" t="s">
        <v>39</v>
      </c>
      <c r="B7912" s="7" t="s">
        <v>40</v>
      </c>
      <c r="C7912" s="23" t="s">
        <v>563</v>
      </c>
      <c r="D7912" s="6" t="s">
        <v>564</v>
      </c>
      <c r="E7912" s="23" t="s">
        <v>568</v>
      </c>
      <c r="F7912" s="6" t="s">
        <v>569</v>
      </c>
      <c r="G7912" s="6">
        <v>19837</v>
      </c>
      <c r="H7912" s="23" t="s">
        <v>68142</v>
      </c>
      <c r="I7912" s="23" t="s">
        <v>68143</v>
      </c>
      <c r="J7912" s="6" t="s">
        <v>2446</v>
      </c>
      <c r="K7912" s="6" t="s">
        <v>2442</v>
      </c>
      <c r="L7912" s="7" t="s">
        <v>68144</v>
      </c>
      <c r="M7912" s="254" t="str">
        <f t="shared" si="247"/>
        <v>VP Technical Design</v>
      </c>
      <c r="N7912" s="7" t="str">
        <f t="shared" si="246"/>
        <v>VP Technical Design; Area Head of Technical Design; Department Head of Technical Design; Country Head of Technical Design; EVP Technical Design; SVP Technical Design; Executive VP Technical Design; Senior VP Technical Design; Vice President Technical Design</v>
      </c>
      <c r="O7912" s="7" t="s">
        <v>68145</v>
      </c>
      <c r="P7912" s="7" t="s">
        <v>68146</v>
      </c>
      <c r="Q7912" s="7" t="s">
        <v>68147</v>
      </c>
      <c r="R7912" s="7" t="s">
        <v>68148</v>
      </c>
      <c r="S7912" s="7" t="s">
        <v>68149</v>
      </c>
      <c r="T7912" s="7" t="s">
        <v>68150</v>
      </c>
      <c r="U7912" s="7" t="s">
        <v>68151</v>
      </c>
      <c r="V7912" s="7" t="s">
        <v>68152</v>
      </c>
      <c r="W7912" s="7" t="s">
        <v>68153</v>
      </c>
      <c r="X7912" s="7" t="s">
        <v>68154</v>
      </c>
      <c r="Y7912" s="7" t="s">
        <v>68155</v>
      </c>
      <c r="Z7912" s="7" t="s">
        <v>68156</v>
      </c>
      <c r="AA7912" s="7" t="s">
        <v>68157</v>
      </c>
      <c r="AB7912" s="7" t="s">
        <v>68158</v>
      </c>
      <c r="AC7912" s="7" t="s">
        <v>68159</v>
      </c>
      <c r="AD7912" s="7" t="s">
        <v>68160</v>
      </c>
      <c r="AE7912" s="7" t="s">
        <v>68161</v>
      </c>
      <c r="AF7912" s="7" t="s">
        <v>68162</v>
      </c>
      <c r="AG7912" s="7" t="s">
        <v>68163</v>
      </c>
      <c r="AH7912" s="7" t="s">
        <v>68164</v>
      </c>
      <c r="AI7912" s="7" t="s">
        <v>68165</v>
      </c>
      <c r="AJ7912" s="7" t="s">
        <v>68166</v>
      </c>
      <c r="AK7912" s="7" t="s">
        <v>68167</v>
      </c>
      <c r="AL7912" s="7" t="s">
        <v>68168</v>
      </c>
      <c r="AM7912" s="7" t="s">
        <v>68169</v>
      </c>
      <c r="AN7912" s="7" t="s">
        <v>68170</v>
      </c>
      <c r="AO7912" s="7" t="s">
        <v>68171</v>
      </c>
      <c r="AP7912" s="7" t="s">
        <v>68172</v>
      </c>
      <c r="AQ7912" s="9" t="s">
        <v>2407</v>
      </c>
    </row>
    <row r="7913" spans="1:43" s="9" customFormat="1" ht="13.25" customHeight="1">
      <c r="A7913" s="7" t="s">
        <v>39</v>
      </c>
      <c r="B7913" s="7" t="s">
        <v>40</v>
      </c>
      <c r="C7913" s="23" t="s">
        <v>563</v>
      </c>
      <c r="D7913" s="6" t="s">
        <v>564</v>
      </c>
      <c r="E7913" s="23" t="s">
        <v>568</v>
      </c>
      <c r="F7913" s="6" t="s">
        <v>569</v>
      </c>
      <c r="G7913" s="6">
        <v>16814</v>
      </c>
      <c r="H7913" s="23" t="s">
        <v>68173</v>
      </c>
      <c r="I7913" s="23" t="s">
        <v>68174</v>
      </c>
      <c r="J7913" s="6" t="s">
        <v>2446</v>
      </c>
      <c r="K7913" s="6" t="s">
        <v>2442</v>
      </c>
      <c r="L7913" s="7" t="s">
        <v>68175</v>
      </c>
      <c r="M7913" s="254" t="str">
        <f t="shared" si="247"/>
        <v>VP Design</v>
      </c>
      <c r="N7913" s="7" t="str">
        <f t="shared" si="246"/>
        <v>VP Design; VP Product Design; Area Head of Design; Department Head of Design; Country Head of Design; EVP Design; SVP Design; Executive VP Design; Senior VP Design; Vice President Design</v>
      </c>
      <c r="O7913" s="7" t="s">
        <v>68176</v>
      </c>
      <c r="P7913" s="7" t="s">
        <v>68177</v>
      </c>
      <c r="Q7913" s="7" t="s">
        <v>68178</v>
      </c>
      <c r="R7913" s="7" t="s">
        <v>68179</v>
      </c>
      <c r="S7913" s="7" t="s">
        <v>68180</v>
      </c>
      <c r="T7913" s="7" t="s">
        <v>68181</v>
      </c>
      <c r="U7913" s="7" t="s">
        <v>68182</v>
      </c>
      <c r="V7913" s="7" t="s">
        <v>68183</v>
      </c>
      <c r="W7913" s="7" t="s">
        <v>68184</v>
      </c>
      <c r="X7913" s="7" t="s">
        <v>68185</v>
      </c>
      <c r="Y7913" s="7" t="s">
        <v>68186</v>
      </c>
      <c r="Z7913" s="7" t="s">
        <v>68187</v>
      </c>
      <c r="AA7913" s="7" t="s">
        <v>68188</v>
      </c>
      <c r="AB7913" s="7" t="s">
        <v>68189</v>
      </c>
      <c r="AC7913" s="7" t="s">
        <v>68190</v>
      </c>
      <c r="AD7913" s="7" t="s">
        <v>68191</v>
      </c>
      <c r="AE7913" s="7" t="s">
        <v>68192</v>
      </c>
      <c r="AF7913" s="7" t="s">
        <v>68193</v>
      </c>
      <c r="AG7913" s="7" t="s">
        <v>68194</v>
      </c>
      <c r="AH7913" s="7" t="s">
        <v>68195</v>
      </c>
      <c r="AI7913" s="7" t="s">
        <v>68196</v>
      </c>
      <c r="AJ7913" s="7" t="s">
        <v>68197</v>
      </c>
      <c r="AK7913" s="7" t="s">
        <v>68198</v>
      </c>
      <c r="AL7913" s="7" t="s">
        <v>68199</v>
      </c>
      <c r="AM7913" s="7" t="s">
        <v>68200</v>
      </c>
      <c r="AN7913" s="7" t="s">
        <v>68201</v>
      </c>
      <c r="AO7913" s="7" t="s">
        <v>68202</v>
      </c>
      <c r="AP7913" s="7" t="s">
        <v>68203</v>
      </c>
      <c r="AQ7913" s="9" t="s">
        <v>2407</v>
      </c>
    </row>
    <row r="7914" spans="1:43" s="9" customFormat="1" ht="13.25" customHeight="1">
      <c r="A7914" s="7" t="s">
        <v>39</v>
      </c>
      <c r="B7914" s="7" t="s">
        <v>40</v>
      </c>
      <c r="C7914" s="23" t="s">
        <v>563</v>
      </c>
      <c r="D7914" s="6" t="s">
        <v>564</v>
      </c>
      <c r="E7914" s="23" t="s">
        <v>568</v>
      </c>
      <c r="F7914" s="6" t="s">
        <v>569</v>
      </c>
      <c r="G7914" s="6">
        <v>19838</v>
      </c>
      <c r="H7914" s="23" t="s">
        <v>68204</v>
      </c>
      <c r="I7914" s="23" t="s">
        <v>68205</v>
      </c>
      <c r="J7914" s="6" t="s">
        <v>2478</v>
      </c>
      <c r="K7914" s="6" t="s">
        <v>2479</v>
      </c>
      <c r="L7914" s="7" t="s">
        <v>68206</v>
      </c>
      <c r="M7914" s="254" t="str">
        <f t="shared" si="247"/>
        <v>Director Technical Design</v>
      </c>
      <c r="N7914" s="7" t="str">
        <f t="shared" si="246"/>
        <v>Director Technical Design; Director Engineering Design; Head of Design; Design Director; Design Manager</v>
      </c>
      <c r="O7914" s="7" t="s">
        <v>68207</v>
      </c>
      <c r="P7914" s="7" t="s">
        <v>68208</v>
      </c>
      <c r="Q7914" s="7" t="s">
        <v>68209</v>
      </c>
      <c r="R7914" s="7" t="s">
        <v>68210</v>
      </c>
      <c r="S7914" s="7" t="s">
        <v>68211</v>
      </c>
      <c r="T7914" s="7" t="s">
        <v>68212</v>
      </c>
      <c r="U7914" s="7" t="s">
        <v>68213</v>
      </c>
      <c r="V7914" s="7" t="s">
        <v>68214</v>
      </c>
      <c r="W7914" s="7" t="s">
        <v>68215</v>
      </c>
      <c r="X7914" s="7" t="s">
        <v>68216</v>
      </c>
      <c r="Y7914" s="7" t="s">
        <v>68217</v>
      </c>
      <c r="Z7914" s="7" t="s">
        <v>68218</v>
      </c>
      <c r="AA7914" s="7" t="s">
        <v>68219</v>
      </c>
      <c r="AB7914" s="7" t="s">
        <v>68220</v>
      </c>
      <c r="AC7914" s="7" t="s">
        <v>68221</v>
      </c>
      <c r="AD7914" s="7" t="s">
        <v>68222</v>
      </c>
      <c r="AE7914" s="7" t="s">
        <v>68223</v>
      </c>
      <c r="AF7914" s="7" t="s">
        <v>68224</v>
      </c>
      <c r="AG7914" s="7" t="s">
        <v>68225</v>
      </c>
      <c r="AH7914" s="7" t="s">
        <v>68226</v>
      </c>
      <c r="AI7914" s="7" t="s">
        <v>68227</v>
      </c>
      <c r="AJ7914" s="7" t="s">
        <v>68228</v>
      </c>
      <c r="AK7914" s="7" t="s">
        <v>68229</v>
      </c>
      <c r="AL7914" s="7" t="s">
        <v>68230</v>
      </c>
      <c r="AM7914" s="7" t="s">
        <v>68231</v>
      </c>
      <c r="AN7914" s="7" t="s">
        <v>68232</v>
      </c>
      <c r="AO7914" s="7" t="s">
        <v>68233</v>
      </c>
      <c r="AP7914" s="7" t="s">
        <v>68234</v>
      </c>
      <c r="AQ7914" s="9" t="s">
        <v>2407</v>
      </c>
    </row>
    <row r="7915" spans="1:43" s="9" customFormat="1" ht="13.25" customHeight="1">
      <c r="A7915" s="7" t="s">
        <v>39</v>
      </c>
      <c r="B7915" s="7" t="s">
        <v>40</v>
      </c>
      <c r="C7915" s="23" t="s">
        <v>563</v>
      </c>
      <c r="D7915" s="6" t="s">
        <v>564</v>
      </c>
      <c r="E7915" s="23" t="s">
        <v>568</v>
      </c>
      <c r="F7915" s="6" t="s">
        <v>569</v>
      </c>
      <c r="G7915" s="6">
        <v>16850</v>
      </c>
      <c r="H7915" s="23" t="s">
        <v>68235</v>
      </c>
      <c r="I7915" s="23" t="s">
        <v>68236</v>
      </c>
      <c r="J7915" s="6" t="s">
        <v>2478</v>
      </c>
      <c r="K7915" s="6" t="s">
        <v>2479</v>
      </c>
      <c r="L7915" s="7" t="s">
        <v>68206</v>
      </c>
      <c r="M7915" s="254" t="str">
        <f t="shared" si="247"/>
        <v>Director Design</v>
      </c>
      <c r="N7915" s="7" t="str">
        <f t="shared" si="246"/>
        <v>Director Design; Director Product Design; Creative Director; Head of Design; Design Director; Design Manager</v>
      </c>
      <c r="O7915" s="7" t="s">
        <v>68237</v>
      </c>
      <c r="P7915" s="7" t="s">
        <v>68238</v>
      </c>
      <c r="Q7915" s="7" t="s">
        <v>68239</v>
      </c>
      <c r="R7915" s="7" t="s">
        <v>68240</v>
      </c>
      <c r="S7915" s="7" t="s">
        <v>68241</v>
      </c>
      <c r="T7915" s="7" t="s">
        <v>68242</v>
      </c>
      <c r="U7915" s="7" t="s">
        <v>68243</v>
      </c>
      <c r="V7915" s="7" t="s">
        <v>68244</v>
      </c>
      <c r="W7915" s="7" t="s">
        <v>68245</v>
      </c>
      <c r="X7915" s="7" t="s">
        <v>68246</v>
      </c>
      <c r="Y7915" s="7" t="s">
        <v>68247</v>
      </c>
      <c r="Z7915" s="7" t="s">
        <v>68248</v>
      </c>
      <c r="AA7915" s="7" t="s">
        <v>68249</v>
      </c>
      <c r="AB7915" s="7" t="s">
        <v>68250</v>
      </c>
      <c r="AC7915" s="7" t="s">
        <v>68251</v>
      </c>
      <c r="AD7915" s="7" t="s">
        <v>68252</v>
      </c>
      <c r="AE7915" s="7" t="s">
        <v>68253</v>
      </c>
      <c r="AF7915" s="7" t="s">
        <v>68254</v>
      </c>
      <c r="AG7915" s="7" t="s">
        <v>68255</v>
      </c>
      <c r="AH7915" s="7" t="s">
        <v>68256</v>
      </c>
      <c r="AI7915" s="7" t="s">
        <v>68257</v>
      </c>
      <c r="AJ7915" s="7" t="s">
        <v>68258</v>
      </c>
      <c r="AK7915" s="7" t="s">
        <v>68259</v>
      </c>
      <c r="AL7915" s="7" t="s">
        <v>68260</v>
      </c>
      <c r="AM7915" s="7" t="s">
        <v>68261</v>
      </c>
      <c r="AN7915" s="7" t="s">
        <v>68262</v>
      </c>
      <c r="AO7915" s="7" t="s">
        <v>68263</v>
      </c>
      <c r="AP7915" s="7" t="s">
        <v>68264</v>
      </c>
      <c r="AQ7915" s="9" t="s">
        <v>2407</v>
      </c>
    </row>
    <row r="7916" spans="1:43" s="9" customFormat="1" ht="13.25" customHeight="1">
      <c r="A7916" s="7" t="s">
        <v>39</v>
      </c>
      <c r="B7916" s="7" t="s">
        <v>40</v>
      </c>
      <c r="C7916" s="23" t="s">
        <v>563</v>
      </c>
      <c r="D7916" s="6" t="s">
        <v>564</v>
      </c>
      <c r="E7916" s="23" t="s">
        <v>568</v>
      </c>
      <c r="F7916" s="6" t="s">
        <v>569</v>
      </c>
      <c r="G7916" s="6">
        <v>21818</v>
      </c>
      <c r="H7916" s="23" t="s">
        <v>68265</v>
      </c>
      <c r="I7916" s="23" t="s">
        <v>68266</v>
      </c>
      <c r="J7916" s="6">
        <v>20</v>
      </c>
      <c r="K7916" s="6" t="s">
        <v>2479</v>
      </c>
      <c r="L7916" s="7" t="s">
        <v>68267</v>
      </c>
      <c r="M7916" s="254" t="str">
        <f t="shared" si="247"/>
        <v>Design Manager</v>
      </c>
      <c r="N7916" s="7" t="str">
        <f t="shared" si="246"/>
        <v>Design Manager III; Creative Design Manager; Design Lead; Design Coordinator</v>
      </c>
      <c r="O7916" s="7" t="s">
        <v>68268</v>
      </c>
      <c r="P7916" s="7" t="s">
        <v>68269</v>
      </c>
      <c r="Q7916" s="7" t="s">
        <v>68270</v>
      </c>
      <c r="R7916" s="7" t="s">
        <v>68271</v>
      </c>
      <c r="S7916" s="7" t="s">
        <v>68272</v>
      </c>
      <c r="T7916" s="7" t="s">
        <v>68273</v>
      </c>
      <c r="U7916" s="7" t="s">
        <v>68274</v>
      </c>
      <c r="V7916" s="7" t="s">
        <v>68275</v>
      </c>
      <c r="W7916" s="7" t="s">
        <v>68276</v>
      </c>
      <c r="X7916" s="7" t="s">
        <v>68277</v>
      </c>
      <c r="Y7916" s="7" t="s">
        <v>68278</v>
      </c>
      <c r="Z7916" s="7" t="s">
        <v>68279</v>
      </c>
      <c r="AA7916" s="7" t="s">
        <v>68280</v>
      </c>
      <c r="AB7916" s="7" t="s">
        <v>68281</v>
      </c>
      <c r="AC7916" s="7" t="s">
        <v>68282</v>
      </c>
      <c r="AD7916" s="7" t="s">
        <v>68283</v>
      </c>
      <c r="AE7916" s="7" t="s">
        <v>68284</v>
      </c>
      <c r="AF7916" s="7" t="s">
        <v>68285</v>
      </c>
      <c r="AG7916" s="7" t="s">
        <v>68286</v>
      </c>
      <c r="AH7916" s="7" t="s">
        <v>68287</v>
      </c>
      <c r="AI7916" s="7" t="s">
        <v>68288</v>
      </c>
      <c r="AJ7916" s="7" t="s">
        <v>68289</v>
      </c>
      <c r="AK7916" s="7" t="s">
        <v>68290</v>
      </c>
      <c r="AL7916" s="7" t="s">
        <v>68291</v>
      </c>
      <c r="AM7916" s="7" t="s">
        <v>68292</v>
      </c>
      <c r="AN7916" s="7" t="s">
        <v>68293</v>
      </c>
      <c r="AO7916" s="7" t="s">
        <v>68294</v>
      </c>
      <c r="AP7916" s="7" t="s">
        <v>68295</v>
      </c>
      <c r="AQ7916" s="9" t="s">
        <v>2407</v>
      </c>
    </row>
    <row r="7917" spans="1:43" s="9" customFormat="1" ht="13.25" customHeight="1">
      <c r="A7917" s="7" t="s">
        <v>39</v>
      </c>
      <c r="B7917" s="7" t="s">
        <v>40</v>
      </c>
      <c r="C7917" s="23" t="s">
        <v>563</v>
      </c>
      <c r="D7917" s="6" t="s">
        <v>564</v>
      </c>
      <c r="E7917" s="23" t="s">
        <v>568</v>
      </c>
      <c r="F7917" s="6" t="s">
        <v>569</v>
      </c>
      <c r="G7917" s="6">
        <v>19839</v>
      </c>
      <c r="H7917" s="23" t="s">
        <v>68296</v>
      </c>
      <c r="I7917" s="23" t="s">
        <v>68266</v>
      </c>
      <c r="J7917" s="6">
        <v>19</v>
      </c>
      <c r="K7917" s="6" t="s">
        <v>2479</v>
      </c>
      <c r="L7917" s="7" t="s">
        <v>68267</v>
      </c>
      <c r="M7917" s="254" t="str">
        <f t="shared" si="247"/>
        <v>Design Manager</v>
      </c>
      <c r="N7917" s="7" t="str">
        <f t="shared" si="246"/>
        <v>Design Manager II; Creative Design Manager; Design Lead; Design Coordinator</v>
      </c>
      <c r="O7917" s="7" t="s">
        <v>68268</v>
      </c>
      <c r="P7917" s="7" t="s">
        <v>68269</v>
      </c>
      <c r="Q7917" s="7" t="s">
        <v>68270</v>
      </c>
      <c r="R7917" s="7" t="s">
        <v>68271</v>
      </c>
      <c r="S7917" s="7" t="s">
        <v>68272</v>
      </c>
      <c r="T7917" s="7" t="s">
        <v>68273</v>
      </c>
      <c r="U7917" s="7" t="s">
        <v>68274</v>
      </c>
      <c r="V7917" s="7" t="s">
        <v>68275</v>
      </c>
      <c r="W7917" s="7" t="s">
        <v>68276</v>
      </c>
      <c r="X7917" s="7" t="s">
        <v>68277</v>
      </c>
      <c r="Y7917" s="7" t="s">
        <v>68278</v>
      </c>
      <c r="Z7917" s="7" t="s">
        <v>68279</v>
      </c>
      <c r="AA7917" s="7" t="s">
        <v>68280</v>
      </c>
      <c r="AB7917" s="7" t="s">
        <v>68281</v>
      </c>
      <c r="AC7917" s="7" t="s">
        <v>68282</v>
      </c>
      <c r="AD7917" s="7" t="s">
        <v>68283</v>
      </c>
      <c r="AE7917" s="7" t="s">
        <v>68284</v>
      </c>
      <c r="AF7917" s="7" t="s">
        <v>68285</v>
      </c>
      <c r="AG7917" s="7" t="s">
        <v>68286</v>
      </c>
      <c r="AH7917" s="7" t="s">
        <v>68287</v>
      </c>
      <c r="AI7917" s="7" t="s">
        <v>68288</v>
      </c>
      <c r="AJ7917" s="7" t="s">
        <v>68289</v>
      </c>
      <c r="AK7917" s="7" t="s">
        <v>68290</v>
      </c>
      <c r="AL7917" s="7" t="s">
        <v>68291</v>
      </c>
      <c r="AM7917" s="7" t="s">
        <v>68292</v>
      </c>
      <c r="AN7917" s="7" t="s">
        <v>68293</v>
      </c>
      <c r="AO7917" s="7" t="s">
        <v>68294</v>
      </c>
      <c r="AP7917" s="7" t="s">
        <v>68295</v>
      </c>
      <c r="AQ7917" s="9" t="s">
        <v>2407</v>
      </c>
    </row>
    <row r="7918" spans="1:43" s="9" customFormat="1" ht="13.25" customHeight="1">
      <c r="A7918" s="7" t="s">
        <v>39</v>
      </c>
      <c r="B7918" s="7" t="s">
        <v>40</v>
      </c>
      <c r="C7918" s="23" t="s">
        <v>563</v>
      </c>
      <c r="D7918" s="6" t="s">
        <v>564</v>
      </c>
      <c r="E7918" s="23" t="s">
        <v>568</v>
      </c>
      <c r="F7918" s="6" t="s">
        <v>569</v>
      </c>
      <c r="G7918" s="6">
        <v>21817</v>
      </c>
      <c r="H7918" s="23" t="s">
        <v>68297</v>
      </c>
      <c r="I7918" s="23" t="s">
        <v>68266</v>
      </c>
      <c r="J7918" s="6">
        <v>18</v>
      </c>
      <c r="K7918" s="6" t="s">
        <v>2479</v>
      </c>
      <c r="L7918" s="7" t="s">
        <v>68267</v>
      </c>
      <c r="M7918" s="254" t="str">
        <f t="shared" si="247"/>
        <v>Design Manager</v>
      </c>
      <c r="N7918" s="7" t="str">
        <f t="shared" si="246"/>
        <v>Design Manager I; Creative Design Manager; Design Lead; Design Coordinator</v>
      </c>
      <c r="O7918" s="7" t="s">
        <v>68268</v>
      </c>
      <c r="P7918" s="7" t="s">
        <v>68269</v>
      </c>
      <c r="Q7918" s="7" t="s">
        <v>68270</v>
      </c>
      <c r="R7918" s="7" t="s">
        <v>68271</v>
      </c>
      <c r="S7918" s="7" t="s">
        <v>68272</v>
      </c>
      <c r="T7918" s="7" t="s">
        <v>68273</v>
      </c>
      <c r="U7918" s="7" t="s">
        <v>68274</v>
      </c>
      <c r="V7918" s="7" t="s">
        <v>68275</v>
      </c>
      <c r="W7918" s="7" t="s">
        <v>68276</v>
      </c>
      <c r="X7918" s="7" t="s">
        <v>68277</v>
      </c>
      <c r="Y7918" s="7" t="s">
        <v>68278</v>
      </c>
      <c r="Z7918" s="7" t="s">
        <v>68279</v>
      </c>
      <c r="AA7918" s="7" t="s">
        <v>68280</v>
      </c>
      <c r="AB7918" s="7" t="s">
        <v>68281</v>
      </c>
      <c r="AC7918" s="7" t="s">
        <v>68282</v>
      </c>
      <c r="AD7918" s="7" t="s">
        <v>68283</v>
      </c>
      <c r="AE7918" s="7" t="s">
        <v>68284</v>
      </c>
      <c r="AF7918" s="7" t="s">
        <v>68285</v>
      </c>
      <c r="AG7918" s="7" t="s">
        <v>68286</v>
      </c>
      <c r="AH7918" s="7" t="s">
        <v>68287</v>
      </c>
      <c r="AI7918" s="7" t="s">
        <v>68288</v>
      </c>
      <c r="AJ7918" s="7" t="s">
        <v>68289</v>
      </c>
      <c r="AK7918" s="7" t="s">
        <v>68290</v>
      </c>
      <c r="AL7918" s="7" t="s">
        <v>68291</v>
      </c>
      <c r="AM7918" s="7" t="s">
        <v>68292</v>
      </c>
      <c r="AN7918" s="7" t="s">
        <v>68293</v>
      </c>
      <c r="AO7918" s="7" t="s">
        <v>68294</v>
      </c>
      <c r="AP7918" s="7" t="s">
        <v>68295</v>
      </c>
      <c r="AQ7918" s="9" t="s">
        <v>2407</v>
      </c>
    </row>
    <row r="7919" spans="1:43" s="9" customFormat="1" ht="13.25" customHeight="1">
      <c r="A7919" s="7" t="s">
        <v>39</v>
      </c>
      <c r="B7919" s="7" t="s">
        <v>40</v>
      </c>
      <c r="C7919" s="23" t="s">
        <v>563</v>
      </c>
      <c r="D7919" s="6" t="s">
        <v>564</v>
      </c>
      <c r="E7919" s="23" t="s">
        <v>568</v>
      </c>
      <c r="F7919" s="6" t="s">
        <v>569</v>
      </c>
      <c r="G7919" s="6">
        <v>22508</v>
      </c>
      <c r="H7919" s="23" t="s">
        <v>68298</v>
      </c>
      <c r="I7919" s="23" t="s">
        <v>68299</v>
      </c>
      <c r="J7919" s="6">
        <v>19</v>
      </c>
      <c r="K7919" s="6" t="s">
        <v>2479</v>
      </c>
      <c r="L7919" s="7" t="s">
        <v>68300</v>
      </c>
      <c r="M7919" s="254" t="str">
        <f t="shared" si="247"/>
        <v>Technical Design Manager</v>
      </c>
      <c r="N7919" s="7" t="str">
        <f t="shared" si="246"/>
        <v>Technical Design Manager III; Engineering Design Manager; Technical Design Director</v>
      </c>
      <c r="O7919" s="7" t="s">
        <v>68301</v>
      </c>
      <c r="P7919" s="7" t="s">
        <v>68302</v>
      </c>
      <c r="Q7919" s="7" t="s">
        <v>68303</v>
      </c>
      <c r="R7919" s="7" t="s">
        <v>68304</v>
      </c>
      <c r="S7919" s="7" t="s">
        <v>68305</v>
      </c>
      <c r="T7919" s="7" t="s">
        <v>68306</v>
      </c>
      <c r="U7919" s="7" t="s">
        <v>68307</v>
      </c>
      <c r="V7919" s="7" t="s">
        <v>68308</v>
      </c>
      <c r="W7919" s="7" t="s">
        <v>68309</v>
      </c>
      <c r="X7919" s="7" t="s">
        <v>68310</v>
      </c>
      <c r="Y7919" s="7" t="s">
        <v>68311</v>
      </c>
      <c r="Z7919" s="7" t="s">
        <v>68312</v>
      </c>
      <c r="AA7919" s="7" t="s">
        <v>68313</v>
      </c>
      <c r="AB7919" s="7" t="s">
        <v>68314</v>
      </c>
      <c r="AC7919" s="7" t="s">
        <v>68315</v>
      </c>
      <c r="AD7919" s="7" t="s">
        <v>68316</v>
      </c>
      <c r="AE7919" s="7" t="s">
        <v>68317</v>
      </c>
      <c r="AF7919" s="7" t="s">
        <v>68318</v>
      </c>
      <c r="AG7919" s="7" t="s">
        <v>68319</v>
      </c>
      <c r="AH7919" s="7" t="s">
        <v>68320</v>
      </c>
      <c r="AI7919" s="7" t="s">
        <v>68321</v>
      </c>
      <c r="AJ7919" s="7" t="s">
        <v>68322</v>
      </c>
      <c r="AK7919" s="7" t="s">
        <v>68323</v>
      </c>
      <c r="AL7919" s="7" t="s">
        <v>68324</v>
      </c>
      <c r="AM7919" s="7" t="s">
        <v>68325</v>
      </c>
      <c r="AN7919" s="7" t="s">
        <v>68326</v>
      </c>
      <c r="AO7919" s="7" t="s">
        <v>68327</v>
      </c>
      <c r="AP7919" s="7" t="s">
        <v>68328</v>
      </c>
      <c r="AQ7919" s="9" t="s">
        <v>2407</v>
      </c>
    </row>
    <row r="7920" spans="1:43" s="9" customFormat="1" ht="13.25" customHeight="1">
      <c r="A7920" s="7" t="s">
        <v>39</v>
      </c>
      <c r="B7920" s="7" t="s">
        <v>40</v>
      </c>
      <c r="C7920" s="23" t="s">
        <v>563</v>
      </c>
      <c r="D7920" s="6" t="s">
        <v>564</v>
      </c>
      <c r="E7920" s="23" t="s">
        <v>568</v>
      </c>
      <c r="F7920" s="6" t="s">
        <v>569</v>
      </c>
      <c r="G7920" s="6">
        <v>11436</v>
      </c>
      <c r="H7920" s="23" t="s">
        <v>68329</v>
      </c>
      <c r="I7920" s="23" t="s">
        <v>68299</v>
      </c>
      <c r="J7920" s="6">
        <v>18</v>
      </c>
      <c r="K7920" s="6" t="s">
        <v>2479</v>
      </c>
      <c r="L7920" s="7" t="s">
        <v>68300</v>
      </c>
      <c r="M7920" s="254" t="str">
        <f t="shared" si="247"/>
        <v>Technical Design Manager</v>
      </c>
      <c r="N7920" s="7" t="str">
        <f t="shared" si="246"/>
        <v>Technical Design Manager II; Engineering Design Manager; Technical Design Director</v>
      </c>
      <c r="O7920" s="7" t="s">
        <v>68301</v>
      </c>
      <c r="P7920" s="7" t="s">
        <v>68302</v>
      </c>
      <c r="Q7920" s="7" t="s">
        <v>68303</v>
      </c>
      <c r="R7920" s="7" t="s">
        <v>68304</v>
      </c>
      <c r="S7920" s="7" t="s">
        <v>68305</v>
      </c>
      <c r="T7920" s="7" t="s">
        <v>68306</v>
      </c>
      <c r="U7920" s="7" t="s">
        <v>68307</v>
      </c>
      <c r="V7920" s="7" t="s">
        <v>68308</v>
      </c>
      <c r="W7920" s="7" t="s">
        <v>68309</v>
      </c>
      <c r="X7920" s="7" t="s">
        <v>68310</v>
      </c>
      <c r="Y7920" s="7" t="s">
        <v>68311</v>
      </c>
      <c r="Z7920" s="7" t="s">
        <v>68312</v>
      </c>
      <c r="AA7920" s="7" t="s">
        <v>68313</v>
      </c>
      <c r="AB7920" s="7" t="s">
        <v>68314</v>
      </c>
      <c r="AC7920" s="7" t="s">
        <v>68315</v>
      </c>
      <c r="AD7920" s="7" t="s">
        <v>68316</v>
      </c>
      <c r="AE7920" s="7" t="s">
        <v>68317</v>
      </c>
      <c r="AF7920" s="7" t="s">
        <v>68318</v>
      </c>
      <c r="AG7920" s="7" t="s">
        <v>68319</v>
      </c>
      <c r="AH7920" s="7" t="s">
        <v>68320</v>
      </c>
      <c r="AI7920" s="7" t="s">
        <v>68321</v>
      </c>
      <c r="AJ7920" s="7" t="s">
        <v>68322</v>
      </c>
      <c r="AK7920" s="7" t="s">
        <v>68323</v>
      </c>
      <c r="AL7920" s="7" t="s">
        <v>68324</v>
      </c>
      <c r="AM7920" s="7" t="s">
        <v>68325</v>
      </c>
      <c r="AN7920" s="7" t="s">
        <v>68326</v>
      </c>
      <c r="AO7920" s="7" t="s">
        <v>68327</v>
      </c>
      <c r="AP7920" s="7" t="s">
        <v>68328</v>
      </c>
      <c r="AQ7920" s="9" t="s">
        <v>2407</v>
      </c>
    </row>
    <row r="7921" spans="1:43" s="9" customFormat="1" ht="13.25" customHeight="1">
      <c r="A7921" s="7" t="s">
        <v>39</v>
      </c>
      <c r="B7921" s="7" t="s">
        <v>40</v>
      </c>
      <c r="C7921" s="23" t="s">
        <v>563</v>
      </c>
      <c r="D7921" s="6" t="s">
        <v>564</v>
      </c>
      <c r="E7921" s="23" t="s">
        <v>568</v>
      </c>
      <c r="F7921" s="6" t="s">
        <v>569</v>
      </c>
      <c r="G7921" s="6">
        <v>22507</v>
      </c>
      <c r="H7921" s="23" t="s">
        <v>68330</v>
      </c>
      <c r="I7921" s="23" t="s">
        <v>68299</v>
      </c>
      <c r="J7921" s="6">
        <v>17</v>
      </c>
      <c r="K7921" s="6" t="s">
        <v>2743</v>
      </c>
      <c r="L7921" s="7" t="s">
        <v>68300</v>
      </c>
      <c r="M7921" s="254" t="str">
        <f t="shared" si="247"/>
        <v>Technical Design Manager</v>
      </c>
      <c r="N7921" s="7" t="str">
        <f t="shared" si="246"/>
        <v>Technical Design Manager I; Engineering Design Manager; Technical Design Director</v>
      </c>
      <c r="O7921" s="7" t="s">
        <v>68301</v>
      </c>
      <c r="P7921" s="7" t="s">
        <v>68302</v>
      </c>
      <c r="Q7921" s="7" t="s">
        <v>68303</v>
      </c>
      <c r="R7921" s="7" t="s">
        <v>68304</v>
      </c>
      <c r="S7921" s="7" t="s">
        <v>68305</v>
      </c>
      <c r="T7921" s="7" t="s">
        <v>68306</v>
      </c>
      <c r="U7921" s="7" t="s">
        <v>68307</v>
      </c>
      <c r="V7921" s="7" t="s">
        <v>68308</v>
      </c>
      <c r="W7921" s="7" t="s">
        <v>68309</v>
      </c>
      <c r="X7921" s="7" t="s">
        <v>68310</v>
      </c>
      <c r="Y7921" s="7" t="s">
        <v>68311</v>
      </c>
      <c r="Z7921" s="7" t="s">
        <v>68312</v>
      </c>
      <c r="AA7921" s="7" t="s">
        <v>68313</v>
      </c>
      <c r="AB7921" s="7" t="s">
        <v>68314</v>
      </c>
      <c r="AC7921" s="7" t="s">
        <v>68315</v>
      </c>
      <c r="AD7921" s="7" t="s">
        <v>68316</v>
      </c>
      <c r="AE7921" s="7" t="s">
        <v>68317</v>
      </c>
      <c r="AF7921" s="7" t="s">
        <v>68318</v>
      </c>
      <c r="AG7921" s="7" t="s">
        <v>68319</v>
      </c>
      <c r="AH7921" s="7" t="s">
        <v>68320</v>
      </c>
      <c r="AI7921" s="7" t="s">
        <v>68321</v>
      </c>
      <c r="AJ7921" s="7" t="s">
        <v>68322</v>
      </c>
      <c r="AK7921" s="7" t="s">
        <v>68323</v>
      </c>
      <c r="AL7921" s="7" t="s">
        <v>68324</v>
      </c>
      <c r="AM7921" s="7" t="s">
        <v>68325</v>
      </c>
      <c r="AN7921" s="7" t="s">
        <v>68326</v>
      </c>
      <c r="AO7921" s="7" t="s">
        <v>68327</v>
      </c>
      <c r="AP7921" s="7" t="s">
        <v>68328</v>
      </c>
      <c r="AQ7921" s="9" t="s">
        <v>2407</v>
      </c>
    </row>
    <row r="7922" spans="1:43" s="9" customFormat="1" ht="13.25" customHeight="1">
      <c r="A7922" s="7" t="s">
        <v>39</v>
      </c>
      <c r="B7922" s="7" t="s">
        <v>40</v>
      </c>
      <c r="C7922" s="23" t="s">
        <v>563</v>
      </c>
      <c r="D7922" s="6" t="s">
        <v>564</v>
      </c>
      <c r="E7922" s="23" t="s">
        <v>568</v>
      </c>
      <c r="F7922" s="6" t="s">
        <v>569</v>
      </c>
      <c r="G7922" s="6">
        <v>13794</v>
      </c>
      <c r="H7922" s="23" t="s">
        <v>68331</v>
      </c>
      <c r="I7922" s="23" t="s">
        <v>68332</v>
      </c>
      <c r="J7922" s="6">
        <v>18</v>
      </c>
      <c r="K7922" s="6" t="s">
        <v>2479</v>
      </c>
      <c r="L7922" s="7" t="s">
        <v>68333</v>
      </c>
      <c r="M7922" s="254" t="str">
        <f t="shared" si="247"/>
        <v>Graphic Design Manager</v>
      </c>
      <c r="N7922" s="7" t="str">
        <f t="shared" si="246"/>
        <v>Graphic Design Manager III; Design Manager; Art Manager; Graphic Design Lead; Visual Design Manager</v>
      </c>
      <c r="O7922" s="7" t="s">
        <v>68334</v>
      </c>
      <c r="P7922" s="7" t="s">
        <v>68335</v>
      </c>
      <c r="Q7922" s="7" t="s">
        <v>68336</v>
      </c>
      <c r="R7922" s="7" t="s">
        <v>68337</v>
      </c>
      <c r="S7922" s="7" t="s">
        <v>68338</v>
      </c>
      <c r="T7922" s="7" t="s">
        <v>68339</v>
      </c>
      <c r="U7922" s="7" t="s">
        <v>68340</v>
      </c>
      <c r="V7922" s="7" t="s">
        <v>68341</v>
      </c>
      <c r="W7922" s="7" t="s">
        <v>68342</v>
      </c>
      <c r="X7922" s="7" t="s">
        <v>68343</v>
      </c>
      <c r="Y7922" s="7" t="s">
        <v>68344</v>
      </c>
      <c r="Z7922" s="7" t="s">
        <v>68345</v>
      </c>
      <c r="AA7922" s="7" t="s">
        <v>68346</v>
      </c>
      <c r="AB7922" s="7" t="s">
        <v>68347</v>
      </c>
      <c r="AC7922" s="7" t="s">
        <v>68348</v>
      </c>
      <c r="AD7922" s="7" t="s">
        <v>68349</v>
      </c>
      <c r="AE7922" s="7" t="s">
        <v>68350</v>
      </c>
      <c r="AF7922" s="7" t="s">
        <v>68351</v>
      </c>
      <c r="AG7922" s="7" t="s">
        <v>68352</v>
      </c>
      <c r="AH7922" s="7" t="s">
        <v>68353</v>
      </c>
      <c r="AI7922" s="7" t="s">
        <v>68354</v>
      </c>
      <c r="AJ7922" s="7" t="s">
        <v>68355</v>
      </c>
      <c r="AK7922" s="7" t="s">
        <v>68356</v>
      </c>
      <c r="AL7922" s="7" t="s">
        <v>68357</v>
      </c>
      <c r="AM7922" s="7" t="s">
        <v>68358</v>
      </c>
      <c r="AN7922" s="7" t="s">
        <v>68359</v>
      </c>
      <c r="AO7922" s="7" t="s">
        <v>68360</v>
      </c>
      <c r="AP7922" s="7" t="s">
        <v>68361</v>
      </c>
      <c r="AQ7922" s="9" t="s">
        <v>2407</v>
      </c>
    </row>
    <row r="7923" spans="1:43" s="9" customFormat="1" ht="13.25" customHeight="1">
      <c r="A7923" s="7" t="s">
        <v>39</v>
      </c>
      <c r="B7923" s="7" t="s">
        <v>40</v>
      </c>
      <c r="C7923" s="23" t="s">
        <v>563</v>
      </c>
      <c r="D7923" s="6" t="s">
        <v>564</v>
      </c>
      <c r="E7923" s="23" t="s">
        <v>568</v>
      </c>
      <c r="F7923" s="6" t="s">
        <v>569</v>
      </c>
      <c r="G7923" s="6">
        <v>22006</v>
      </c>
      <c r="H7923" s="23" t="s">
        <v>68362</v>
      </c>
      <c r="I7923" s="23" t="s">
        <v>68332</v>
      </c>
      <c r="J7923" s="6">
        <v>17</v>
      </c>
      <c r="K7923" s="6" t="s">
        <v>2743</v>
      </c>
      <c r="L7923" s="7" t="s">
        <v>68333</v>
      </c>
      <c r="M7923" s="254" t="str">
        <f t="shared" si="247"/>
        <v>Graphic Design Manager</v>
      </c>
      <c r="N7923" s="7" t="str">
        <f t="shared" si="246"/>
        <v>Graphic Design Manager II; Design Manager; Art Manager; Graphic Design Lead; Visual Design Manager</v>
      </c>
      <c r="O7923" s="7" t="s">
        <v>68334</v>
      </c>
      <c r="P7923" s="7" t="s">
        <v>68335</v>
      </c>
      <c r="Q7923" s="7" t="s">
        <v>68336</v>
      </c>
      <c r="R7923" s="7" t="s">
        <v>68337</v>
      </c>
      <c r="S7923" s="7" t="s">
        <v>68338</v>
      </c>
      <c r="T7923" s="7" t="s">
        <v>68339</v>
      </c>
      <c r="U7923" s="7" t="s">
        <v>68340</v>
      </c>
      <c r="V7923" s="7" t="s">
        <v>68341</v>
      </c>
      <c r="W7923" s="7" t="s">
        <v>68342</v>
      </c>
      <c r="X7923" s="7" t="s">
        <v>68343</v>
      </c>
      <c r="Y7923" s="7" t="s">
        <v>68344</v>
      </c>
      <c r="Z7923" s="7" t="s">
        <v>68345</v>
      </c>
      <c r="AA7923" s="7" t="s">
        <v>68346</v>
      </c>
      <c r="AB7923" s="7" t="s">
        <v>68347</v>
      </c>
      <c r="AC7923" s="7" t="s">
        <v>68348</v>
      </c>
      <c r="AD7923" s="7" t="s">
        <v>68349</v>
      </c>
      <c r="AE7923" s="7" t="s">
        <v>68350</v>
      </c>
      <c r="AF7923" s="7" t="s">
        <v>68351</v>
      </c>
      <c r="AG7923" s="7" t="s">
        <v>68352</v>
      </c>
      <c r="AH7923" s="7" t="s">
        <v>68353</v>
      </c>
      <c r="AI7923" s="7" t="s">
        <v>68354</v>
      </c>
      <c r="AJ7923" s="7" t="s">
        <v>68355</v>
      </c>
      <c r="AK7923" s="7" t="s">
        <v>68356</v>
      </c>
      <c r="AL7923" s="7" t="s">
        <v>68357</v>
      </c>
      <c r="AM7923" s="7" t="s">
        <v>68358</v>
      </c>
      <c r="AN7923" s="7" t="s">
        <v>68359</v>
      </c>
      <c r="AO7923" s="7" t="s">
        <v>68360</v>
      </c>
      <c r="AP7923" s="7" t="s">
        <v>68361</v>
      </c>
      <c r="AQ7923" s="9" t="s">
        <v>2407</v>
      </c>
    </row>
    <row r="7924" spans="1:43" s="9" customFormat="1" ht="13.25" customHeight="1">
      <c r="A7924" s="7" t="s">
        <v>39</v>
      </c>
      <c r="B7924" s="7" t="s">
        <v>40</v>
      </c>
      <c r="C7924" s="23" t="s">
        <v>563</v>
      </c>
      <c r="D7924" s="6" t="s">
        <v>564</v>
      </c>
      <c r="E7924" s="23" t="s">
        <v>568</v>
      </c>
      <c r="F7924" s="6" t="s">
        <v>569</v>
      </c>
      <c r="G7924" s="6">
        <v>22810</v>
      </c>
      <c r="H7924" s="23" t="s">
        <v>68363</v>
      </c>
      <c r="I7924" s="23" t="s">
        <v>68332</v>
      </c>
      <c r="J7924" s="6">
        <v>16</v>
      </c>
      <c r="K7924" s="6" t="s">
        <v>2743</v>
      </c>
      <c r="L7924" s="7" t="s">
        <v>68333</v>
      </c>
      <c r="M7924" s="254" t="str">
        <f t="shared" si="247"/>
        <v>Graphic Design Manager</v>
      </c>
      <c r="N7924" s="7" t="str">
        <f t="shared" si="246"/>
        <v>Graphic Design Manager I; Design Manager; Art Manager; Graphic Design Lead; Visual Design Manager</v>
      </c>
      <c r="O7924" s="7" t="s">
        <v>68334</v>
      </c>
      <c r="P7924" s="7" t="s">
        <v>68335</v>
      </c>
      <c r="Q7924" s="7" t="s">
        <v>68336</v>
      </c>
      <c r="R7924" s="7" t="s">
        <v>68337</v>
      </c>
      <c r="S7924" s="7" t="s">
        <v>68338</v>
      </c>
      <c r="T7924" s="7" t="s">
        <v>68339</v>
      </c>
      <c r="U7924" s="7" t="s">
        <v>68340</v>
      </c>
      <c r="V7924" s="7" t="s">
        <v>68341</v>
      </c>
      <c r="W7924" s="7" t="s">
        <v>68342</v>
      </c>
      <c r="X7924" s="7" t="s">
        <v>68343</v>
      </c>
      <c r="Y7924" s="7" t="s">
        <v>68344</v>
      </c>
      <c r="Z7924" s="7" t="s">
        <v>68345</v>
      </c>
      <c r="AA7924" s="7" t="s">
        <v>68346</v>
      </c>
      <c r="AB7924" s="7" t="s">
        <v>68347</v>
      </c>
      <c r="AC7924" s="7" t="s">
        <v>68348</v>
      </c>
      <c r="AD7924" s="7" t="s">
        <v>68349</v>
      </c>
      <c r="AE7924" s="7" t="s">
        <v>68350</v>
      </c>
      <c r="AF7924" s="7" t="s">
        <v>68351</v>
      </c>
      <c r="AG7924" s="7" t="s">
        <v>68352</v>
      </c>
      <c r="AH7924" s="7" t="s">
        <v>68353</v>
      </c>
      <c r="AI7924" s="7" t="s">
        <v>68354</v>
      </c>
      <c r="AJ7924" s="7" t="s">
        <v>68355</v>
      </c>
      <c r="AK7924" s="7" t="s">
        <v>68356</v>
      </c>
      <c r="AL7924" s="7" t="s">
        <v>68357</v>
      </c>
      <c r="AM7924" s="7" t="s">
        <v>68358</v>
      </c>
      <c r="AN7924" s="7" t="s">
        <v>68359</v>
      </c>
      <c r="AO7924" s="7" t="s">
        <v>68360</v>
      </c>
      <c r="AP7924" s="7" t="s">
        <v>68361</v>
      </c>
      <c r="AQ7924" s="9" t="s">
        <v>2407</v>
      </c>
    </row>
    <row r="7925" spans="1:43" s="9" customFormat="1" ht="13.25" customHeight="1">
      <c r="A7925" s="7" t="s">
        <v>39</v>
      </c>
      <c r="B7925" s="7" t="s">
        <v>40</v>
      </c>
      <c r="C7925" s="23" t="s">
        <v>563</v>
      </c>
      <c r="D7925" s="6" t="s">
        <v>564</v>
      </c>
      <c r="E7925" s="23" t="s">
        <v>568</v>
      </c>
      <c r="F7925" s="6" t="s">
        <v>569</v>
      </c>
      <c r="G7925" s="6">
        <v>17894</v>
      </c>
      <c r="H7925" s="23" t="s">
        <v>68364</v>
      </c>
      <c r="I7925" s="23" t="s">
        <v>68365</v>
      </c>
      <c r="J7925" s="6">
        <v>18</v>
      </c>
      <c r="K7925" s="6" t="s">
        <v>2479</v>
      </c>
      <c r="L7925" s="7" t="s">
        <v>68366</v>
      </c>
      <c r="M7925" s="254" t="str">
        <f t="shared" si="247"/>
        <v>Patternmaking Manager</v>
      </c>
      <c r="N7925" s="7" t="str">
        <f t="shared" si="246"/>
        <v>Patternmaking Manager III; Pattern Making Manager; Apparel Pattern Manager; Garment Pattern Manager</v>
      </c>
      <c r="O7925" s="7" t="s">
        <v>68367</v>
      </c>
      <c r="P7925" s="7" t="s">
        <v>68368</v>
      </c>
      <c r="Q7925" s="7" t="s">
        <v>68369</v>
      </c>
      <c r="R7925" s="7" t="s">
        <v>68370</v>
      </c>
      <c r="S7925" s="7" t="s">
        <v>68371</v>
      </c>
      <c r="T7925" s="7" t="s">
        <v>68372</v>
      </c>
      <c r="U7925" s="7" t="s">
        <v>68373</v>
      </c>
      <c r="V7925" s="7" t="s">
        <v>68374</v>
      </c>
      <c r="W7925" s="7" t="s">
        <v>68375</v>
      </c>
      <c r="X7925" s="7" t="s">
        <v>68376</v>
      </c>
      <c r="Y7925" s="7" t="s">
        <v>68377</v>
      </c>
      <c r="Z7925" s="7" t="s">
        <v>68378</v>
      </c>
      <c r="AA7925" s="7" t="s">
        <v>68379</v>
      </c>
      <c r="AB7925" s="7" t="s">
        <v>68380</v>
      </c>
      <c r="AC7925" s="7" t="s">
        <v>68381</v>
      </c>
      <c r="AD7925" s="7" t="s">
        <v>68382</v>
      </c>
      <c r="AE7925" s="7" t="s">
        <v>68383</v>
      </c>
      <c r="AF7925" s="7" t="s">
        <v>68384</v>
      </c>
      <c r="AG7925" s="7" t="s">
        <v>68385</v>
      </c>
      <c r="AH7925" s="7" t="s">
        <v>68386</v>
      </c>
      <c r="AI7925" s="7" t="s">
        <v>68387</v>
      </c>
      <c r="AJ7925" s="7" t="s">
        <v>68388</v>
      </c>
      <c r="AK7925" s="7" t="s">
        <v>68389</v>
      </c>
      <c r="AL7925" s="7" t="s">
        <v>68390</v>
      </c>
      <c r="AM7925" s="7" t="s">
        <v>68391</v>
      </c>
      <c r="AN7925" s="7" t="s">
        <v>68392</v>
      </c>
      <c r="AO7925" s="7" t="s">
        <v>68393</v>
      </c>
      <c r="AP7925" s="7" t="s">
        <v>68394</v>
      </c>
      <c r="AQ7925" s="9" t="s">
        <v>2407</v>
      </c>
    </row>
    <row r="7926" spans="1:43" s="9" customFormat="1" ht="13.25" customHeight="1">
      <c r="A7926" s="7" t="s">
        <v>39</v>
      </c>
      <c r="B7926" s="7" t="s">
        <v>40</v>
      </c>
      <c r="C7926" s="23" t="s">
        <v>563</v>
      </c>
      <c r="D7926" s="6" t="s">
        <v>564</v>
      </c>
      <c r="E7926" s="23" t="s">
        <v>568</v>
      </c>
      <c r="F7926" s="6" t="s">
        <v>569</v>
      </c>
      <c r="G7926" s="6">
        <v>21260</v>
      </c>
      <c r="H7926" s="23" t="s">
        <v>68395</v>
      </c>
      <c r="I7926" s="23" t="s">
        <v>68365</v>
      </c>
      <c r="J7926" s="6">
        <v>17</v>
      </c>
      <c r="K7926" s="6" t="s">
        <v>2743</v>
      </c>
      <c r="L7926" s="7" t="s">
        <v>68366</v>
      </c>
      <c r="M7926" s="254" t="str">
        <f t="shared" si="247"/>
        <v>Patternmaking Manager</v>
      </c>
      <c r="N7926" s="7" t="str">
        <f t="shared" si="246"/>
        <v>Patternmaking Manager II; Pattern Making Manager; Apparel Pattern Manager; Garment Pattern Manager</v>
      </c>
      <c r="O7926" s="7" t="s">
        <v>68367</v>
      </c>
      <c r="P7926" s="7" t="s">
        <v>68368</v>
      </c>
      <c r="Q7926" s="7" t="s">
        <v>68369</v>
      </c>
      <c r="R7926" s="7" t="s">
        <v>68370</v>
      </c>
      <c r="S7926" s="7" t="s">
        <v>68371</v>
      </c>
      <c r="T7926" s="7" t="s">
        <v>68372</v>
      </c>
      <c r="U7926" s="7" t="s">
        <v>68373</v>
      </c>
      <c r="V7926" s="7" t="s">
        <v>68374</v>
      </c>
      <c r="W7926" s="7" t="s">
        <v>68375</v>
      </c>
      <c r="X7926" s="7" t="s">
        <v>68376</v>
      </c>
      <c r="Y7926" s="7" t="s">
        <v>68377</v>
      </c>
      <c r="Z7926" s="7" t="s">
        <v>68378</v>
      </c>
      <c r="AA7926" s="7" t="s">
        <v>68379</v>
      </c>
      <c r="AB7926" s="7" t="s">
        <v>68380</v>
      </c>
      <c r="AC7926" s="7" t="s">
        <v>68381</v>
      </c>
      <c r="AD7926" s="7" t="s">
        <v>68382</v>
      </c>
      <c r="AE7926" s="7" t="s">
        <v>68383</v>
      </c>
      <c r="AF7926" s="7" t="s">
        <v>68384</v>
      </c>
      <c r="AG7926" s="7" t="s">
        <v>68385</v>
      </c>
      <c r="AH7926" s="7" t="s">
        <v>68386</v>
      </c>
      <c r="AI7926" s="7" t="s">
        <v>68387</v>
      </c>
      <c r="AJ7926" s="7" t="s">
        <v>68388</v>
      </c>
      <c r="AK7926" s="7" t="s">
        <v>68389</v>
      </c>
      <c r="AL7926" s="7" t="s">
        <v>68390</v>
      </c>
      <c r="AM7926" s="7" t="s">
        <v>68391</v>
      </c>
      <c r="AN7926" s="7" t="s">
        <v>68392</v>
      </c>
      <c r="AO7926" s="7" t="s">
        <v>68393</v>
      </c>
      <c r="AP7926" s="7" t="s">
        <v>68394</v>
      </c>
      <c r="AQ7926" s="9" t="s">
        <v>2407</v>
      </c>
    </row>
    <row r="7927" spans="1:43" s="9" customFormat="1" ht="13.25" customHeight="1">
      <c r="A7927" s="7" t="s">
        <v>39</v>
      </c>
      <c r="B7927" s="7" t="s">
        <v>40</v>
      </c>
      <c r="C7927" s="23" t="s">
        <v>563</v>
      </c>
      <c r="D7927" s="6" t="s">
        <v>564</v>
      </c>
      <c r="E7927" s="23" t="s">
        <v>568</v>
      </c>
      <c r="F7927" s="6" t="s">
        <v>569</v>
      </c>
      <c r="G7927" s="6">
        <v>21259</v>
      </c>
      <c r="H7927" s="23" t="s">
        <v>68396</v>
      </c>
      <c r="I7927" s="23" t="s">
        <v>68365</v>
      </c>
      <c r="J7927" s="6">
        <v>16</v>
      </c>
      <c r="K7927" s="6" t="s">
        <v>2743</v>
      </c>
      <c r="L7927" s="7" t="s">
        <v>68366</v>
      </c>
      <c r="M7927" s="254" t="str">
        <f t="shared" si="247"/>
        <v>Patternmaking Manager</v>
      </c>
      <c r="N7927" s="7" t="str">
        <f t="shared" si="246"/>
        <v>Patternmaking Manager I; Pattern Making Manager; Apparel Pattern Manager; Garment Pattern Manager</v>
      </c>
      <c r="O7927" s="7" t="s">
        <v>68367</v>
      </c>
      <c r="P7927" s="7" t="s">
        <v>68368</v>
      </c>
      <c r="Q7927" s="7" t="s">
        <v>68369</v>
      </c>
      <c r="R7927" s="7" t="s">
        <v>68370</v>
      </c>
      <c r="S7927" s="7" t="s">
        <v>68371</v>
      </c>
      <c r="T7927" s="7" t="s">
        <v>68372</v>
      </c>
      <c r="U7927" s="7" t="s">
        <v>68373</v>
      </c>
      <c r="V7927" s="7" t="s">
        <v>68374</v>
      </c>
      <c r="W7927" s="7" t="s">
        <v>68375</v>
      </c>
      <c r="X7927" s="7" t="s">
        <v>68376</v>
      </c>
      <c r="Y7927" s="7" t="s">
        <v>68377</v>
      </c>
      <c r="Z7927" s="7" t="s">
        <v>68378</v>
      </c>
      <c r="AA7927" s="7" t="s">
        <v>68379</v>
      </c>
      <c r="AB7927" s="7" t="s">
        <v>68380</v>
      </c>
      <c r="AC7927" s="7" t="s">
        <v>68381</v>
      </c>
      <c r="AD7927" s="7" t="s">
        <v>68382</v>
      </c>
      <c r="AE7927" s="7" t="s">
        <v>68383</v>
      </c>
      <c r="AF7927" s="7" t="s">
        <v>68384</v>
      </c>
      <c r="AG7927" s="7" t="s">
        <v>68385</v>
      </c>
      <c r="AH7927" s="7" t="s">
        <v>68386</v>
      </c>
      <c r="AI7927" s="7" t="s">
        <v>68387</v>
      </c>
      <c r="AJ7927" s="7" t="s">
        <v>68388</v>
      </c>
      <c r="AK7927" s="7" t="s">
        <v>68389</v>
      </c>
      <c r="AL7927" s="7" t="s">
        <v>68390</v>
      </c>
      <c r="AM7927" s="7" t="s">
        <v>68391</v>
      </c>
      <c r="AN7927" s="7" t="s">
        <v>68392</v>
      </c>
      <c r="AO7927" s="7" t="s">
        <v>68393</v>
      </c>
      <c r="AP7927" s="7" t="s">
        <v>68394</v>
      </c>
      <c r="AQ7927" s="9" t="s">
        <v>2407</v>
      </c>
    </row>
    <row r="7928" spans="1:43" s="9" customFormat="1" ht="13.25" customHeight="1">
      <c r="A7928" s="7" t="s">
        <v>39</v>
      </c>
      <c r="B7928" s="7" t="s">
        <v>40</v>
      </c>
      <c r="C7928" s="23" t="s">
        <v>563</v>
      </c>
      <c r="D7928" s="6" t="s">
        <v>564</v>
      </c>
      <c r="E7928" s="23" t="s">
        <v>568</v>
      </c>
      <c r="F7928" s="6" t="s">
        <v>569</v>
      </c>
      <c r="G7928" s="6">
        <v>21913</v>
      </c>
      <c r="H7928" s="23" t="s">
        <v>68397</v>
      </c>
      <c r="I7928" s="23" t="s">
        <v>68398</v>
      </c>
      <c r="J7928" s="6">
        <v>18</v>
      </c>
      <c r="K7928" s="6" t="s">
        <v>2644</v>
      </c>
      <c r="L7928" s="7" t="s">
        <v>68399</v>
      </c>
      <c r="M7928" s="254" t="str">
        <f t="shared" si="247"/>
        <v>Fabric Manager</v>
      </c>
      <c r="N7928" s="7" t="str">
        <f t="shared" si="246"/>
        <v>Fabric Manager III; Fabric Development Manager; Fabric Production Manager; Textile Manager; Fabric Quality Manager; Fabric R&amp;D Manager</v>
      </c>
      <c r="O7928" s="7" t="s">
        <v>68400</v>
      </c>
      <c r="P7928" s="7" t="s">
        <v>68401</v>
      </c>
      <c r="Q7928" s="7" t="s">
        <v>68402</v>
      </c>
      <c r="R7928" s="7" t="s">
        <v>68403</v>
      </c>
      <c r="S7928" s="7" t="s">
        <v>68404</v>
      </c>
      <c r="T7928" s="7" t="s">
        <v>68405</v>
      </c>
      <c r="U7928" s="7" t="s">
        <v>68406</v>
      </c>
      <c r="V7928" s="7" t="s">
        <v>68407</v>
      </c>
      <c r="W7928" s="7" t="s">
        <v>68408</v>
      </c>
      <c r="X7928" s="7" t="s">
        <v>68409</v>
      </c>
      <c r="Y7928" s="7" t="s">
        <v>68410</v>
      </c>
      <c r="Z7928" s="7" t="s">
        <v>68411</v>
      </c>
      <c r="AA7928" s="7" t="s">
        <v>68412</v>
      </c>
      <c r="AB7928" s="7" t="s">
        <v>68413</v>
      </c>
      <c r="AC7928" s="7" t="s">
        <v>68414</v>
      </c>
      <c r="AD7928" s="7" t="s">
        <v>68415</v>
      </c>
      <c r="AE7928" s="7" t="s">
        <v>68416</v>
      </c>
      <c r="AF7928" s="7" t="s">
        <v>68417</v>
      </c>
      <c r="AG7928" s="7" t="s">
        <v>68418</v>
      </c>
      <c r="AH7928" s="7" t="s">
        <v>68419</v>
      </c>
      <c r="AI7928" s="7" t="s">
        <v>68420</v>
      </c>
      <c r="AJ7928" s="7" t="s">
        <v>68421</v>
      </c>
      <c r="AK7928" s="7" t="s">
        <v>68422</v>
      </c>
      <c r="AL7928" s="7" t="s">
        <v>68423</v>
      </c>
      <c r="AM7928" s="7" t="s">
        <v>68424</v>
      </c>
      <c r="AN7928" s="7" t="s">
        <v>68425</v>
      </c>
      <c r="AO7928" s="7" t="s">
        <v>68426</v>
      </c>
      <c r="AP7928" s="7" t="s">
        <v>68427</v>
      </c>
      <c r="AQ7928" s="9" t="s">
        <v>2407</v>
      </c>
    </row>
    <row r="7929" spans="1:43" s="9" customFormat="1" ht="13.25" customHeight="1">
      <c r="A7929" s="7" t="s">
        <v>39</v>
      </c>
      <c r="B7929" s="7" t="s">
        <v>40</v>
      </c>
      <c r="C7929" s="23" t="s">
        <v>563</v>
      </c>
      <c r="D7929" s="6" t="s">
        <v>564</v>
      </c>
      <c r="E7929" s="23" t="s">
        <v>568</v>
      </c>
      <c r="F7929" s="6" t="s">
        <v>569</v>
      </c>
      <c r="G7929" s="6">
        <v>16846</v>
      </c>
      <c r="H7929" s="23" t="s">
        <v>68428</v>
      </c>
      <c r="I7929" s="23" t="s">
        <v>68398</v>
      </c>
      <c r="J7929" s="6">
        <v>17</v>
      </c>
      <c r="K7929" s="6" t="s">
        <v>2644</v>
      </c>
      <c r="L7929" s="7" t="s">
        <v>68399</v>
      </c>
      <c r="M7929" s="254" t="str">
        <f t="shared" si="247"/>
        <v>Fabric Manager</v>
      </c>
      <c r="N7929" s="7" t="str">
        <f t="shared" si="246"/>
        <v>Fabric Manager II; Fabric Development Manager; Fabric Production Manager; Textile Manager; Fabric Quality Manager; Fabric R&amp;D Manager</v>
      </c>
      <c r="O7929" s="7" t="s">
        <v>68400</v>
      </c>
      <c r="P7929" s="7" t="s">
        <v>68401</v>
      </c>
      <c r="Q7929" s="7" t="s">
        <v>68402</v>
      </c>
      <c r="R7929" s="7" t="s">
        <v>68403</v>
      </c>
      <c r="S7929" s="7" t="s">
        <v>68404</v>
      </c>
      <c r="T7929" s="7" t="s">
        <v>68405</v>
      </c>
      <c r="U7929" s="7" t="s">
        <v>68406</v>
      </c>
      <c r="V7929" s="7" t="s">
        <v>68407</v>
      </c>
      <c r="W7929" s="7" t="s">
        <v>68408</v>
      </c>
      <c r="X7929" s="7" t="s">
        <v>68409</v>
      </c>
      <c r="Y7929" s="7" t="s">
        <v>68410</v>
      </c>
      <c r="Z7929" s="7" t="s">
        <v>68411</v>
      </c>
      <c r="AA7929" s="7" t="s">
        <v>68412</v>
      </c>
      <c r="AB7929" s="7" t="s">
        <v>68413</v>
      </c>
      <c r="AC7929" s="7" t="s">
        <v>68414</v>
      </c>
      <c r="AD7929" s="7" t="s">
        <v>68415</v>
      </c>
      <c r="AE7929" s="7" t="s">
        <v>68416</v>
      </c>
      <c r="AF7929" s="7" t="s">
        <v>68417</v>
      </c>
      <c r="AG7929" s="7" t="s">
        <v>68418</v>
      </c>
      <c r="AH7929" s="7" t="s">
        <v>68419</v>
      </c>
      <c r="AI7929" s="7" t="s">
        <v>68420</v>
      </c>
      <c r="AJ7929" s="7" t="s">
        <v>68421</v>
      </c>
      <c r="AK7929" s="7" t="s">
        <v>68422</v>
      </c>
      <c r="AL7929" s="7" t="s">
        <v>68423</v>
      </c>
      <c r="AM7929" s="7" t="s">
        <v>68424</v>
      </c>
      <c r="AN7929" s="7" t="s">
        <v>68425</v>
      </c>
      <c r="AO7929" s="7" t="s">
        <v>68426</v>
      </c>
      <c r="AP7929" s="7" t="s">
        <v>68427</v>
      </c>
      <c r="AQ7929" s="9" t="s">
        <v>2407</v>
      </c>
    </row>
    <row r="7930" spans="1:43" s="9" customFormat="1" ht="13.25" customHeight="1">
      <c r="A7930" s="7" t="s">
        <v>39</v>
      </c>
      <c r="B7930" s="7" t="s">
        <v>40</v>
      </c>
      <c r="C7930" s="23" t="s">
        <v>563</v>
      </c>
      <c r="D7930" s="6" t="s">
        <v>564</v>
      </c>
      <c r="E7930" s="23" t="s">
        <v>568</v>
      </c>
      <c r="F7930" s="6" t="s">
        <v>569</v>
      </c>
      <c r="G7930" s="6">
        <v>21912</v>
      </c>
      <c r="H7930" s="23" t="s">
        <v>68429</v>
      </c>
      <c r="I7930" s="23" t="s">
        <v>68398</v>
      </c>
      <c r="J7930" s="6">
        <v>16</v>
      </c>
      <c r="K7930" s="6" t="s">
        <v>2644</v>
      </c>
      <c r="L7930" s="7" t="s">
        <v>68399</v>
      </c>
      <c r="M7930" s="254" t="str">
        <f t="shared" si="247"/>
        <v>Fabric Manager</v>
      </c>
      <c r="N7930" s="7" t="str">
        <f t="shared" si="246"/>
        <v>Fabric Manager I; Fabric Development Manager; Fabric Production Manager; Textile Manager; Fabric Quality Manager; Fabric R&amp;D Manager</v>
      </c>
      <c r="O7930" s="7" t="s">
        <v>68400</v>
      </c>
      <c r="P7930" s="7" t="s">
        <v>68401</v>
      </c>
      <c r="Q7930" s="7" t="s">
        <v>68402</v>
      </c>
      <c r="R7930" s="7" t="s">
        <v>68403</v>
      </c>
      <c r="S7930" s="7" t="s">
        <v>68404</v>
      </c>
      <c r="T7930" s="7" t="s">
        <v>68405</v>
      </c>
      <c r="U7930" s="7" t="s">
        <v>68406</v>
      </c>
      <c r="V7930" s="7" t="s">
        <v>68407</v>
      </c>
      <c r="W7930" s="7" t="s">
        <v>68408</v>
      </c>
      <c r="X7930" s="7" t="s">
        <v>68409</v>
      </c>
      <c r="Y7930" s="7" t="s">
        <v>68410</v>
      </c>
      <c r="Z7930" s="7" t="s">
        <v>68411</v>
      </c>
      <c r="AA7930" s="7" t="s">
        <v>68412</v>
      </c>
      <c r="AB7930" s="7" t="s">
        <v>68413</v>
      </c>
      <c r="AC7930" s="7" t="s">
        <v>68414</v>
      </c>
      <c r="AD7930" s="7" t="s">
        <v>68415</v>
      </c>
      <c r="AE7930" s="7" t="s">
        <v>68416</v>
      </c>
      <c r="AF7930" s="7" t="s">
        <v>68417</v>
      </c>
      <c r="AG7930" s="7" t="s">
        <v>68418</v>
      </c>
      <c r="AH7930" s="7" t="s">
        <v>68419</v>
      </c>
      <c r="AI7930" s="7" t="s">
        <v>68420</v>
      </c>
      <c r="AJ7930" s="7" t="s">
        <v>68421</v>
      </c>
      <c r="AK7930" s="7" t="s">
        <v>68422</v>
      </c>
      <c r="AL7930" s="7" t="s">
        <v>68423</v>
      </c>
      <c r="AM7930" s="7" t="s">
        <v>68424</v>
      </c>
      <c r="AN7930" s="7" t="s">
        <v>68425</v>
      </c>
      <c r="AO7930" s="7" t="s">
        <v>68426</v>
      </c>
      <c r="AP7930" s="7" t="s">
        <v>68427</v>
      </c>
      <c r="AQ7930" s="9" t="s">
        <v>2407</v>
      </c>
    </row>
    <row r="7931" spans="1:43" s="9" customFormat="1" ht="13.25" customHeight="1">
      <c r="A7931" s="7" t="s">
        <v>39</v>
      </c>
      <c r="B7931" s="7" t="s">
        <v>40</v>
      </c>
      <c r="C7931" s="23" t="s">
        <v>563</v>
      </c>
      <c r="D7931" s="6" t="s">
        <v>564</v>
      </c>
      <c r="E7931" s="23" t="s">
        <v>568</v>
      </c>
      <c r="F7931" s="6" t="s">
        <v>569</v>
      </c>
      <c r="G7931" s="6">
        <v>19840</v>
      </c>
      <c r="H7931" s="23" t="s">
        <v>68430</v>
      </c>
      <c r="I7931" s="23" t="s">
        <v>68431</v>
      </c>
      <c r="J7931" s="6">
        <v>18</v>
      </c>
      <c r="K7931" s="6" t="s">
        <v>2644</v>
      </c>
      <c r="L7931" s="7" t="s">
        <v>68432</v>
      </c>
      <c r="M7931" s="254" t="str">
        <f t="shared" si="247"/>
        <v>Designer</v>
      </c>
      <c r="N7931" s="7" t="str">
        <f t="shared" si="246"/>
        <v>Designer III; Product Designer; Creative Designer; Brand Designer; User Experience And Design Professional; Design Lead; Digital Designer; Senior Creative Designer</v>
      </c>
      <c r="O7931" s="7" t="s">
        <v>68433</v>
      </c>
      <c r="P7931" s="7" t="s">
        <v>68434</v>
      </c>
      <c r="Q7931" s="7" t="s">
        <v>68435</v>
      </c>
      <c r="R7931" s="7" t="s">
        <v>68436</v>
      </c>
      <c r="S7931" s="7" t="s">
        <v>68437</v>
      </c>
      <c r="T7931" s="7" t="s">
        <v>68438</v>
      </c>
      <c r="U7931" s="7" t="s">
        <v>68439</v>
      </c>
      <c r="V7931" s="7" t="s">
        <v>68440</v>
      </c>
      <c r="W7931" s="7" t="s">
        <v>68441</v>
      </c>
      <c r="X7931" s="7" t="s">
        <v>68442</v>
      </c>
      <c r="Y7931" s="7" t="s">
        <v>68443</v>
      </c>
      <c r="Z7931" s="7" t="s">
        <v>68444</v>
      </c>
      <c r="AA7931" s="7" t="s">
        <v>68445</v>
      </c>
      <c r="AB7931" s="7" t="s">
        <v>68446</v>
      </c>
      <c r="AC7931" s="7" t="s">
        <v>68447</v>
      </c>
      <c r="AD7931" s="7" t="s">
        <v>68448</v>
      </c>
      <c r="AE7931" s="7" t="s">
        <v>68449</v>
      </c>
      <c r="AF7931" s="7" t="s">
        <v>68450</v>
      </c>
      <c r="AG7931" s="7" t="s">
        <v>68451</v>
      </c>
      <c r="AH7931" s="7" t="s">
        <v>68452</v>
      </c>
      <c r="AI7931" s="7" t="s">
        <v>68453</v>
      </c>
      <c r="AJ7931" s="7" t="s">
        <v>68454</v>
      </c>
      <c r="AK7931" s="7" t="s">
        <v>68455</v>
      </c>
      <c r="AL7931" s="7" t="s">
        <v>68456</v>
      </c>
      <c r="AM7931" s="7" t="s">
        <v>68457</v>
      </c>
      <c r="AN7931" s="7" t="s">
        <v>68458</v>
      </c>
      <c r="AO7931" s="7" t="s">
        <v>68459</v>
      </c>
      <c r="AP7931" s="7" t="s">
        <v>68460</v>
      </c>
      <c r="AQ7931" s="9" t="s">
        <v>2407</v>
      </c>
    </row>
    <row r="7932" spans="1:43" s="9" customFormat="1" ht="13.25" customHeight="1">
      <c r="A7932" s="7" t="s">
        <v>39</v>
      </c>
      <c r="B7932" s="7" t="s">
        <v>40</v>
      </c>
      <c r="C7932" s="23" t="s">
        <v>563</v>
      </c>
      <c r="D7932" s="6" t="s">
        <v>564</v>
      </c>
      <c r="E7932" s="23" t="s">
        <v>568</v>
      </c>
      <c r="F7932" s="6" t="s">
        <v>569</v>
      </c>
      <c r="G7932" s="6">
        <v>11437</v>
      </c>
      <c r="H7932" s="23" t="s">
        <v>68461</v>
      </c>
      <c r="I7932" s="23" t="s">
        <v>68431</v>
      </c>
      <c r="J7932" s="6">
        <v>17</v>
      </c>
      <c r="K7932" s="6" t="s">
        <v>2644</v>
      </c>
      <c r="L7932" s="7" t="s">
        <v>68432</v>
      </c>
      <c r="M7932" s="254" t="str">
        <f t="shared" si="247"/>
        <v>Designer</v>
      </c>
      <c r="N7932" s="7" t="str">
        <f t="shared" si="246"/>
        <v>Designer II; Product Designer; Creative Designer; Brand Designer; User Experience And Design Professional; Design Lead; Digital Designer; Senior Creative Designer</v>
      </c>
      <c r="O7932" s="7" t="s">
        <v>68433</v>
      </c>
      <c r="P7932" s="7" t="s">
        <v>68434</v>
      </c>
      <c r="Q7932" s="7" t="s">
        <v>68435</v>
      </c>
      <c r="R7932" s="7" t="s">
        <v>68436</v>
      </c>
      <c r="S7932" s="7" t="s">
        <v>68437</v>
      </c>
      <c r="T7932" s="7" t="s">
        <v>68438</v>
      </c>
      <c r="U7932" s="7" t="s">
        <v>68439</v>
      </c>
      <c r="V7932" s="7" t="s">
        <v>68440</v>
      </c>
      <c r="W7932" s="7" t="s">
        <v>68441</v>
      </c>
      <c r="X7932" s="7" t="s">
        <v>68442</v>
      </c>
      <c r="Y7932" s="7" t="s">
        <v>68443</v>
      </c>
      <c r="Z7932" s="7" t="s">
        <v>68444</v>
      </c>
      <c r="AA7932" s="7" t="s">
        <v>68445</v>
      </c>
      <c r="AB7932" s="7" t="s">
        <v>68446</v>
      </c>
      <c r="AC7932" s="7" t="s">
        <v>68447</v>
      </c>
      <c r="AD7932" s="7" t="s">
        <v>68448</v>
      </c>
      <c r="AE7932" s="7" t="s">
        <v>68449</v>
      </c>
      <c r="AF7932" s="7" t="s">
        <v>68450</v>
      </c>
      <c r="AG7932" s="7" t="s">
        <v>68451</v>
      </c>
      <c r="AH7932" s="7" t="s">
        <v>68452</v>
      </c>
      <c r="AI7932" s="7" t="s">
        <v>68453</v>
      </c>
      <c r="AJ7932" s="7" t="s">
        <v>68454</v>
      </c>
      <c r="AK7932" s="7" t="s">
        <v>68455</v>
      </c>
      <c r="AL7932" s="7" t="s">
        <v>68456</v>
      </c>
      <c r="AM7932" s="7" t="s">
        <v>68457</v>
      </c>
      <c r="AN7932" s="7" t="s">
        <v>68458</v>
      </c>
      <c r="AO7932" s="7" t="s">
        <v>68459</v>
      </c>
      <c r="AP7932" s="7" t="s">
        <v>68460</v>
      </c>
      <c r="AQ7932" s="9" t="s">
        <v>2407</v>
      </c>
    </row>
    <row r="7933" spans="1:43" s="9" customFormat="1" ht="13.25" customHeight="1">
      <c r="A7933" s="7" t="s">
        <v>39</v>
      </c>
      <c r="B7933" s="7" t="s">
        <v>40</v>
      </c>
      <c r="C7933" s="23" t="s">
        <v>563</v>
      </c>
      <c r="D7933" s="6" t="s">
        <v>564</v>
      </c>
      <c r="E7933" s="23" t="s">
        <v>568</v>
      </c>
      <c r="F7933" s="6" t="s">
        <v>569</v>
      </c>
      <c r="G7933" s="6">
        <v>11438</v>
      </c>
      <c r="H7933" s="23" t="s">
        <v>68462</v>
      </c>
      <c r="I7933" s="23" t="s">
        <v>68431</v>
      </c>
      <c r="J7933" s="6">
        <v>16</v>
      </c>
      <c r="K7933" s="6" t="s">
        <v>2644</v>
      </c>
      <c r="L7933" s="7" t="s">
        <v>68432</v>
      </c>
      <c r="M7933" s="254" t="str">
        <f t="shared" si="247"/>
        <v>Designer</v>
      </c>
      <c r="N7933" s="7" t="str">
        <f t="shared" si="246"/>
        <v>Designer I; Product Designer; Creative Designer; Brand Designer; User Experience And Design Professional; Design Lead; Digital Designer; Senior Creative Designer</v>
      </c>
      <c r="O7933" s="7" t="s">
        <v>68433</v>
      </c>
      <c r="P7933" s="7" t="s">
        <v>68434</v>
      </c>
      <c r="Q7933" s="7" t="s">
        <v>68435</v>
      </c>
      <c r="R7933" s="7" t="s">
        <v>68436</v>
      </c>
      <c r="S7933" s="7" t="s">
        <v>68437</v>
      </c>
      <c r="T7933" s="7" t="s">
        <v>68438</v>
      </c>
      <c r="U7933" s="7" t="s">
        <v>68439</v>
      </c>
      <c r="V7933" s="7" t="s">
        <v>68440</v>
      </c>
      <c r="W7933" s="7" t="s">
        <v>68441</v>
      </c>
      <c r="X7933" s="7" t="s">
        <v>68442</v>
      </c>
      <c r="Y7933" s="7" t="s">
        <v>68443</v>
      </c>
      <c r="Z7933" s="7" t="s">
        <v>68444</v>
      </c>
      <c r="AA7933" s="7" t="s">
        <v>68445</v>
      </c>
      <c r="AB7933" s="7" t="s">
        <v>68446</v>
      </c>
      <c r="AC7933" s="7" t="s">
        <v>68447</v>
      </c>
      <c r="AD7933" s="7" t="s">
        <v>68448</v>
      </c>
      <c r="AE7933" s="7" t="s">
        <v>68449</v>
      </c>
      <c r="AF7933" s="7" t="s">
        <v>68450</v>
      </c>
      <c r="AG7933" s="7" t="s">
        <v>68451</v>
      </c>
      <c r="AH7933" s="7" t="s">
        <v>68452</v>
      </c>
      <c r="AI7933" s="7" t="s">
        <v>68453</v>
      </c>
      <c r="AJ7933" s="7" t="s">
        <v>68454</v>
      </c>
      <c r="AK7933" s="7" t="s">
        <v>68455</v>
      </c>
      <c r="AL7933" s="7" t="s">
        <v>68456</v>
      </c>
      <c r="AM7933" s="7" t="s">
        <v>68457</v>
      </c>
      <c r="AN7933" s="7" t="s">
        <v>68458</v>
      </c>
      <c r="AO7933" s="7" t="s">
        <v>68459</v>
      </c>
      <c r="AP7933" s="7" t="s">
        <v>68460</v>
      </c>
      <c r="AQ7933" s="9" t="s">
        <v>2407</v>
      </c>
    </row>
    <row r="7934" spans="1:43" s="9" customFormat="1" ht="13.25" customHeight="1">
      <c r="A7934" s="7" t="s">
        <v>39</v>
      </c>
      <c r="B7934" s="7" t="s">
        <v>40</v>
      </c>
      <c r="C7934" s="23" t="s">
        <v>563</v>
      </c>
      <c r="D7934" s="6" t="s">
        <v>564</v>
      </c>
      <c r="E7934" s="23" t="s">
        <v>568</v>
      </c>
      <c r="F7934" s="6" t="s">
        <v>569</v>
      </c>
      <c r="G7934" s="6">
        <v>21691</v>
      </c>
      <c r="H7934" s="23" t="s">
        <v>68463</v>
      </c>
      <c r="I7934" s="23" t="s">
        <v>68464</v>
      </c>
      <c r="J7934" s="6">
        <v>18</v>
      </c>
      <c r="K7934" s="6" t="s">
        <v>2479</v>
      </c>
      <c r="L7934" s="7" t="s">
        <v>68465</v>
      </c>
      <c r="M7934" s="254" t="str">
        <f t="shared" si="247"/>
        <v>Computer-Aided Design (CAD) Manager</v>
      </c>
      <c r="N7934" s="7" t="str">
        <f t="shared" si="246"/>
        <v>Computer-Aided Design (CAD) Manager III; Cad Design Manager; Computer-Aided Design Manager; Cad Manager</v>
      </c>
      <c r="O7934" s="7" t="s">
        <v>68466</v>
      </c>
      <c r="P7934" s="7" t="s">
        <v>68467</v>
      </c>
      <c r="Q7934" s="7" t="s">
        <v>68468</v>
      </c>
      <c r="R7934" s="7" t="s">
        <v>68469</v>
      </c>
      <c r="S7934" s="7" t="s">
        <v>68470</v>
      </c>
      <c r="T7934" s="7" t="s">
        <v>68471</v>
      </c>
      <c r="U7934" s="7" t="s">
        <v>68472</v>
      </c>
      <c r="V7934" s="7" t="s">
        <v>68473</v>
      </c>
      <c r="W7934" s="7" t="s">
        <v>68474</v>
      </c>
      <c r="X7934" s="7" t="s">
        <v>68475</v>
      </c>
      <c r="Y7934" s="7" t="s">
        <v>68476</v>
      </c>
      <c r="Z7934" s="7" t="s">
        <v>68477</v>
      </c>
      <c r="AA7934" s="7" t="s">
        <v>68478</v>
      </c>
      <c r="AB7934" s="7" t="s">
        <v>68479</v>
      </c>
      <c r="AC7934" s="7" t="s">
        <v>68480</v>
      </c>
      <c r="AD7934" s="7" t="s">
        <v>68481</v>
      </c>
      <c r="AE7934" s="7" t="s">
        <v>68482</v>
      </c>
      <c r="AF7934" s="7" t="s">
        <v>68483</v>
      </c>
      <c r="AG7934" s="7" t="s">
        <v>68484</v>
      </c>
      <c r="AH7934" s="7" t="s">
        <v>68485</v>
      </c>
      <c r="AI7934" s="7" t="s">
        <v>68486</v>
      </c>
      <c r="AJ7934" s="7" t="s">
        <v>68487</v>
      </c>
      <c r="AK7934" s="7" t="s">
        <v>68488</v>
      </c>
      <c r="AL7934" s="7" t="s">
        <v>68489</v>
      </c>
      <c r="AM7934" s="7" t="s">
        <v>68490</v>
      </c>
      <c r="AN7934" s="7" t="s">
        <v>68491</v>
      </c>
      <c r="AO7934" s="7" t="s">
        <v>68492</v>
      </c>
      <c r="AP7934" s="7" t="s">
        <v>68493</v>
      </c>
      <c r="AQ7934" s="9" t="s">
        <v>2407</v>
      </c>
    </row>
    <row r="7935" spans="1:43" s="9" customFormat="1" ht="13.25" customHeight="1">
      <c r="A7935" s="7" t="s">
        <v>39</v>
      </c>
      <c r="B7935" s="7" t="s">
        <v>40</v>
      </c>
      <c r="C7935" s="23" t="s">
        <v>563</v>
      </c>
      <c r="D7935" s="6" t="s">
        <v>564</v>
      </c>
      <c r="E7935" s="23" t="s">
        <v>568</v>
      </c>
      <c r="F7935" s="6" t="s">
        <v>569</v>
      </c>
      <c r="G7935" s="6">
        <v>16868</v>
      </c>
      <c r="H7935" s="23" t="s">
        <v>68494</v>
      </c>
      <c r="I7935" s="23" t="s">
        <v>68464</v>
      </c>
      <c r="J7935" s="6">
        <v>17</v>
      </c>
      <c r="K7935" s="6" t="s">
        <v>2743</v>
      </c>
      <c r="L7935" s="7" t="s">
        <v>68465</v>
      </c>
      <c r="M7935" s="254" t="str">
        <f t="shared" si="247"/>
        <v>Computer-Aided Design (CAD) Manager</v>
      </c>
      <c r="N7935" s="7" t="str">
        <f t="shared" ref="N7935:N7998" si="248">H7935 &amp; "; " &amp; I7935 &amp; IFERROR("; " &amp; INDEX(O7935:AP7935, 1, MATCH($N$1, O$4:AP$4, 0)), "")</f>
        <v>Computer-Aided Design (CAD) Manager II; Cad Design Manager; Computer-Aided Design Manager; Cad Manager</v>
      </c>
      <c r="O7935" s="7" t="s">
        <v>68466</v>
      </c>
      <c r="P7935" s="7" t="s">
        <v>68467</v>
      </c>
      <c r="Q7935" s="7" t="s">
        <v>68468</v>
      </c>
      <c r="R7935" s="7" t="s">
        <v>68469</v>
      </c>
      <c r="S7935" s="7" t="s">
        <v>68470</v>
      </c>
      <c r="T7935" s="7" t="s">
        <v>68471</v>
      </c>
      <c r="U7935" s="7" t="s">
        <v>68472</v>
      </c>
      <c r="V7935" s="7" t="s">
        <v>68473</v>
      </c>
      <c r="W7935" s="7" t="s">
        <v>68474</v>
      </c>
      <c r="X7935" s="7" t="s">
        <v>68475</v>
      </c>
      <c r="Y7935" s="7" t="s">
        <v>68476</v>
      </c>
      <c r="Z7935" s="7" t="s">
        <v>68477</v>
      </c>
      <c r="AA7935" s="7" t="s">
        <v>68478</v>
      </c>
      <c r="AB7935" s="7" t="s">
        <v>68479</v>
      </c>
      <c r="AC7935" s="7" t="s">
        <v>68480</v>
      </c>
      <c r="AD7935" s="7" t="s">
        <v>68481</v>
      </c>
      <c r="AE7935" s="7" t="s">
        <v>68482</v>
      </c>
      <c r="AF7935" s="7" t="s">
        <v>68483</v>
      </c>
      <c r="AG7935" s="7" t="s">
        <v>68484</v>
      </c>
      <c r="AH7935" s="7" t="s">
        <v>68485</v>
      </c>
      <c r="AI7935" s="7" t="s">
        <v>68486</v>
      </c>
      <c r="AJ7935" s="7" t="s">
        <v>68487</v>
      </c>
      <c r="AK7935" s="7" t="s">
        <v>68488</v>
      </c>
      <c r="AL7935" s="7" t="s">
        <v>68489</v>
      </c>
      <c r="AM7935" s="7" t="s">
        <v>68490</v>
      </c>
      <c r="AN7935" s="7" t="s">
        <v>68491</v>
      </c>
      <c r="AO7935" s="7" t="s">
        <v>68492</v>
      </c>
      <c r="AP7935" s="7" t="s">
        <v>68493</v>
      </c>
      <c r="AQ7935" s="9" t="s">
        <v>2407</v>
      </c>
    </row>
    <row r="7936" spans="1:43" s="9" customFormat="1" ht="13.25" customHeight="1">
      <c r="A7936" s="7" t="s">
        <v>39</v>
      </c>
      <c r="B7936" s="7" t="s">
        <v>40</v>
      </c>
      <c r="C7936" s="23" t="s">
        <v>563</v>
      </c>
      <c r="D7936" s="6" t="s">
        <v>564</v>
      </c>
      <c r="E7936" s="23" t="s">
        <v>568</v>
      </c>
      <c r="F7936" s="6" t="s">
        <v>569</v>
      </c>
      <c r="G7936" s="6">
        <v>21690</v>
      </c>
      <c r="H7936" s="23" t="s">
        <v>68495</v>
      </c>
      <c r="I7936" s="23" t="s">
        <v>68464</v>
      </c>
      <c r="J7936" s="6">
        <v>16</v>
      </c>
      <c r="K7936" s="6" t="s">
        <v>2743</v>
      </c>
      <c r="L7936" s="7" t="s">
        <v>68465</v>
      </c>
      <c r="M7936" s="254" t="str">
        <f t="shared" ref="M7936:M7999" si="249">IF(OR(RIGHT(H7936,2)=" I", RIGHT(H7936,3)=" II", RIGHT(H7936,4)=" III", RIGHT(H7936,3)=" IV", RIGHT(H7936,2)=" V", RIGHT(H7936,3)=" VI", RIGHT(H7936,4)=" VII", RIGHT(H7936,5)=" VIII", RIGHT(H7936,3)=" IX", RIGHT(H7936,2)=" X"),LEFT(H7936,LEN(H7936)-LEN(TRIM(RIGHT(H7936,LEN(H7936)-FIND("@",SUBSTITUTE(H7936," ","@",LEN(H7936)-LEN(SUBSTITUTE(H7936," ",""))))))) - 1),H7936)</f>
        <v>Computer-Aided Design (CAD) Manager</v>
      </c>
      <c r="N7936" s="7" t="str">
        <f t="shared" si="248"/>
        <v>Computer-Aided Design (CAD) Manager I; Cad Design Manager; Computer-Aided Design Manager; Cad Manager</v>
      </c>
      <c r="O7936" s="7" t="s">
        <v>68466</v>
      </c>
      <c r="P7936" s="7" t="s">
        <v>68467</v>
      </c>
      <c r="Q7936" s="7" t="s">
        <v>68468</v>
      </c>
      <c r="R7936" s="7" t="s">
        <v>68469</v>
      </c>
      <c r="S7936" s="7" t="s">
        <v>68470</v>
      </c>
      <c r="T7936" s="7" t="s">
        <v>68471</v>
      </c>
      <c r="U7936" s="7" t="s">
        <v>68472</v>
      </c>
      <c r="V7936" s="7" t="s">
        <v>68473</v>
      </c>
      <c r="W7936" s="7" t="s">
        <v>68474</v>
      </c>
      <c r="X7936" s="7" t="s">
        <v>68475</v>
      </c>
      <c r="Y7936" s="7" t="s">
        <v>68476</v>
      </c>
      <c r="Z7936" s="7" t="s">
        <v>68477</v>
      </c>
      <c r="AA7936" s="7" t="s">
        <v>68478</v>
      </c>
      <c r="AB7936" s="7" t="s">
        <v>68479</v>
      </c>
      <c r="AC7936" s="7" t="s">
        <v>68480</v>
      </c>
      <c r="AD7936" s="7" t="s">
        <v>68481</v>
      </c>
      <c r="AE7936" s="7" t="s">
        <v>68482</v>
      </c>
      <c r="AF7936" s="7" t="s">
        <v>68483</v>
      </c>
      <c r="AG7936" s="7" t="s">
        <v>68484</v>
      </c>
      <c r="AH7936" s="7" t="s">
        <v>68485</v>
      </c>
      <c r="AI7936" s="7" t="s">
        <v>68486</v>
      </c>
      <c r="AJ7936" s="7" t="s">
        <v>68487</v>
      </c>
      <c r="AK7936" s="7" t="s">
        <v>68488</v>
      </c>
      <c r="AL7936" s="7" t="s">
        <v>68489</v>
      </c>
      <c r="AM7936" s="7" t="s">
        <v>68490</v>
      </c>
      <c r="AN7936" s="7" t="s">
        <v>68491</v>
      </c>
      <c r="AO7936" s="7" t="s">
        <v>68492</v>
      </c>
      <c r="AP7936" s="7" t="s">
        <v>68493</v>
      </c>
      <c r="AQ7936" s="9" t="s">
        <v>2407</v>
      </c>
    </row>
    <row r="7937" spans="1:43" s="9" customFormat="1" ht="13.25" customHeight="1">
      <c r="A7937" s="7" t="s">
        <v>39</v>
      </c>
      <c r="B7937" s="7" t="s">
        <v>40</v>
      </c>
      <c r="C7937" s="23" t="s">
        <v>563</v>
      </c>
      <c r="D7937" s="6" t="s">
        <v>564</v>
      </c>
      <c r="E7937" s="23" t="s">
        <v>568</v>
      </c>
      <c r="F7937" s="6" t="s">
        <v>569</v>
      </c>
      <c r="G7937" s="6">
        <v>22160</v>
      </c>
      <c r="H7937" s="23" t="s">
        <v>68496</v>
      </c>
      <c r="I7937" s="23" t="s">
        <v>68497</v>
      </c>
      <c r="J7937" s="6">
        <v>18</v>
      </c>
      <c r="K7937" s="6" t="s">
        <v>2479</v>
      </c>
      <c r="L7937" s="7" t="s">
        <v>68498</v>
      </c>
      <c r="M7937" s="254" t="str">
        <f t="shared" si="249"/>
        <v>Color Manager</v>
      </c>
      <c r="N7937" s="7" t="str">
        <f t="shared" si="248"/>
        <v>Color Manager III; Color Quality Manager; Color Lab Manager; Color Qa Manager</v>
      </c>
      <c r="O7937" s="7" t="s">
        <v>68499</v>
      </c>
      <c r="P7937" s="7" t="s">
        <v>68500</v>
      </c>
      <c r="Q7937" s="7" t="s">
        <v>68501</v>
      </c>
      <c r="R7937" s="7" t="s">
        <v>68502</v>
      </c>
      <c r="S7937" s="7" t="s">
        <v>68503</v>
      </c>
      <c r="T7937" s="7" t="s">
        <v>68504</v>
      </c>
      <c r="U7937" s="7" t="s">
        <v>68505</v>
      </c>
      <c r="V7937" s="7" t="s">
        <v>68506</v>
      </c>
      <c r="W7937" s="7" t="s">
        <v>68507</v>
      </c>
      <c r="X7937" s="7" t="s">
        <v>68508</v>
      </c>
      <c r="Y7937" s="7" t="s">
        <v>68509</v>
      </c>
      <c r="Z7937" s="7" t="s">
        <v>68510</v>
      </c>
      <c r="AA7937" s="7" t="s">
        <v>68511</v>
      </c>
      <c r="AB7937" s="7" t="s">
        <v>68512</v>
      </c>
      <c r="AC7937" s="7" t="s">
        <v>68513</v>
      </c>
      <c r="AD7937" s="7" t="s">
        <v>68514</v>
      </c>
      <c r="AE7937" s="7" t="s">
        <v>68515</v>
      </c>
      <c r="AF7937" s="7" t="s">
        <v>68516</v>
      </c>
      <c r="AG7937" s="7" t="s">
        <v>68517</v>
      </c>
      <c r="AH7937" s="7" t="s">
        <v>68518</v>
      </c>
      <c r="AI7937" s="7" t="s">
        <v>68519</v>
      </c>
      <c r="AJ7937" s="7" t="s">
        <v>68520</v>
      </c>
      <c r="AK7937" s="7" t="s">
        <v>68521</v>
      </c>
      <c r="AL7937" s="7" t="s">
        <v>68522</v>
      </c>
      <c r="AM7937" s="7" t="s">
        <v>68523</v>
      </c>
      <c r="AN7937" s="7" t="s">
        <v>68524</v>
      </c>
      <c r="AO7937" s="7" t="s">
        <v>68525</v>
      </c>
      <c r="AP7937" s="7" t="s">
        <v>68526</v>
      </c>
      <c r="AQ7937" s="9" t="s">
        <v>2407</v>
      </c>
    </row>
    <row r="7938" spans="1:43" s="9" customFormat="1" ht="13.25" customHeight="1">
      <c r="A7938" s="7" t="s">
        <v>39</v>
      </c>
      <c r="B7938" s="7" t="s">
        <v>40</v>
      </c>
      <c r="C7938" s="23" t="s">
        <v>563</v>
      </c>
      <c r="D7938" s="6" t="s">
        <v>564</v>
      </c>
      <c r="E7938" s="23" t="s">
        <v>568</v>
      </c>
      <c r="F7938" s="6" t="s">
        <v>569</v>
      </c>
      <c r="G7938" s="6">
        <v>16885</v>
      </c>
      <c r="H7938" s="23" t="s">
        <v>68527</v>
      </c>
      <c r="I7938" s="23" t="s">
        <v>68497</v>
      </c>
      <c r="J7938" s="6">
        <v>17</v>
      </c>
      <c r="K7938" s="6" t="s">
        <v>2743</v>
      </c>
      <c r="L7938" s="7" t="s">
        <v>68498</v>
      </c>
      <c r="M7938" s="254" t="str">
        <f t="shared" si="249"/>
        <v>Color Manager</v>
      </c>
      <c r="N7938" s="7" t="str">
        <f t="shared" si="248"/>
        <v>Color Manager II; Color Quality Manager; Color Lab Manager; Color Qa Manager</v>
      </c>
      <c r="O7938" s="7" t="s">
        <v>68499</v>
      </c>
      <c r="P7938" s="7" t="s">
        <v>68500</v>
      </c>
      <c r="Q7938" s="7" t="s">
        <v>68501</v>
      </c>
      <c r="R7938" s="7" t="s">
        <v>68502</v>
      </c>
      <c r="S7938" s="7" t="s">
        <v>68503</v>
      </c>
      <c r="T7938" s="7" t="s">
        <v>68504</v>
      </c>
      <c r="U7938" s="7" t="s">
        <v>68505</v>
      </c>
      <c r="V7938" s="7" t="s">
        <v>68506</v>
      </c>
      <c r="W7938" s="7" t="s">
        <v>68507</v>
      </c>
      <c r="X7938" s="7" t="s">
        <v>68508</v>
      </c>
      <c r="Y7938" s="7" t="s">
        <v>68509</v>
      </c>
      <c r="Z7938" s="7" t="s">
        <v>68510</v>
      </c>
      <c r="AA7938" s="7" t="s">
        <v>68511</v>
      </c>
      <c r="AB7938" s="7" t="s">
        <v>68512</v>
      </c>
      <c r="AC7938" s="7" t="s">
        <v>68513</v>
      </c>
      <c r="AD7938" s="7" t="s">
        <v>68514</v>
      </c>
      <c r="AE7938" s="7" t="s">
        <v>68515</v>
      </c>
      <c r="AF7938" s="7" t="s">
        <v>68516</v>
      </c>
      <c r="AG7938" s="7" t="s">
        <v>68517</v>
      </c>
      <c r="AH7938" s="7" t="s">
        <v>68518</v>
      </c>
      <c r="AI7938" s="7" t="s">
        <v>68519</v>
      </c>
      <c r="AJ7938" s="7" t="s">
        <v>68520</v>
      </c>
      <c r="AK7938" s="7" t="s">
        <v>68521</v>
      </c>
      <c r="AL7938" s="7" t="s">
        <v>68522</v>
      </c>
      <c r="AM7938" s="7" t="s">
        <v>68523</v>
      </c>
      <c r="AN7938" s="7" t="s">
        <v>68524</v>
      </c>
      <c r="AO7938" s="7" t="s">
        <v>68525</v>
      </c>
      <c r="AP7938" s="7" t="s">
        <v>68526</v>
      </c>
      <c r="AQ7938" s="9" t="s">
        <v>2407</v>
      </c>
    </row>
    <row r="7939" spans="1:43" s="9" customFormat="1" ht="13.25" customHeight="1">
      <c r="A7939" s="7" t="s">
        <v>39</v>
      </c>
      <c r="B7939" s="7" t="s">
        <v>40</v>
      </c>
      <c r="C7939" s="23" t="s">
        <v>563</v>
      </c>
      <c r="D7939" s="6" t="s">
        <v>564</v>
      </c>
      <c r="E7939" s="23" t="s">
        <v>568</v>
      </c>
      <c r="F7939" s="6" t="s">
        <v>569</v>
      </c>
      <c r="G7939" s="6">
        <v>22159</v>
      </c>
      <c r="H7939" s="23" t="s">
        <v>68528</v>
      </c>
      <c r="I7939" s="23" t="s">
        <v>68497</v>
      </c>
      <c r="J7939" s="6">
        <v>16</v>
      </c>
      <c r="K7939" s="6" t="s">
        <v>2743</v>
      </c>
      <c r="L7939" s="7" t="s">
        <v>68498</v>
      </c>
      <c r="M7939" s="254" t="str">
        <f t="shared" si="249"/>
        <v>Color Manager</v>
      </c>
      <c r="N7939" s="7" t="str">
        <f t="shared" si="248"/>
        <v>Color Manager I; Color Quality Manager; Color Lab Manager; Color Qa Manager</v>
      </c>
      <c r="O7939" s="7" t="s">
        <v>68499</v>
      </c>
      <c r="P7939" s="7" t="s">
        <v>68500</v>
      </c>
      <c r="Q7939" s="7" t="s">
        <v>68501</v>
      </c>
      <c r="R7939" s="7" t="s">
        <v>68502</v>
      </c>
      <c r="S7939" s="7" t="s">
        <v>68503</v>
      </c>
      <c r="T7939" s="7" t="s">
        <v>68504</v>
      </c>
      <c r="U7939" s="7" t="s">
        <v>68505</v>
      </c>
      <c r="V7939" s="7" t="s">
        <v>68506</v>
      </c>
      <c r="W7939" s="7" t="s">
        <v>68507</v>
      </c>
      <c r="X7939" s="7" t="s">
        <v>68508</v>
      </c>
      <c r="Y7939" s="7" t="s">
        <v>68509</v>
      </c>
      <c r="Z7939" s="7" t="s">
        <v>68510</v>
      </c>
      <c r="AA7939" s="7" t="s">
        <v>68511</v>
      </c>
      <c r="AB7939" s="7" t="s">
        <v>68512</v>
      </c>
      <c r="AC7939" s="7" t="s">
        <v>68513</v>
      </c>
      <c r="AD7939" s="7" t="s">
        <v>68514</v>
      </c>
      <c r="AE7939" s="7" t="s">
        <v>68515</v>
      </c>
      <c r="AF7939" s="7" t="s">
        <v>68516</v>
      </c>
      <c r="AG7939" s="7" t="s">
        <v>68517</v>
      </c>
      <c r="AH7939" s="7" t="s">
        <v>68518</v>
      </c>
      <c r="AI7939" s="7" t="s">
        <v>68519</v>
      </c>
      <c r="AJ7939" s="7" t="s">
        <v>68520</v>
      </c>
      <c r="AK7939" s="7" t="s">
        <v>68521</v>
      </c>
      <c r="AL7939" s="7" t="s">
        <v>68522</v>
      </c>
      <c r="AM7939" s="7" t="s">
        <v>68523</v>
      </c>
      <c r="AN7939" s="7" t="s">
        <v>68524</v>
      </c>
      <c r="AO7939" s="7" t="s">
        <v>68525</v>
      </c>
      <c r="AP7939" s="7" t="s">
        <v>68526</v>
      </c>
      <c r="AQ7939" s="9" t="s">
        <v>2407</v>
      </c>
    </row>
    <row r="7940" spans="1:43" s="9" customFormat="1" ht="13.25" customHeight="1">
      <c r="A7940" s="7" t="s">
        <v>39</v>
      </c>
      <c r="B7940" s="7" t="s">
        <v>40</v>
      </c>
      <c r="C7940" s="23" t="s">
        <v>563</v>
      </c>
      <c r="D7940" s="6" t="s">
        <v>564</v>
      </c>
      <c r="E7940" s="23" t="s">
        <v>568</v>
      </c>
      <c r="F7940" s="6" t="s">
        <v>569</v>
      </c>
      <c r="G7940" s="6">
        <v>19841</v>
      </c>
      <c r="H7940" s="23" t="s">
        <v>68529</v>
      </c>
      <c r="I7940" s="23" t="s">
        <v>68530</v>
      </c>
      <c r="J7940" s="6">
        <v>17</v>
      </c>
      <c r="K7940" s="6" t="s">
        <v>2644</v>
      </c>
      <c r="L7940" s="7" t="s">
        <v>68531</v>
      </c>
      <c r="M7940" s="254" t="str">
        <f t="shared" si="249"/>
        <v>Technical Designer</v>
      </c>
      <c r="N7940" s="7" t="str">
        <f t="shared" si="248"/>
        <v>Technical Designer III; Technical Apparel Designer; Fashion Technical Designer</v>
      </c>
      <c r="O7940" s="7" t="s">
        <v>68532</v>
      </c>
      <c r="P7940" s="7" t="s">
        <v>68533</v>
      </c>
      <c r="Q7940" s="7" t="s">
        <v>68534</v>
      </c>
      <c r="R7940" s="7" t="s">
        <v>68535</v>
      </c>
      <c r="S7940" s="7" t="s">
        <v>68536</v>
      </c>
      <c r="T7940" s="7" t="s">
        <v>68537</v>
      </c>
      <c r="U7940" s="7" t="s">
        <v>68538</v>
      </c>
      <c r="V7940" s="7" t="s">
        <v>68539</v>
      </c>
      <c r="W7940" s="7" t="s">
        <v>68540</v>
      </c>
      <c r="X7940" s="7" t="s">
        <v>68541</v>
      </c>
      <c r="Y7940" s="7" t="s">
        <v>68542</v>
      </c>
      <c r="Z7940" s="7" t="s">
        <v>68543</v>
      </c>
      <c r="AA7940" s="7" t="s">
        <v>68544</v>
      </c>
      <c r="AB7940" s="7" t="s">
        <v>68545</v>
      </c>
      <c r="AC7940" s="7" t="s">
        <v>68546</v>
      </c>
      <c r="AD7940" s="7" t="s">
        <v>68547</v>
      </c>
      <c r="AE7940" s="7" t="s">
        <v>68548</v>
      </c>
      <c r="AF7940" s="7" t="s">
        <v>68549</v>
      </c>
      <c r="AG7940" s="7" t="s">
        <v>68550</v>
      </c>
      <c r="AH7940" s="7" t="s">
        <v>68551</v>
      </c>
      <c r="AI7940" s="7" t="s">
        <v>68552</v>
      </c>
      <c r="AJ7940" s="7" t="s">
        <v>68553</v>
      </c>
      <c r="AK7940" s="7" t="s">
        <v>68554</v>
      </c>
      <c r="AL7940" s="7" t="s">
        <v>68555</v>
      </c>
      <c r="AM7940" s="7" t="s">
        <v>68556</v>
      </c>
      <c r="AN7940" s="7" t="s">
        <v>68557</v>
      </c>
      <c r="AO7940" s="7" t="s">
        <v>68558</v>
      </c>
      <c r="AP7940" s="7" t="s">
        <v>68559</v>
      </c>
      <c r="AQ7940" s="9" t="s">
        <v>2407</v>
      </c>
    </row>
    <row r="7941" spans="1:43" s="9" customFormat="1" ht="13.25" customHeight="1">
      <c r="A7941" s="7" t="s">
        <v>39</v>
      </c>
      <c r="B7941" s="7" t="s">
        <v>40</v>
      </c>
      <c r="C7941" s="23" t="s">
        <v>563</v>
      </c>
      <c r="D7941" s="6" t="s">
        <v>564</v>
      </c>
      <c r="E7941" s="23" t="s">
        <v>568</v>
      </c>
      <c r="F7941" s="6" t="s">
        <v>569</v>
      </c>
      <c r="G7941" s="6">
        <v>11439</v>
      </c>
      <c r="H7941" s="23" t="s">
        <v>68560</v>
      </c>
      <c r="I7941" s="23" t="s">
        <v>68530</v>
      </c>
      <c r="J7941" s="6">
        <v>16</v>
      </c>
      <c r="K7941" s="6" t="s">
        <v>2644</v>
      </c>
      <c r="L7941" s="7" t="s">
        <v>68531</v>
      </c>
      <c r="M7941" s="254" t="str">
        <f t="shared" si="249"/>
        <v>Technical Designer</v>
      </c>
      <c r="N7941" s="7" t="str">
        <f t="shared" si="248"/>
        <v>Technical Designer II; Technical Apparel Designer; Fashion Technical Designer</v>
      </c>
      <c r="O7941" s="7" t="s">
        <v>68532</v>
      </c>
      <c r="P7941" s="7" t="s">
        <v>68533</v>
      </c>
      <c r="Q7941" s="7" t="s">
        <v>68534</v>
      </c>
      <c r="R7941" s="7" t="s">
        <v>68535</v>
      </c>
      <c r="S7941" s="7" t="s">
        <v>68536</v>
      </c>
      <c r="T7941" s="7" t="s">
        <v>68537</v>
      </c>
      <c r="U7941" s="7" t="s">
        <v>68538</v>
      </c>
      <c r="V7941" s="7" t="s">
        <v>68539</v>
      </c>
      <c r="W7941" s="7" t="s">
        <v>68540</v>
      </c>
      <c r="X7941" s="7" t="s">
        <v>68541</v>
      </c>
      <c r="Y7941" s="7" t="s">
        <v>68542</v>
      </c>
      <c r="Z7941" s="7" t="s">
        <v>68543</v>
      </c>
      <c r="AA7941" s="7" t="s">
        <v>68544</v>
      </c>
      <c r="AB7941" s="7" t="s">
        <v>68545</v>
      </c>
      <c r="AC7941" s="7" t="s">
        <v>68546</v>
      </c>
      <c r="AD7941" s="7" t="s">
        <v>68547</v>
      </c>
      <c r="AE7941" s="7" t="s">
        <v>68548</v>
      </c>
      <c r="AF7941" s="7" t="s">
        <v>68549</v>
      </c>
      <c r="AG7941" s="7" t="s">
        <v>68550</v>
      </c>
      <c r="AH7941" s="7" t="s">
        <v>68551</v>
      </c>
      <c r="AI7941" s="7" t="s">
        <v>68552</v>
      </c>
      <c r="AJ7941" s="7" t="s">
        <v>68553</v>
      </c>
      <c r="AK7941" s="7" t="s">
        <v>68554</v>
      </c>
      <c r="AL7941" s="7" t="s">
        <v>68555</v>
      </c>
      <c r="AM7941" s="7" t="s">
        <v>68556</v>
      </c>
      <c r="AN7941" s="7" t="s">
        <v>68557</v>
      </c>
      <c r="AO7941" s="7" t="s">
        <v>68558</v>
      </c>
      <c r="AP7941" s="7" t="s">
        <v>68559</v>
      </c>
      <c r="AQ7941" s="9" t="s">
        <v>2407</v>
      </c>
    </row>
    <row r="7942" spans="1:43" s="9" customFormat="1" ht="13.25" customHeight="1">
      <c r="A7942" s="7" t="s">
        <v>39</v>
      </c>
      <c r="B7942" s="7" t="s">
        <v>40</v>
      </c>
      <c r="C7942" s="23" t="s">
        <v>563</v>
      </c>
      <c r="D7942" s="6" t="s">
        <v>564</v>
      </c>
      <c r="E7942" s="23" t="s">
        <v>568</v>
      </c>
      <c r="F7942" s="6" t="s">
        <v>569</v>
      </c>
      <c r="G7942" s="6">
        <v>11441</v>
      </c>
      <c r="H7942" s="23" t="s">
        <v>68561</v>
      </c>
      <c r="I7942" s="23" t="s">
        <v>68530</v>
      </c>
      <c r="J7942" s="6">
        <v>15</v>
      </c>
      <c r="K7942" s="6" t="s">
        <v>2644</v>
      </c>
      <c r="L7942" s="7" t="s">
        <v>68531</v>
      </c>
      <c r="M7942" s="254" t="str">
        <f t="shared" si="249"/>
        <v>Technical Designer</v>
      </c>
      <c r="N7942" s="7" t="str">
        <f t="shared" si="248"/>
        <v>Technical Designer I; Technical Apparel Designer; Fashion Technical Designer</v>
      </c>
      <c r="O7942" s="7" t="s">
        <v>68532</v>
      </c>
      <c r="P7942" s="7" t="s">
        <v>68533</v>
      </c>
      <c r="Q7942" s="7" t="s">
        <v>68534</v>
      </c>
      <c r="R7942" s="7" t="s">
        <v>68535</v>
      </c>
      <c r="S7942" s="7" t="s">
        <v>68536</v>
      </c>
      <c r="T7942" s="7" t="s">
        <v>68537</v>
      </c>
      <c r="U7942" s="7" t="s">
        <v>68538</v>
      </c>
      <c r="V7942" s="7" t="s">
        <v>68539</v>
      </c>
      <c r="W7942" s="7" t="s">
        <v>68540</v>
      </c>
      <c r="X7942" s="7" t="s">
        <v>68541</v>
      </c>
      <c r="Y7942" s="7" t="s">
        <v>68542</v>
      </c>
      <c r="Z7942" s="7" t="s">
        <v>68543</v>
      </c>
      <c r="AA7942" s="7" t="s">
        <v>68544</v>
      </c>
      <c r="AB7942" s="7" t="s">
        <v>68545</v>
      </c>
      <c r="AC7942" s="7" t="s">
        <v>68546</v>
      </c>
      <c r="AD7942" s="7" t="s">
        <v>68547</v>
      </c>
      <c r="AE7942" s="7" t="s">
        <v>68548</v>
      </c>
      <c r="AF7942" s="7" t="s">
        <v>68549</v>
      </c>
      <c r="AG7942" s="7" t="s">
        <v>68550</v>
      </c>
      <c r="AH7942" s="7" t="s">
        <v>68551</v>
      </c>
      <c r="AI7942" s="7" t="s">
        <v>68552</v>
      </c>
      <c r="AJ7942" s="7" t="s">
        <v>68553</v>
      </c>
      <c r="AK7942" s="7" t="s">
        <v>68554</v>
      </c>
      <c r="AL7942" s="7" t="s">
        <v>68555</v>
      </c>
      <c r="AM7942" s="7" t="s">
        <v>68556</v>
      </c>
      <c r="AN7942" s="7" t="s">
        <v>68557</v>
      </c>
      <c r="AO7942" s="7" t="s">
        <v>68558</v>
      </c>
      <c r="AP7942" s="7" t="s">
        <v>68559</v>
      </c>
      <c r="AQ7942" s="9" t="s">
        <v>2407</v>
      </c>
    </row>
    <row r="7943" spans="1:43" s="9" customFormat="1" ht="13.25" customHeight="1">
      <c r="A7943" s="7" t="s">
        <v>39</v>
      </c>
      <c r="B7943" s="7" t="s">
        <v>40</v>
      </c>
      <c r="C7943" s="23" t="s">
        <v>563</v>
      </c>
      <c r="D7943" s="6" t="s">
        <v>564</v>
      </c>
      <c r="E7943" s="23" t="s">
        <v>568</v>
      </c>
      <c r="F7943" s="6" t="s">
        <v>569</v>
      </c>
      <c r="G7943" s="6">
        <v>18201</v>
      </c>
      <c r="H7943" s="23" t="s">
        <v>68562</v>
      </c>
      <c r="I7943" s="23" t="s">
        <v>68563</v>
      </c>
      <c r="J7943" s="6">
        <v>17</v>
      </c>
      <c r="K7943" s="6" t="s">
        <v>2644</v>
      </c>
      <c r="L7943" s="7" t="s">
        <v>68564</v>
      </c>
      <c r="M7943" s="254" t="str">
        <f t="shared" si="249"/>
        <v>Graphical Designer (3D)</v>
      </c>
      <c r="N7943" s="7" t="str">
        <f t="shared" si="248"/>
        <v>Graphical Designer (3D) III; 3D Designer; 3D Graphics Designer; 3D Graphic Designer; 3D Visualizer; 3D Visualization Designer; Digital 3D Designer; Cg Artist</v>
      </c>
      <c r="O7943" s="7" t="s">
        <v>68565</v>
      </c>
      <c r="P7943" s="7" t="s">
        <v>68566</v>
      </c>
      <c r="Q7943" s="7" t="s">
        <v>68567</v>
      </c>
      <c r="R7943" s="7" t="s">
        <v>68568</v>
      </c>
      <c r="S7943" s="7" t="s">
        <v>68569</v>
      </c>
      <c r="T7943" s="7" t="s">
        <v>68570</v>
      </c>
      <c r="U7943" s="7" t="s">
        <v>68571</v>
      </c>
      <c r="V7943" s="7" t="s">
        <v>68572</v>
      </c>
      <c r="W7943" s="7" t="s">
        <v>68573</v>
      </c>
      <c r="X7943" s="7" t="s">
        <v>68574</v>
      </c>
      <c r="Y7943" s="7" t="s">
        <v>68575</v>
      </c>
      <c r="Z7943" s="7" t="s">
        <v>68576</v>
      </c>
      <c r="AA7943" s="7" t="s">
        <v>68577</v>
      </c>
      <c r="AB7943" s="7" t="s">
        <v>68578</v>
      </c>
      <c r="AC7943" s="7" t="s">
        <v>68579</v>
      </c>
      <c r="AD7943" s="7" t="s">
        <v>68580</v>
      </c>
      <c r="AE7943" s="7" t="s">
        <v>68581</v>
      </c>
      <c r="AF7943" s="7" t="s">
        <v>68582</v>
      </c>
      <c r="AG7943" s="7" t="s">
        <v>68583</v>
      </c>
      <c r="AH7943" s="7" t="s">
        <v>68584</v>
      </c>
      <c r="AI7943" s="7" t="s">
        <v>68585</v>
      </c>
      <c r="AJ7943" s="7" t="s">
        <v>68586</v>
      </c>
      <c r="AK7943" s="7" t="s">
        <v>68587</v>
      </c>
      <c r="AL7943" s="7" t="s">
        <v>68588</v>
      </c>
      <c r="AM7943" s="7" t="s">
        <v>68589</v>
      </c>
      <c r="AN7943" s="7" t="s">
        <v>68590</v>
      </c>
      <c r="AO7943" s="7" t="s">
        <v>68591</v>
      </c>
      <c r="AP7943" s="7" t="s">
        <v>68592</v>
      </c>
      <c r="AQ7943" s="9" t="s">
        <v>2407</v>
      </c>
    </row>
    <row r="7944" spans="1:43" s="9" customFormat="1" ht="13.25" customHeight="1">
      <c r="A7944" s="7" t="s">
        <v>39</v>
      </c>
      <c r="B7944" s="7" t="s">
        <v>40</v>
      </c>
      <c r="C7944" s="23" t="s">
        <v>563</v>
      </c>
      <c r="D7944" s="6" t="s">
        <v>564</v>
      </c>
      <c r="E7944" s="23" t="s">
        <v>568</v>
      </c>
      <c r="F7944" s="6" t="s">
        <v>569</v>
      </c>
      <c r="G7944" s="6">
        <v>15362</v>
      </c>
      <c r="H7944" s="23" t="s">
        <v>68593</v>
      </c>
      <c r="I7944" s="23" t="s">
        <v>68563</v>
      </c>
      <c r="J7944" s="6">
        <v>16</v>
      </c>
      <c r="K7944" s="6" t="s">
        <v>2644</v>
      </c>
      <c r="L7944" s="7" t="s">
        <v>68564</v>
      </c>
      <c r="M7944" s="254" t="str">
        <f t="shared" si="249"/>
        <v>Graphical Designer (3D)</v>
      </c>
      <c r="N7944" s="7" t="str">
        <f t="shared" si="248"/>
        <v>Graphical Designer (3D) II; 3D Designer; 3D Graphics Designer; 3D Graphic Designer; 3D Visualizer; 3D Visualization Designer; Digital 3D Designer; Cg Artist</v>
      </c>
      <c r="O7944" s="7" t="s">
        <v>68565</v>
      </c>
      <c r="P7944" s="7" t="s">
        <v>68566</v>
      </c>
      <c r="Q7944" s="7" t="s">
        <v>68567</v>
      </c>
      <c r="R7944" s="7" t="s">
        <v>68568</v>
      </c>
      <c r="S7944" s="7" t="s">
        <v>68569</v>
      </c>
      <c r="T7944" s="7" t="s">
        <v>68570</v>
      </c>
      <c r="U7944" s="7" t="s">
        <v>68571</v>
      </c>
      <c r="V7944" s="7" t="s">
        <v>68572</v>
      </c>
      <c r="W7944" s="7" t="s">
        <v>68573</v>
      </c>
      <c r="X7944" s="7" t="s">
        <v>68574</v>
      </c>
      <c r="Y7944" s="7" t="s">
        <v>68575</v>
      </c>
      <c r="Z7944" s="7" t="s">
        <v>68576</v>
      </c>
      <c r="AA7944" s="7" t="s">
        <v>68577</v>
      </c>
      <c r="AB7944" s="7" t="s">
        <v>68578</v>
      </c>
      <c r="AC7944" s="7" t="s">
        <v>68579</v>
      </c>
      <c r="AD7944" s="7" t="s">
        <v>68580</v>
      </c>
      <c r="AE7944" s="7" t="s">
        <v>68581</v>
      </c>
      <c r="AF7944" s="7" t="s">
        <v>68582</v>
      </c>
      <c r="AG7944" s="7" t="s">
        <v>68583</v>
      </c>
      <c r="AH7944" s="7" t="s">
        <v>68584</v>
      </c>
      <c r="AI7944" s="7" t="s">
        <v>68585</v>
      </c>
      <c r="AJ7944" s="7" t="s">
        <v>68586</v>
      </c>
      <c r="AK7944" s="7" t="s">
        <v>68587</v>
      </c>
      <c r="AL7944" s="7" t="s">
        <v>68588</v>
      </c>
      <c r="AM7944" s="7" t="s">
        <v>68589</v>
      </c>
      <c r="AN7944" s="7" t="s">
        <v>68590</v>
      </c>
      <c r="AO7944" s="7" t="s">
        <v>68591</v>
      </c>
      <c r="AP7944" s="7" t="s">
        <v>68592</v>
      </c>
      <c r="AQ7944" s="9" t="s">
        <v>2407</v>
      </c>
    </row>
    <row r="7945" spans="1:43" s="9" customFormat="1" ht="13.25" customHeight="1">
      <c r="A7945" s="7" t="s">
        <v>39</v>
      </c>
      <c r="B7945" s="7" t="s">
        <v>40</v>
      </c>
      <c r="C7945" s="23" t="s">
        <v>563</v>
      </c>
      <c r="D7945" s="6" t="s">
        <v>564</v>
      </c>
      <c r="E7945" s="23" t="s">
        <v>568</v>
      </c>
      <c r="F7945" s="6" t="s">
        <v>569</v>
      </c>
      <c r="G7945" s="6">
        <v>22811</v>
      </c>
      <c r="H7945" s="23" t="s">
        <v>68594</v>
      </c>
      <c r="I7945" s="23" t="s">
        <v>68563</v>
      </c>
      <c r="J7945" s="6">
        <v>15</v>
      </c>
      <c r="K7945" s="6" t="s">
        <v>2644</v>
      </c>
      <c r="L7945" s="7" t="s">
        <v>68564</v>
      </c>
      <c r="M7945" s="254" t="str">
        <f t="shared" si="249"/>
        <v>Graphical Designer (3D)</v>
      </c>
      <c r="N7945" s="7" t="str">
        <f t="shared" si="248"/>
        <v>Graphical Designer (3D) I; 3D Designer; 3D Graphics Designer; 3D Graphic Designer; 3D Visualizer; 3D Visualization Designer; Digital 3D Designer; Cg Artist</v>
      </c>
      <c r="O7945" s="7" t="s">
        <v>68565</v>
      </c>
      <c r="P7945" s="7" t="s">
        <v>68566</v>
      </c>
      <c r="Q7945" s="7" t="s">
        <v>68567</v>
      </c>
      <c r="R7945" s="7" t="s">
        <v>68568</v>
      </c>
      <c r="S7945" s="7" t="s">
        <v>68569</v>
      </c>
      <c r="T7945" s="7" t="s">
        <v>68570</v>
      </c>
      <c r="U7945" s="7" t="s">
        <v>68571</v>
      </c>
      <c r="V7945" s="7" t="s">
        <v>68572</v>
      </c>
      <c r="W7945" s="7" t="s">
        <v>68573</v>
      </c>
      <c r="X7945" s="7" t="s">
        <v>68574</v>
      </c>
      <c r="Y7945" s="7" t="s">
        <v>68575</v>
      </c>
      <c r="Z7945" s="7" t="s">
        <v>68576</v>
      </c>
      <c r="AA7945" s="7" t="s">
        <v>68577</v>
      </c>
      <c r="AB7945" s="7" t="s">
        <v>68578</v>
      </c>
      <c r="AC7945" s="7" t="s">
        <v>68579</v>
      </c>
      <c r="AD7945" s="7" t="s">
        <v>68580</v>
      </c>
      <c r="AE7945" s="7" t="s">
        <v>68581</v>
      </c>
      <c r="AF7945" s="7" t="s">
        <v>68582</v>
      </c>
      <c r="AG7945" s="7" t="s">
        <v>68583</v>
      </c>
      <c r="AH7945" s="7" t="s">
        <v>68584</v>
      </c>
      <c r="AI7945" s="7" t="s">
        <v>68585</v>
      </c>
      <c r="AJ7945" s="7" t="s">
        <v>68586</v>
      </c>
      <c r="AK7945" s="7" t="s">
        <v>68587</v>
      </c>
      <c r="AL7945" s="7" t="s">
        <v>68588</v>
      </c>
      <c r="AM7945" s="7" t="s">
        <v>68589</v>
      </c>
      <c r="AN7945" s="7" t="s">
        <v>68590</v>
      </c>
      <c r="AO7945" s="7" t="s">
        <v>68591</v>
      </c>
      <c r="AP7945" s="7" t="s">
        <v>68592</v>
      </c>
      <c r="AQ7945" s="9" t="s">
        <v>2407</v>
      </c>
    </row>
    <row r="7946" spans="1:43" s="9" customFormat="1" ht="13.25" customHeight="1">
      <c r="A7946" s="7" t="s">
        <v>39</v>
      </c>
      <c r="B7946" s="7" t="s">
        <v>40</v>
      </c>
      <c r="C7946" s="23" t="s">
        <v>563</v>
      </c>
      <c r="D7946" s="6" t="s">
        <v>564</v>
      </c>
      <c r="E7946" s="23" t="s">
        <v>568</v>
      </c>
      <c r="F7946" s="6" t="s">
        <v>569</v>
      </c>
      <c r="G7946" s="6">
        <v>16886</v>
      </c>
      <c r="H7946" s="23" t="s">
        <v>68595</v>
      </c>
      <c r="I7946" s="23" t="s">
        <v>68596</v>
      </c>
      <c r="J7946" s="6">
        <v>17</v>
      </c>
      <c r="K7946" s="6" t="s">
        <v>2644</v>
      </c>
      <c r="L7946" s="7" t="s">
        <v>68597</v>
      </c>
      <c r="M7946" s="254" t="str">
        <f t="shared" si="249"/>
        <v>Patternmaker</v>
      </c>
      <c r="N7946" s="7" t="str">
        <f t="shared" si="248"/>
        <v>Patternmaker IV; Clothing Patternmaker; Garment Pattern Maker; Cad Pattern Maker; Sewing Pattern Maker; Pattern Maker; Sportswear Pattern Maker; Samples Pattern Maker</v>
      </c>
      <c r="O7946" s="7" t="s">
        <v>68598</v>
      </c>
      <c r="P7946" s="7" t="s">
        <v>68599</v>
      </c>
      <c r="Q7946" s="7" t="s">
        <v>68600</v>
      </c>
      <c r="R7946" s="7" t="s">
        <v>68601</v>
      </c>
      <c r="S7946" s="7" t="s">
        <v>68602</v>
      </c>
      <c r="T7946" s="7" t="s">
        <v>68603</v>
      </c>
      <c r="U7946" s="7" t="s">
        <v>68604</v>
      </c>
      <c r="V7946" s="7" t="s">
        <v>68605</v>
      </c>
      <c r="W7946" s="7" t="s">
        <v>68606</v>
      </c>
      <c r="X7946" s="7" t="s">
        <v>68607</v>
      </c>
      <c r="Y7946" s="7" t="s">
        <v>68608</v>
      </c>
      <c r="Z7946" s="7" t="s">
        <v>68609</v>
      </c>
      <c r="AA7946" s="7" t="s">
        <v>68610</v>
      </c>
      <c r="AB7946" s="7" t="s">
        <v>68611</v>
      </c>
      <c r="AC7946" s="7" t="s">
        <v>68612</v>
      </c>
      <c r="AD7946" s="7" t="s">
        <v>68613</v>
      </c>
      <c r="AE7946" s="7" t="s">
        <v>68614</v>
      </c>
      <c r="AF7946" s="7" t="s">
        <v>68615</v>
      </c>
      <c r="AG7946" s="7" t="s">
        <v>68616</v>
      </c>
      <c r="AH7946" s="7" t="s">
        <v>68617</v>
      </c>
      <c r="AI7946" s="7" t="s">
        <v>68618</v>
      </c>
      <c r="AJ7946" s="7" t="s">
        <v>68619</v>
      </c>
      <c r="AK7946" s="7" t="s">
        <v>68620</v>
      </c>
      <c r="AL7946" s="7" t="s">
        <v>68621</v>
      </c>
      <c r="AM7946" s="7" t="s">
        <v>68622</v>
      </c>
      <c r="AN7946" s="7" t="s">
        <v>68623</v>
      </c>
      <c r="AO7946" s="7" t="s">
        <v>68624</v>
      </c>
      <c r="AP7946" s="7" t="s">
        <v>68625</v>
      </c>
      <c r="AQ7946" s="9" t="s">
        <v>2407</v>
      </c>
    </row>
    <row r="7947" spans="1:43" s="9" customFormat="1" ht="13.25" customHeight="1">
      <c r="A7947" s="7" t="s">
        <v>39</v>
      </c>
      <c r="B7947" s="7" t="s">
        <v>40</v>
      </c>
      <c r="C7947" s="23" t="s">
        <v>563</v>
      </c>
      <c r="D7947" s="6" t="s">
        <v>564</v>
      </c>
      <c r="E7947" s="23" t="s">
        <v>568</v>
      </c>
      <c r="F7947" s="6" t="s">
        <v>569</v>
      </c>
      <c r="G7947" s="6">
        <v>16920</v>
      </c>
      <c r="H7947" s="23" t="s">
        <v>68626</v>
      </c>
      <c r="I7947" s="23" t="s">
        <v>68596</v>
      </c>
      <c r="J7947" s="6">
        <v>16</v>
      </c>
      <c r="K7947" s="6" t="s">
        <v>2644</v>
      </c>
      <c r="L7947" s="7" t="s">
        <v>68597</v>
      </c>
      <c r="M7947" s="254" t="str">
        <f t="shared" si="249"/>
        <v>Patternmaker</v>
      </c>
      <c r="N7947" s="7" t="str">
        <f t="shared" si="248"/>
        <v>Patternmaker III; Clothing Patternmaker; Garment Pattern Maker; Cad Pattern Maker; Sewing Pattern Maker; Pattern Maker; Sportswear Pattern Maker; Samples Pattern Maker</v>
      </c>
      <c r="O7947" s="7" t="s">
        <v>68598</v>
      </c>
      <c r="P7947" s="7" t="s">
        <v>68599</v>
      </c>
      <c r="Q7947" s="7" t="s">
        <v>68600</v>
      </c>
      <c r="R7947" s="7" t="s">
        <v>68601</v>
      </c>
      <c r="S7947" s="7" t="s">
        <v>68602</v>
      </c>
      <c r="T7947" s="7" t="s">
        <v>68603</v>
      </c>
      <c r="U7947" s="7" t="s">
        <v>68604</v>
      </c>
      <c r="V7947" s="7" t="s">
        <v>68605</v>
      </c>
      <c r="W7947" s="7" t="s">
        <v>68606</v>
      </c>
      <c r="X7947" s="7" t="s">
        <v>68607</v>
      </c>
      <c r="Y7947" s="7" t="s">
        <v>68608</v>
      </c>
      <c r="Z7947" s="7" t="s">
        <v>68609</v>
      </c>
      <c r="AA7947" s="7" t="s">
        <v>68610</v>
      </c>
      <c r="AB7947" s="7" t="s">
        <v>68611</v>
      </c>
      <c r="AC7947" s="7" t="s">
        <v>68612</v>
      </c>
      <c r="AD7947" s="7" t="s">
        <v>68613</v>
      </c>
      <c r="AE7947" s="7" t="s">
        <v>68614</v>
      </c>
      <c r="AF7947" s="7" t="s">
        <v>68615</v>
      </c>
      <c r="AG7947" s="7" t="s">
        <v>68616</v>
      </c>
      <c r="AH7947" s="7" t="s">
        <v>68617</v>
      </c>
      <c r="AI7947" s="7" t="s">
        <v>68618</v>
      </c>
      <c r="AJ7947" s="7" t="s">
        <v>68619</v>
      </c>
      <c r="AK7947" s="7" t="s">
        <v>68620</v>
      </c>
      <c r="AL7947" s="7" t="s">
        <v>68621</v>
      </c>
      <c r="AM7947" s="7" t="s">
        <v>68622</v>
      </c>
      <c r="AN7947" s="7" t="s">
        <v>68623</v>
      </c>
      <c r="AO7947" s="7" t="s">
        <v>68624</v>
      </c>
      <c r="AP7947" s="7" t="s">
        <v>68625</v>
      </c>
      <c r="AQ7947" s="9" t="s">
        <v>2407</v>
      </c>
    </row>
    <row r="7948" spans="1:43" s="9" customFormat="1" ht="13.25" customHeight="1">
      <c r="A7948" s="7" t="s">
        <v>39</v>
      </c>
      <c r="B7948" s="7" t="s">
        <v>40</v>
      </c>
      <c r="C7948" s="23" t="s">
        <v>563</v>
      </c>
      <c r="D7948" s="6" t="s">
        <v>564</v>
      </c>
      <c r="E7948" s="23" t="s">
        <v>568</v>
      </c>
      <c r="F7948" s="6" t="s">
        <v>569</v>
      </c>
      <c r="G7948" s="6">
        <v>21221</v>
      </c>
      <c r="H7948" s="23" t="s">
        <v>68627</v>
      </c>
      <c r="I7948" s="23" t="s">
        <v>68596</v>
      </c>
      <c r="J7948" s="6">
        <v>15</v>
      </c>
      <c r="K7948" s="6" t="s">
        <v>2644</v>
      </c>
      <c r="L7948" s="7" t="s">
        <v>68597</v>
      </c>
      <c r="M7948" s="254" t="str">
        <f t="shared" si="249"/>
        <v>Patternmaker</v>
      </c>
      <c r="N7948" s="7" t="str">
        <f t="shared" si="248"/>
        <v>Patternmaker II; Clothing Patternmaker; Garment Pattern Maker; Cad Pattern Maker; Sewing Pattern Maker; Pattern Maker; Sportswear Pattern Maker; Samples Pattern Maker</v>
      </c>
      <c r="O7948" s="7" t="s">
        <v>68598</v>
      </c>
      <c r="P7948" s="7" t="s">
        <v>68599</v>
      </c>
      <c r="Q7948" s="7" t="s">
        <v>68600</v>
      </c>
      <c r="R7948" s="7" t="s">
        <v>68601</v>
      </c>
      <c r="S7948" s="7" t="s">
        <v>68602</v>
      </c>
      <c r="T7948" s="7" t="s">
        <v>68603</v>
      </c>
      <c r="U7948" s="7" t="s">
        <v>68604</v>
      </c>
      <c r="V7948" s="7" t="s">
        <v>68605</v>
      </c>
      <c r="W7948" s="7" t="s">
        <v>68606</v>
      </c>
      <c r="X7948" s="7" t="s">
        <v>68607</v>
      </c>
      <c r="Y7948" s="7" t="s">
        <v>68608</v>
      </c>
      <c r="Z7948" s="7" t="s">
        <v>68609</v>
      </c>
      <c r="AA7948" s="7" t="s">
        <v>68610</v>
      </c>
      <c r="AB7948" s="7" t="s">
        <v>68611</v>
      </c>
      <c r="AC7948" s="7" t="s">
        <v>68612</v>
      </c>
      <c r="AD7948" s="7" t="s">
        <v>68613</v>
      </c>
      <c r="AE7948" s="7" t="s">
        <v>68614</v>
      </c>
      <c r="AF7948" s="7" t="s">
        <v>68615</v>
      </c>
      <c r="AG7948" s="7" t="s">
        <v>68616</v>
      </c>
      <c r="AH7948" s="7" t="s">
        <v>68617</v>
      </c>
      <c r="AI7948" s="7" t="s">
        <v>68618</v>
      </c>
      <c r="AJ7948" s="7" t="s">
        <v>68619</v>
      </c>
      <c r="AK7948" s="7" t="s">
        <v>68620</v>
      </c>
      <c r="AL7948" s="7" t="s">
        <v>68621</v>
      </c>
      <c r="AM7948" s="7" t="s">
        <v>68622</v>
      </c>
      <c r="AN7948" s="7" t="s">
        <v>68623</v>
      </c>
      <c r="AO7948" s="7" t="s">
        <v>68624</v>
      </c>
      <c r="AP7948" s="7" t="s">
        <v>68625</v>
      </c>
      <c r="AQ7948" s="9" t="s">
        <v>2407</v>
      </c>
    </row>
    <row r="7949" spans="1:43" s="9" customFormat="1" ht="13.25" customHeight="1">
      <c r="A7949" s="7" t="s">
        <v>39</v>
      </c>
      <c r="B7949" s="7" t="s">
        <v>40</v>
      </c>
      <c r="C7949" s="23" t="s">
        <v>563</v>
      </c>
      <c r="D7949" s="6" t="s">
        <v>564</v>
      </c>
      <c r="E7949" s="23" t="s">
        <v>568</v>
      </c>
      <c r="F7949" s="6" t="s">
        <v>569</v>
      </c>
      <c r="G7949" s="6">
        <v>21222</v>
      </c>
      <c r="H7949" s="23" t="s">
        <v>68628</v>
      </c>
      <c r="I7949" s="23" t="s">
        <v>68596</v>
      </c>
      <c r="J7949" s="6">
        <v>14</v>
      </c>
      <c r="K7949" s="6" t="s">
        <v>2644</v>
      </c>
      <c r="L7949" s="7" t="s">
        <v>68597</v>
      </c>
      <c r="M7949" s="254" t="str">
        <f t="shared" si="249"/>
        <v>Patternmaker</v>
      </c>
      <c r="N7949" s="7" t="str">
        <f t="shared" si="248"/>
        <v>Patternmaker I; Clothing Patternmaker; Garment Pattern Maker; Cad Pattern Maker; Sewing Pattern Maker; Pattern Maker; Sportswear Pattern Maker; Samples Pattern Maker</v>
      </c>
      <c r="O7949" s="7" t="s">
        <v>68598</v>
      </c>
      <c r="P7949" s="7" t="s">
        <v>68599</v>
      </c>
      <c r="Q7949" s="7" t="s">
        <v>68600</v>
      </c>
      <c r="R7949" s="7" t="s">
        <v>68601</v>
      </c>
      <c r="S7949" s="7" t="s">
        <v>68602</v>
      </c>
      <c r="T7949" s="7" t="s">
        <v>68603</v>
      </c>
      <c r="U7949" s="7" t="s">
        <v>68604</v>
      </c>
      <c r="V7949" s="7" t="s">
        <v>68605</v>
      </c>
      <c r="W7949" s="7" t="s">
        <v>68606</v>
      </c>
      <c r="X7949" s="7" t="s">
        <v>68607</v>
      </c>
      <c r="Y7949" s="7" t="s">
        <v>68608</v>
      </c>
      <c r="Z7949" s="7" t="s">
        <v>68609</v>
      </c>
      <c r="AA7949" s="7" t="s">
        <v>68610</v>
      </c>
      <c r="AB7949" s="7" t="s">
        <v>68611</v>
      </c>
      <c r="AC7949" s="7" t="s">
        <v>68612</v>
      </c>
      <c r="AD7949" s="7" t="s">
        <v>68613</v>
      </c>
      <c r="AE7949" s="7" t="s">
        <v>68614</v>
      </c>
      <c r="AF7949" s="7" t="s">
        <v>68615</v>
      </c>
      <c r="AG7949" s="7" t="s">
        <v>68616</v>
      </c>
      <c r="AH7949" s="7" t="s">
        <v>68617</v>
      </c>
      <c r="AI7949" s="7" t="s">
        <v>68618</v>
      </c>
      <c r="AJ7949" s="7" t="s">
        <v>68619</v>
      </c>
      <c r="AK7949" s="7" t="s">
        <v>68620</v>
      </c>
      <c r="AL7949" s="7" t="s">
        <v>68621</v>
      </c>
      <c r="AM7949" s="7" t="s">
        <v>68622</v>
      </c>
      <c r="AN7949" s="7" t="s">
        <v>68623</v>
      </c>
      <c r="AO7949" s="7" t="s">
        <v>68624</v>
      </c>
      <c r="AP7949" s="7" t="s">
        <v>68625</v>
      </c>
      <c r="AQ7949" s="9" t="s">
        <v>2407</v>
      </c>
    </row>
    <row r="7950" spans="1:43" s="9" customFormat="1" ht="13.25" customHeight="1">
      <c r="A7950" s="7" t="s">
        <v>39</v>
      </c>
      <c r="B7950" s="7" t="s">
        <v>40</v>
      </c>
      <c r="C7950" s="23" t="s">
        <v>563</v>
      </c>
      <c r="D7950" s="6" t="s">
        <v>564</v>
      </c>
      <c r="E7950" s="23" t="s">
        <v>568</v>
      </c>
      <c r="F7950" s="6" t="s">
        <v>569</v>
      </c>
      <c r="G7950" s="6">
        <v>22428</v>
      </c>
      <c r="H7950" s="23" t="s">
        <v>68629</v>
      </c>
      <c r="I7950" s="23" t="s">
        <v>2440</v>
      </c>
      <c r="J7950" s="6">
        <v>16</v>
      </c>
      <c r="K7950" s="6" t="s">
        <v>2644</v>
      </c>
      <c r="L7950" s="7" t="s">
        <v>68630</v>
      </c>
      <c r="M7950" s="254" t="str">
        <f t="shared" si="249"/>
        <v>Sample Maker</v>
      </c>
      <c r="N7950" s="7" t="str">
        <f t="shared" si="248"/>
        <v>Sample Maker III; -</v>
      </c>
      <c r="O7950" s="7"/>
      <c r="P7950" s="7"/>
      <c r="Q7950" s="7"/>
      <c r="R7950" s="7"/>
      <c r="S7950" s="7"/>
      <c r="T7950" s="7"/>
      <c r="U7950" s="7"/>
      <c r="V7950" s="7"/>
      <c r="W7950" s="7"/>
      <c r="X7950" s="7"/>
      <c r="Y7950" s="7"/>
      <c r="Z7950" s="7"/>
      <c r="AA7950" s="7"/>
      <c r="AB7950" s="7"/>
      <c r="AC7950" s="7"/>
      <c r="AD7950" s="7"/>
      <c r="AE7950" s="7"/>
      <c r="AF7950" s="7"/>
      <c r="AG7950" s="7"/>
      <c r="AH7950" s="7"/>
      <c r="AI7950" s="7"/>
      <c r="AJ7950" s="7"/>
      <c r="AK7950" s="7"/>
      <c r="AL7950" s="7"/>
      <c r="AM7950" s="7"/>
      <c r="AN7950" s="7"/>
      <c r="AO7950" s="7"/>
      <c r="AP7950" s="7"/>
      <c r="AQ7950" s="9" t="s">
        <v>2407</v>
      </c>
    </row>
    <row r="7951" spans="1:43" s="9" customFormat="1" ht="13.25" customHeight="1">
      <c r="A7951" s="7" t="s">
        <v>39</v>
      </c>
      <c r="B7951" s="7" t="s">
        <v>40</v>
      </c>
      <c r="C7951" s="23" t="s">
        <v>563</v>
      </c>
      <c r="D7951" s="6" t="s">
        <v>564</v>
      </c>
      <c r="E7951" s="23" t="s">
        <v>568</v>
      </c>
      <c r="F7951" s="6" t="s">
        <v>569</v>
      </c>
      <c r="G7951" s="6">
        <v>17898</v>
      </c>
      <c r="H7951" s="23" t="s">
        <v>68631</v>
      </c>
      <c r="I7951" s="23" t="s">
        <v>2440</v>
      </c>
      <c r="J7951" s="6">
        <v>15</v>
      </c>
      <c r="K7951" s="6" t="s">
        <v>2644</v>
      </c>
      <c r="L7951" s="7" t="s">
        <v>68630</v>
      </c>
      <c r="M7951" s="254" t="str">
        <f t="shared" si="249"/>
        <v>Sample Maker</v>
      </c>
      <c r="N7951" s="7" t="str">
        <f t="shared" si="248"/>
        <v>Sample Maker II; -</v>
      </c>
      <c r="O7951" s="7"/>
      <c r="P7951" s="7"/>
      <c r="Q7951" s="7"/>
      <c r="R7951" s="7"/>
      <c r="S7951" s="7"/>
      <c r="T7951" s="7"/>
      <c r="U7951" s="7"/>
      <c r="V7951" s="7"/>
      <c r="W7951" s="7"/>
      <c r="X7951" s="7"/>
      <c r="Y7951" s="7"/>
      <c r="Z7951" s="7"/>
      <c r="AA7951" s="7"/>
      <c r="AB7951" s="7"/>
      <c r="AC7951" s="7"/>
      <c r="AD7951" s="7"/>
      <c r="AE7951" s="7"/>
      <c r="AF7951" s="7"/>
      <c r="AG7951" s="7"/>
      <c r="AH7951" s="7"/>
      <c r="AI7951" s="7"/>
      <c r="AJ7951" s="7"/>
      <c r="AK7951" s="7"/>
      <c r="AL7951" s="7"/>
      <c r="AM7951" s="7"/>
      <c r="AN7951" s="7"/>
      <c r="AO7951" s="7"/>
      <c r="AP7951" s="7"/>
      <c r="AQ7951" s="9" t="s">
        <v>2407</v>
      </c>
    </row>
    <row r="7952" spans="1:43" s="9" customFormat="1" ht="13.25" customHeight="1">
      <c r="A7952" s="7" t="s">
        <v>39</v>
      </c>
      <c r="B7952" s="7" t="s">
        <v>40</v>
      </c>
      <c r="C7952" s="23" t="s">
        <v>563</v>
      </c>
      <c r="D7952" s="6" t="s">
        <v>564</v>
      </c>
      <c r="E7952" s="23" t="s">
        <v>568</v>
      </c>
      <c r="F7952" s="6" t="s">
        <v>569</v>
      </c>
      <c r="G7952" s="6">
        <v>22427</v>
      </c>
      <c r="H7952" s="23" t="s">
        <v>68632</v>
      </c>
      <c r="I7952" s="23" t="s">
        <v>2440</v>
      </c>
      <c r="J7952" s="6">
        <v>14</v>
      </c>
      <c r="K7952" s="6" t="s">
        <v>2644</v>
      </c>
      <c r="L7952" s="7" t="s">
        <v>68630</v>
      </c>
      <c r="M7952" s="254" t="str">
        <f t="shared" si="249"/>
        <v>Sample Maker</v>
      </c>
      <c r="N7952" s="7" t="str">
        <f t="shared" si="248"/>
        <v>Sample Maker I; -</v>
      </c>
      <c r="O7952" s="7"/>
      <c r="P7952" s="7"/>
      <c r="Q7952" s="7"/>
      <c r="R7952" s="7"/>
      <c r="S7952" s="7"/>
      <c r="T7952" s="7"/>
      <c r="U7952" s="7"/>
      <c r="V7952" s="7"/>
      <c r="W7952" s="7"/>
      <c r="X7952" s="7"/>
      <c r="Y7952" s="7"/>
      <c r="Z7952" s="7"/>
      <c r="AA7952" s="7"/>
      <c r="AB7952" s="7"/>
      <c r="AC7952" s="7"/>
      <c r="AD7952" s="7"/>
      <c r="AE7952" s="7"/>
      <c r="AF7952" s="7"/>
      <c r="AG7952" s="7"/>
      <c r="AH7952" s="7"/>
      <c r="AI7952" s="7"/>
      <c r="AJ7952" s="7"/>
      <c r="AK7952" s="7"/>
      <c r="AL7952" s="7"/>
      <c r="AM7952" s="7"/>
      <c r="AN7952" s="7"/>
      <c r="AO7952" s="7"/>
      <c r="AP7952" s="7"/>
      <c r="AQ7952" s="9" t="s">
        <v>2407</v>
      </c>
    </row>
    <row r="7953" spans="1:43" s="9" customFormat="1" ht="13.25" customHeight="1">
      <c r="A7953" s="7" t="s">
        <v>39</v>
      </c>
      <c r="B7953" s="7" t="s">
        <v>40</v>
      </c>
      <c r="C7953" s="23" t="s">
        <v>563</v>
      </c>
      <c r="D7953" s="6" t="s">
        <v>564</v>
      </c>
      <c r="E7953" s="23" t="s">
        <v>568</v>
      </c>
      <c r="F7953" s="6" t="s">
        <v>569</v>
      </c>
      <c r="G7953" s="6">
        <v>21915</v>
      </c>
      <c r="H7953" s="23" t="s">
        <v>68633</v>
      </c>
      <c r="I7953" s="23" t="s">
        <v>68634</v>
      </c>
      <c r="J7953" s="6">
        <v>16</v>
      </c>
      <c r="K7953" s="6" t="s">
        <v>2644</v>
      </c>
      <c r="L7953" s="7" t="s">
        <v>68635</v>
      </c>
      <c r="M7953" s="254" t="str">
        <f t="shared" si="249"/>
        <v>Fabric Specialist</v>
      </c>
      <c r="N7953" s="7" t="str">
        <f t="shared" si="248"/>
        <v>Fabric Specialist III; Textile Specialist; Fabric Development Specialist; Fabric Technologist; Textile Technologist; Associate, Fabric R&amp;D</v>
      </c>
      <c r="O7953" s="7" t="s">
        <v>68636</v>
      </c>
      <c r="P7953" s="7" t="s">
        <v>68637</v>
      </c>
      <c r="Q7953" s="7" t="s">
        <v>68638</v>
      </c>
      <c r="R7953" s="7" t="s">
        <v>68639</v>
      </c>
      <c r="S7953" s="7" t="s">
        <v>68640</v>
      </c>
      <c r="T7953" s="7" t="s">
        <v>68641</v>
      </c>
      <c r="U7953" s="7" t="s">
        <v>68642</v>
      </c>
      <c r="V7953" s="7" t="s">
        <v>68643</v>
      </c>
      <c r="W7953" s="7" t="s">
        <v>68644</v>
      </c>
      <c r="X7953" s="7" t="s">
        <v>68645</v>
      </c>
      <c r="Y7953" s="7" t="s">
        <v>68646</v>
      </c>
      <c r="Z7953" s="7" t="s">
        <v>68647</v>
      </c>
      <c r="AA7953" s="7" t="s">
        <v>68648</v>
      </c>
      <c r="AB7953" s="7" t="s">
        <v>68649</v>
      </c>
      <c r="AC7953" s="7" t="s">
        <v>68650</v>
      </c>
      <c r="AD7953" s="7" t="s">
        <v>68651</v>
      </c>
      <c r="AE7953" s="7" t="s">
        <v>68652</v>
      </c>
      <c r="AF7953" s="7" t="s">
        <v>68653</v>
      </c>
      <c r="AG7953" s="7" t="s">
        <v>68654</v>
      </c>
      <c r="AH7953" s="7" t="s">
        <v>68655</v>
      </c>
      <c r="AI7953" s="7" t="s">
        <v>68656</v>
      </c>
      <c r="AJ7953" s="7" t="s">
        <v>68657</v>
      </c>
      <c r="AK7953" s="7" t="s">
        <v>68658</v>
      </c>
      <c r="AL7953" s="7" t="s">
        <v>68659</v>
      </c>
      <c r="AM7953" s="7" t="s">
        <v>68660</v>
      </c>
      <c r="AN7953" s="7" t="s">
        <v>68661</v>
      </c>
      <c r="AO7953" s="7" t="s">
        <v>68662</v>
      </c>
      <c r="AP7953" s="7" t="s">
        <v>68663</v>
      </c>
      <c r="AQ7953" s="9" t="s">
        <v>2407</v>
      </c>
    </row>
    <row r="7954" spans="1:43" s="9" customFormat="1" ht="13.25" customHeight="1">
      <c r="A7954" s="7" t="s">
        <v>39</v>
      </c>
      <c r="B7954" s="7" t="s">
        <v>40</v>
      </c>
      <c r="C7954" s="23" t="s">
        <v>563</v>
      </c>
      <c r="D7954" s="6" t="s">
        <v>564</v>
      </c>
      <c r="E7954" s="23" t="s">
        <v>568</v>
      </c>
      <c r="F7954" s="6" t="s">
        <v>569</v>
      </c>
      <c r="G7954" s="6">
        <v>16918</v>
      </c>
      <c r="H7954" s="23" t="s">
        <v>68664</v>
      </c>
      <c r="I7954" s="23" t="s">
        <v>68634</v>
      </c>
      <c r="J7954" s="6">
        <v>15</v>
      </c>
      <c r="K7954" s="6" t="s">
        <v>2644</v>
      </c>
      <c r="L7954" s="7" t="s">
        <v>68635</v>
      </c>
      <c r="M7954" s="254" t="str">
        <f t="shared" si="249"/>
        <v>Fabric Specialist</v>
      </c>
      <c r="N7954" s="7" t="str">
        <f t="shared" si="248"/>
        <v>Fabric Specialist II; Textile Specialist; Fabric Development Specialist; Fabric Technologist; Textile Technologist; Associate, Fabric R&amp;D</v>
      </c>
      <c r="O7954" s="7" t="s">
        <v>68636</v>
      </c>
      <c r="P7954" s="7" t="s">
        <v>68637</v>
      </c>
      <c r="Q7954" s="7" t="s">
        <v>68638</v>
      </c>
      <c r="R7954" s="7" t="s">
        <v>68639</v>
      </c>
      <c r="S7954" s="7" t="s">
        <v>68640</v>
      </c>
      <c r="T7954" s="7" t="s">
        <v>68641</v>
      </c>
      <c r="U7954" s="7" t="s">
        <v>68642</v>
      </c>
      <c r="V7954" s="7" t="s">
        <v>68643</v>
      </c>
      <c r="W7954" s="7" t="s">
        <v>68644</v>
      </c>
      <c r="X7954" s="7" t="s">
        <v>68645</v>
      </c>
      <c r="Y7954" s="7" t="s">
        <v>68646</v>
      </c>
      <c r="Z7954" s="7" t="s">
        <v>68647</v>
      </c>
      <c r="AA7954" s="7" t="s">
        <v>68648</v>
      </c>
      <c r="AB7954" s="7" t="s">
        <v>68649</v>
      </c>
      <c r="AC7954" s="7" t="s">
        <v>68650</v>
      </c>
      <c r="AD7954" s="7" t="s">
        <v>68651</v>
      </c>
      <c r="AE7954" s="7" t="s">
        <v>68652</v>
      </c>
      <c r="AF7954" s="7" t="s">
        <v>68653</v>
      </c>
      <c r="AG7954" s="7" t="s">
        <v>68654</v>
      </c>
      <c r="AH7954" s="7" t="s">
        <v>68655</v>
      </c>
      <c r="AI7954" s="7" t="s">
        <v>68656</v>
      </c>
      <c r="AJ7954" s="7" t="s">
        <v>68657</v>
      </c>
      <c r="AK7954" s="7" t="s">
        <v>68658</v>
      </c>
      <c r="AL7954" s="7" t="s">
        <v>68659</v>
      </c>
      <c r="AM7954" s="7" t="s">
        <v>68660</v>
      </c>
      <c r="AN7954" s="7" t="s">
        <v>68661</v>
      </c>
      <c r="AO7954" s="7" t="s">
        <v>68662</v>
      </c>
      <c r="AP7954" s="7" t="s">
        <v>68663</v>
      </c>
      <c r="AQ7954" s="9" t="s">
        <v>2407</v>
      </c>
    </row>
    <row r="7955" spans="1:43" s="9" customFormat="1" ht="13.25" customHeight="1">
      <c r="A7955" s="7" t="s">
        <v>39</v>
      </c>
      <c r="B7955" s="7" t="s">
        <v>40</v>
      </c>
      <c r="C7955" s="23" t="s">
        <v>563</v>
      </c>
      <c r="D7955" s="6" t="s">
        <v>564</v>
      </c>
      <c r="E7955" s="23" t="s">
        <v>568</v>
      </c>
      <c r="F7955" s="6" t="s">
        <v>569</v>
      </c>
      <c r="G7955" s="6">
        <v>21914</v>
      </c>
      <c r="H7955" s="23" t="s">
        <v>68665</v>
      </c>
      <c r="I7955" s="23" t="s">
        <v>68634</v>
      </c>
      <c r="J7955" s="6">
        <v>14</v>
      </c>
      <c r="K7955" s="6" t="s">
        <v>2644</v>
      </c>
      <c r="L7955" s="7" t="s">
        <v>68635</v>
      </c>
      <c r="M7955" s="254" t="str">
        <f t="shared" si="249"/>
        <v>Fabric Specialist</v>
      </c>
      <c r="N7955" s="7" t="str">
        <f t="shared" si="248"/>
        <v>Fabric Specialist I; Textile Specialist; Fabric Development Specialist; Fabric Technologist; Textile Technologist; Associate, Fabric R&amp;D</v>
      </c>
      <c r="O7955" s="7" t="s">
        <v>68636</v>
      </c>
      <c r="P7955" s="7" t="s">
        <v>68637</v>
      </c>
      <c r="Q7955" s="7" t="s">
        <v>68638</v>
      </c>
      <c r="R7955" s="7" t="s">
        <v>68639</v>
      </c>
      <c r="S7955" s="7" t="s">
        <v>68640</v>
      </c>
      <c r="T7955" s="7" t="s">
        <v>68641</v>
      </c>
      <c r="U7955" s="7" t="s">
        <v>68642</v>
      </c>
      <c r="V7955" s="7" t="s">
        <v>68643</v>
      </c>
      <c r="W7955" s="7" t="s">
        <v>68644</v>
      </c>
      <c r="X7955" s="7" t="s">
        <v>68645</v>
      </c>
      <c r="Y7955" s="7" t="s">
        <v>68646</v>
      </c>
      <c r="Z7955" s="7" t="s">
        <v>68647</v>
      </c>
      <c r="AA7955" s="7" t="s">
        <v>68648</v>
      </c>
      <c r="AB7955" s="7" t="s">
        <v>68649</v>
      </c>
      <c r="AC7955" s="7" t="s">
        <v>68650</v>
      </c>
      <c r="AD7955" s="7" t="s">
        <v>68651</v>
      </c>
      <c r="AE7955" s="7" t="s">
        <v>68652</v>
      </c>
      <c r="AF7955" s="7" t="s">
        <v>68653</v>
      </c>
      <c r="AG7955" s="7" t="s">
        <v>68654</v>
      </c>
      <c r="AH7955" s="7" t="s">
        <v>68655</v>
      </c>
      <c r="AI7955" s="7" t="s">
        <v>68656</v>
      </c>
      <c r="AJ7955" s="7" t="s">
        <v>68657</v>
      </c>
      <c r="AK7955" s="7" t="s">
        <v>68658</v>
      </c>
      <c r="AL7955" s="7" t="s">
        <v>68659</v>
      </c>
      <c r="AM7955" s="7" t="s">
        <v>68660</v>
      </c>
      <c r="AN7955" s="7" t="s">
        <v>68661</v>
      </c>
      <c r="AO7955" s="7" t="s">
        <v>68662</v>
      </c>
      <c r="AP7955" s="7" t="s">
        <v>68663</v>
      </c>
      <c r="AQ7955" s="9" t="s">
        <v>2407</v>
      </c>
    </row>
    <row r="7956" spans="1:43" s="9" customFormat="1" ht="13.25" customHeight="1">
      <c r="A7956" s="7" t="s">
        <v>39</v>
      </c>
      <c r="B7956" s="7" t="s">
        <v>40</v>
      </c>
      <c r="C7956" s="23" t="s">
        <v>563</v>
      </c>
      <c r="D7956" s="6" t="s">
        <v>564</v>
      </c>
      <c r="E7956" s="23" t="s">
        <v>568</v>
      </c>
      <c r="F7956" s="6" t="s">
        <v>569</v>
      </c>
      <c r="G7956" s="6">
        <v>21677</v>
      </c>
      <c r="H7956" s="23" t="s">
        <v>68666</v>
      </c>
      <c r="I7956" s="23" t="s">
        <v>68667</v>
      </c>
      <c r="J7956" s="6">
        <v>16</v>
      </c>
      <c r="K7956" s="6" t="s">
        <v>2644</v>
      </c>
      <c r="L7956" s="7" t="s">
        <v>68668</v>
      </c>
      <c r="M7956" s="254" t="str">
        <f t="shared" si="249"/>
        <v>Colorist</v>
      </c>
      <c r="N7956" s="7" t="str">
        <f t="shared" si="248"/>
        <v>Colorist III; Color Designer; Color Specialist; Fabric Colorist; Color Lab Technician; Color Technician; Textile Colorist</v>
      </c>
      <c r="O7956" s="7" t="s">
        <v>68669</v>
      </c>
      <c r="P7956" s="7" t="s">
        <v>68670</v>
      </c>
      <c r="Q7956" s="7" t="s">
        <v>68671</v>
      </c>
      <c r="R7956" s="7" t="s">
        <v>68672</v>
      </c>
      <c r="S7956" s="7" t="s">
        <v>68673</v>
      </c>
      <c r="T7956" s="7" t="s">
        <v>68674</v>
      </c>
      <c r="U7956" s="7" t="s">
        <v>68675</v>
      </c>
      <c r="V7956" s="7" t="s">
        <v>68676</v>
      </c>
      <c r="W7956" s="7" t="s">
        <v>68677</v>
      </c>
      <c r="X7956" s="7" t="s">
        <v>68678</v>
      </c>
      <c r="Y7956" s="7" t="s">
        <v>68679</v>
      </c>
      <c r="Z7956" s="7" t="s">
        <v>68680</v>
      </c>
      <c r="AA7956" s="7" t="s">
        <v>68681</v>
      </c>
      <c r="AB7956" s="7" t="s">
        <v>68682</v>
      </c>
      <c r="AC7956" s="7" t="s">
        <v>68683</v>
      </c>
      <c r="AD7956" s="7" t="s">
        <v>68684</v>
      </c>
      <c r="AE7956" s="7" t="s">
        <v>68685</v>
      </c>
      <c r="AF7956" s="7" t="s">
        <v>68686</v>
      </c>
      <c r="AG7956" s="7" t="s">
        <v>68687</v>
      </c>
      <c r="AH7956" s="7" t="s">
        <v>68688</v>
      </c>
      <c r="AI7956" s="7" t="s">
        <v>68689</v>
      </c>
      <c r="AJ7956" s="7" t="s">
        <v>68690</v>
      </c>
      <c r="AK7956" s="7" t="s">
        <v>68691</v>
      </c>
      <c r="AL7956" s="7" t="s">
        <v>68692</v>
      </c>
      <c r="AM7956" s="7" t="s">
        <v>68693</v>
      </c>
      <c r="AN7956" s="7" t="s">
        <v>68694</v>
      </c>
      <c r="AO7956" s="7" t="s">
        <v>68695</v>
      </c>
      <c r="AP7956" s="7" t="s">
        <v>68696</v>
      </c>
      <c r="AQ7956" s="9" t="s">
        <v>2407</v>
      </c>
    </row>
    <row r="7957" spans="1:43" s="9" customFormat="1" ht="13.25" customHeight="1">
      <c r="A7957" s="7" t="s">
        <v>39</v>
      </c>
      <c r="B7957" s="7" t="s">
        <v>40</v>
      </c>
      <c r="C7957" s="23" t="s">
        <v>563</v>
      </c>
      <c r="D7957" s="6" t="s">
        <v>564</v>
      </c>
      <c r="E7957" s="23" t="s">
        <v>568</v>
      </c>
      <c r="F7957" s="6" t="s">
        <v>569</v>
      </c>
      <c r="G7957" s="6">
        <v>16908</v>
      </c>
      <c r="H7957" s="23" t="s">
        <v>68697</v>
      </c>
      <c r="I7957" s="23" t="s">
        <v>68667</v>
      </c>
      <c r="J7957" s="6">
        <v>15</v>
      </c>
      <c r="K7957" s="6" t="s">
        <v>2644</v>
      </c>
      <c r="L7957" s="7" t="s">
        <v>68668</v>
      </c>
      <c r="M7957" s="254" t="str">
        <f t="shared" si="249"/>
        <v>Colorist</v>
      </c>
      <c r="N7957" s="7" t="str">
        <f t="shared" si="248"/>
        <v>Colorist II; Color Designer; Color Specialist; Fabric Colorist; Color Lab Technician; Color Technician; Textile Colorist</v>
      </c>
      <c r="O7957" s="7" t="s">
        <v>68669</v>
      </c>
      <c r="P7957" s="7" t="s">
        <v>68670</v>
      </c>
      <c r="Q7957" s="7" t="s">
        <v>68671</v>
      </c>
      <c r="R7957" s="7" t="s">
        <v>68672</v>
      </c>
      <c r="S7957" s="7" t="s">
        <v>68673</v>
      </c>
      <c r="T7957" s="7" t="s">
        <v>68674</v>
      </c>
      <c r="U7957" s="7" t="s">
        <v>68675</v>
      </c>
      <c r="V7957" s="7" t="s">
        <v>68676</v>
      </c>
      <c r="W7957" s="7" t="s">
        <v>68677</v>
      </c>
      <c r="X7957" s="7" t="s">
        <v>68678</v>
      </c>
      <c r="Y7957" s="7" t="s">
        <v>68679</v>
      </c>
      <c r="Z7957" s="7" t="s">
        <v>68680</v>
      </c>
      <c r="AA7957" s="7" t="s">
        <v>68681</v>
      </c>
      <c r="AB7957" s="7" t="s">
        <v>68682</v>
      </c>
      <c r="AC7957" s="7" t="s">
        <v>68683</v>
      </c>
      <c r="AD7957" s="7" t="s">
        <v>68684</v>
      </c>
      <c r="AE7957" s="7" t="s">
        <v>68685</v>
      </c>
      <c r="AF7957" s="7" t="s">
        <v>68686</v>
      </c>
      <c r="AG7957" s="7" t="s">
        <v>68687</v>
      </c>
      <c r="AH7957" s="7" t="s">
        <v>68688</v>
      </c>
      <c r="AI7957" s="7" t="s">
        <v>68689</v>
      </c>
      <c r="AJ7957" s="7" t="s">
        <v>68690</v>
      </c>
      <c r="AK7957" s="7" t="s">
        <v>68691</v>
      </c>
      <c r="AL7957" s="7" t="s">
        <v>68692</v>
      </c>
      <c r="AM7957" s="7" t="s">
        <v>68693</v>
      </c>
      <c r="AN7957" s="7" t="s">
        <v>68694</v>
      </c>
      <c r="AO7957" s="7" t="s">
        <v>68695</v>
      </c>
      <c r="AP7957" s="7" t="s">
        <v>68696</v>
      </c>
      <c r="AQ7957" s="9" t="s">
        <v>2407</v>
      </c>
    </row>
    <row r="7958" spans="1:43" s="9" customFormat="1" ht="13.25" customHeight="1">
      <c r="A7958" s="7" t="s">
        <v>39</v>
      </c>
      <c r="B7958" s="7" t="s">
        <v>40</v>
      </c>
      <c r="C7958" s="23" t="s">
        <v>563</v>
      </c>
      <c r="D7958" s="6" t="s">
        <v>564</v>
      </c>
      <c r="E7958" s="23" t="s">
        <v>568</v>
      </c>
      <c r="F7958" s="6" t="s">
        <v>569</v>
      </c>
      <c r="G7958" s="6">
        <v>21676</v>
      </c>
      <c r="H7958" s="23" t="s">
        <v>68698</v>
      </c>
      <c r="I7958" s="23" t="s">
        <v>68667</v>
      </c>
      <c r="J7958" s="6">
        <v>14</v>
      </c>
      <c r="K7958" s="6" t="s">
        <v>2644</v>
      </c>
      <c r="L7958" s="7" t="s">
        <v>68668</v>
      </c>
      <c r="M7958" s="254" t="str">
        <f t="shared" si="249"/>
        <v>Colorist</v>
      </c>
      <c r="N7958" s="7" t="str">
        <f t="shared" si="248"/>
        <v>Colorist I; Color Designer; Color Specialist; Fabric Colorist; Color Lab Technician; Color Technician; Textile Colorist</v>
      </c>
      <c r="O7958" s="7" t="s">
        <v>68669</v>
      </c>
      <c r="P7958" s="7" t="s">
        <v>68670</v>
      </c>
      <c r="Q7958" s="7" t="s">
        <v>68671</v>
      </c>
      <c r="R7958" s="7" t="s">
        <v>68672</v>
      </c>
      <c r="S7958" s="7" t="s">
        <v>68673</v>
      </c>
      <c r="T7958" s="7" t="s">
        <v>68674</v>
      </c>
      <c r="U7958" s="7" t="s">
        <v>68675</v>
      </c>
      <c r="V7958" s="7" t="s">
        <v>68676</v>
      </c>
      <c r="W7958" s="7" t="s">
        <v>68677</v>
      </c>
      <c r="X7958" s="7" t="s">
        <v>68678</v>
      </c>
      <c r="Y7958" s="7" t="s">
        <v>68679</v>
      </c>
      <c r="Z7958" s="7" t="s">
        <v>68680</v>
      </c>
      <c r="AA7958" s="7" t="s">
        <v>68681</v>
      </c>
      <c r="AB7958" s="7" t="s">
        <v>68682</v>
      </c>
      <c r="AC7958" s="7" t="s">
        <v>68683</v>
      </c>
      <c r="AD7958" s="7" t="s">
        <v>68684</v>
      </c>
      <c r="AE7958" s="7" t="s">
        <v>68685</v>
      </c>
      <c r="AF7958" s="7" t="s">
        <v>68686</v>
      </c>
      <c r="AG7958" s="7" t="s">
        <v>68687</v>
      </c>
      <c r="AH7958" s="7" t="s">
        <v>68688</v>
      </c>
      <c r="AI7958" s="7" t="s">
        <v>68689</v>
      </c>
      <c r="AJ7958" s="7" t="s">
        <v>68690</v>
      </c>
      <c r="AK7958" s="7" t="s">
        <v>68691</v>
      </c>
      <c r="AL7958" s="7" t="s">
        <v>68692</v>
      </c>
      <c r="AM7958" s="7" t="s">
        <v>68693</v>
      </c>
      <c r="AN7958" s="7" t="s">
        <v>68694</v>
      </c>
      <c r="AO7958" s="7" t="s">
        <v>68695</v>
      </c>
      <c r="AP7958" s="7" t="s">
        <v>68696</v>
      </c>
      <c r="AQ7958" s="9" t="s">
        <v>2407</v>
      </c>
    </row>
    <row r="7959" spans="1:43" s="9" customFormat="1" ht="13.25" customHeight="1">
      <c r="A7959" s="7" t="s">
        <v>39</v>
      </c>
      <c r="B7959" s="7" t="s">
        <v>40</v>
      </c>
      <c r="C7959" s="23" t="s">
        <v>563</v>
      </c>
      <c r="D7959" s="6" t="s">
        <v>564</v>
      </c>
      <c r="E7959" s="23" t="s">
        <v>568</v>
      </c>
      <c r="F7959" s="6" t="s">
        <v>569</v>
      </c>
      <c r="G7959" s="6">
        <v>16917</v>
      </c>
      <c r="H7959" s="23" t="s">
        <v>68699</v>
      </c>
      <c r="I7959" s="23" t="s">
        <v>68700</v>
      </c>
      <c r="J7959" s="6">
        <v>16</v>
      </c>
      <c r="K7959" s="6" t="s">
        <v>2644</v>
      </c>
      <c r="L7959" s="7" t="s">
        <v>68701</v>
      </c>
      <c r="M7959" s="254" t="str">
        <f t="shared" si="249"/>
        <v>Graphic Designer (2D)</v>
      </c>
      <c r="N7959" s="7" t="str">
        <f t="shared" si="248"/>
        <v>Graphic Designer (2D) IV; 2D Graphic Designer; Graphic Artist; Digital Graphic Designer; Print Designer; Visual Designer; Graphic Design Specialist; Graphics Specialist; Motion Designer; Web Graphic Designer</v>
      </c>
      <c r="O7959" s="7" t="s">
        <v>68702</v>
      </c>
      <c r="P7959" s="7" t="s">
        <v>68703</v>
      </c>
      <c r="Q7959" s="7" t="s">
        <v>68704</v>
      </c>
      <c r="R7959" s="7" t="s">
        <v>68705</v>
      </c>
      <c r="S7959" s="7" t="s">
        <v>68706</v>
      </c>
      <c r="T7959" s="7" t="s">
        <v>68707</v>
      </c>
      <c r="U7959" s="7" t="s">
        <v>68708</v>
      </c>
      <c r="V7959" s="7" t="s">
        <v>68709</v>
      </c>
      <c r="W7959" s="7" t="s">
        <v>68710</v>
      </c>
      <c r="X7959" s="7" t="s">
        <v>68711</v>
      </c>
      <c r="Y7959" s="7" t="s">
        <v>68712</v>
      </c>
      <c r="Z7959" s="7" t="s">
        <v>68713</v>
      </c>
      <c r="AA7959" s="7" t="s">
        <v>68714</v>
      </c>
      <c r="AB7959" s="7" t="s">
        <v>68715</v>
      </c>
      <c r="AC7959" s="7" t="s">
        <v>68716</v>
      </c>
      <c r="AD7959" s="7" t="s">
        <v>68717</v>
      </c>
      <c r="AE7959" s="7" t="s">
        <v>68718</v>
      </c>
      <c r="AF7959" s="7" t="s">
        <v>68719</v>
      </c>
      <c r="AG7959" s="7" t="s">
        <v>68720</v>
      </c>
      <c r="AH7959" s="7" t="s">
        <v>68721</v>
      </c>
      <c r="AI7959" s="7" t="s">
        <v>68722</v>
      </c>
      <c r="AJ7959" s="7" t="s">
        <v>68723</v>
      </c>
      <c r="AK7959" s="7" t="s">
        <v>68724</v>
      </c>
      <c r="AL7959" s="7" t="s">
        <v>68725</v>
      </c>
      <c r="AM7959" s="7" t="s">
        <v>68726</v>
      </c>
      <c r="AN7959" s="7" t="s">
        <v>68727</v>
      </c>
      <c r="AO7959" s="7" t="s">
        <v>68728</v>
      </c>
      <c r="AP7959" s="7" t="s">
        <v>68729</v>
      </c>
      <c r="AQ7959" s="9" t="s">
        <v>2407</v>
      </c>
    </row>
    <row r="7960" spans="1:43" s="9" customFormat="1" ht="13.25" customHeight="1">
      <c r="A7960" s="7" t="s">
        <v>39</v>
      </c>
      <c r="B7960" s="7" t="s">
        <v>40</v>
      </c>
      <c r="C7960" s="23" t="s">
        <v>563</v>
      </c>
      <c r="D7960" s="6" t="s">
        <v>564</v>
      </c>
      <c r="E7960" s="23" t="s">
        <v>568</v>
      </c>
      <c r="F7960" s="6" t="s">
        <v>569</v>
      </c>
      <c r="G7960" s="6">
        <v>15364</v>
      </c>
      <c r="H7960" s="23" t="s">
        <v>68730</v>
      </c>
      <c r="I7960" s="23" t="s">
        <v>68700</v>
      </c>
      <c r="J7960" s="6">
        <v>15</v>
      </c>
      <c r="K7960" s="6" t="s">
        <v>2644</v>
      </c>
      <c r="L7960" s="7" t="s">
        <v>68701</v>
      </c>
      <c r="M7960" s="254" t="str">
        <f t="shared" si="249"/>
        <v>Graphic Designer (2D)</v>
      </c>
      <c r="N7960" s="7" t="str">
        <f t="shared" si="248"/>
        <v>Graphic Designer (2D) III; 2D Graphic Designer; Graphic Artist; Digital Graphic Designer; Print Designer; Visual Designer; Graphic Design Specialist; Graphics Specialist; Motion Designer; Web Graphic Designer</v>
      </c>
      <c r="O7960" s="7" t="s">
        <v>68702</v>
      </c>
      <c r="P7960" s="7" t="s">
        <v>68703</v>
      </c>
      <c r="Q7960" s="7" t="s">
        <v>68704</v>
      </c>
      <c r="R7960" s="7" t="s">
        <v>68705</v>
      </c>
      <c r="S7960" s="7" t="s">
        <v>68706</v>
      </c>
      <c r="T7960" s="7" t="s">
        <v>68707</v>
      </c>
      <c r="U7960" s="7" t="s">
        <v>68708</v>
      </c>
      <c r="V7960" s="7" t="s">
        <v>68709</v>
      </c>
      <c r="W7960" s="7" t="s">
        <v>68710</v>
      </c>
      <c r="X7960" s="7" t="s">
        <v>68711</v>
      </c>
      <c r="Y7960" s="7" t="s">
        <v>68712</v>
      </c>
      <c r="Z7960" s="7" t="s">
        <v>68713</v>
      </c>
      <c r="AA7960" s="7" t="s">
        <v>68714</v>
      </c>
      <c r="AB7960" s="7" t="s">
        <v>68715</v>
      </c>
      <c r="AC7960" s="7" t="s">
        <v>68716</v>
      </c>
      <c r="AD7960" s="7" t="s">
        <v>68717</v>
      </c>
      <c r="AE7960" s="7" t="s">
        <v>68718</v>
      </c>
      <c r="AF7960" s="7" t="s">
        <v>68719</v>
      </c>
      <c r="AG7960" s="7" t="s">
        <v>68720</v>
      </c>
      <c r="AH7960" s="7" t="s">
        <v>68721</v>
      </c>
      <c r="AI7960" s="7" t="s">
        <v>68722</v>
      </c>
      <c r="AJ7960" s="7" t="s">
        <v>68723</v>
      </c>
      <c r="AK7960" s="7" t="s">
        <v>68724</v>
      </c>
      <c r="AL7960" s="7" t="s">
        <v>68725</v>
      </c>
      <c r="AM7960" s="7" t="s">
        <v>68726</v>
      </c>
      <c r="AN7960" s="7" t="s">
        <v>68727</v>
      </c>
      <c r="AO7960" s="7" t="s">
        <v>68728</v>
      </c>
      <c r="AP7960" s="7" t="s">
        <v>68729</v>
      </c>
      <c r="AQ7960" s="9" t="s">
        <v>2407</v>
      </c>
    </row>
    <row r="7961" spans="1:43" s="9" customFormat="1" ht="13.25" customHeight="1">
      <c r="A7961" s="7" t="s">
        <v>39</v>
      </c>
      <c r="B7961" s="7" t="s">
        <v>40</v>
      </c>
      <c r="C7961" s="23" t="s">
        <v>563</v>
      </c>
      <c r="D7961" s="6" t="s">
        <v>564</v>
      </c>
      <c r="E7961" s="23" t="s">
        <v>568</v>
      </c>
      <c r="F7961" s="6" t="s">
        <v>569</v>
      </c>
      <c r="G7961" s="6">
        <v>16926</v>
      </c>
      <c r="H7961" s="23" t="s">
        <v>68731</v>
      </c>
      <c r="I7961" s="23" t="s">
        <v>68700</v>
      </c>
      <c r="J7961" s="6">
        <v>14</v>
      </c>
      <c r="K7961" s="6" t="s">
        <v>2644</v>
      </c>
      <c r="L7961" s="7" t="s">
        <v>68701</v>
      </c>
      <c r="M7961" s="254" t="str">
        <f t="shared" si="249"/>
        <v>Graphic Designer (2D)</v>
      </c>
      <c r="N7961" s="7" t="str">
        <f t="shared" si="248"/>
        <v>Graphic Designer (2D) II; 2D Graphic Designer; Graphic Artist; Digital Graphic Designer; Print Designer; Visual Designer; Graphic Design Specialist; Graphics Specialist; Motion Designer; Web Graphic Designer</v>
      </c>
      <c r="O7961" s="7" t="s">
        <v>68702</v>
      </c>
      <c r="P7961" s="7" t="s">
        <v>68703</v>
      </c>
      <c r="Q7961" s="7" t="s">
        <v>68704</v>
      </c>
      <c r="R7961" s="7" t="s">
        <v>68705</v>
      </c>
      <c r="S7961" s="7" t="s">
        <v>68706</v>
      </c>
      <c r="T7961" s="7" t="s">
        <v>68707</v>
      </c>
      <c r="U7961" s="7" t="s">
        <v>68708</v>
      </c>
      <c r="V7961" s="7" t="s">
        <v>68709</v>
      </c>
      <c r="W7961" s="7" t="s">
        <v>68710</v>
      </c>
      <c r="X7961" s="7" t="s">
        <v>68711</v>
      </c>
      <c r="Y7961" s="7" t="s">
        <v>68712</v>
      </c>
      <c r="Z7961" s="7" t="s">
        <v>68713</v>
      </c>
      <c r="AA7961" s="7" t="s">
        <v>68714</v>
      </c>
      <c r="AB7961" s="7" t="s">
        <v>68715</v>
      </c>
      <c r="AC7961" s="7" t="s">
        <v>68716</v>
      </c>
      <c r="AD7961" s="7" t="s">
        <v>68717</v>
      </c>
      <c r="AE7961" s="7" t="s">
        <v>68718</v>
      </c>
      <c r="AF7961" s="7" t="s">
        <v>68719</v>
      </c>
      <c r="AG7961" s="7" t="s">
        <v>68720</v>
      </c>
      <c r="AH7961" s="7" t="s">
        <v>68721</v>
      </c>
      <c r="AI7961" s="7" t="s">
        <v>68722</v>
      </c>
      <c r="AJ7961" s="7" t="s">
        <v>68723</v>
      </c>
      <c r="AK7961" s="7" t="s">
        <v>68724</v>
      </c>
      <c r="AL7961" s="7" t="s">
        <v>68725</v>
      </c>
      <c r="AM7961" s="7" t="s">
        <v>68726</v>
      </c>
      <c r="AN7961" s="7" t="s">
        <v>68727</v>
      </c>
      <c r="AO7961" s="7" t="s">
        <v>68728</v>
      </c>
      <c r="AP7961" s="7" t="s">
        <v>68729</v>
      </c>
      <c r="AQ7961" s="9" t="s">
        <v>2407</v>
      </c>
    </row>
    <row r="7962" spans="1:43" s="9" customFormat="1" ht="13.25" customHeight="1">
      <c r="A7962" s="7" t="s">
        <v>39</v>
      </c>
      <c r="B7962" s="7" t="s">
        <v>40</v>
      </c>
      <c r="C7962" s="23" t="s">
        <v>563</v>
      </c>
      <c r="D7962" s="6" t="s">
        <v>564</v>
      </c>
      <c r="E7962" s="23" t="s">
        <v>568</v>
      </c>
      <c r="F7962" s="6" t="s">
        <v>569</v>
      </c>
      <c r="G7962" s="6">
        <v>22812</v>
      </c>
      <c r="H7962" s="23" t="s">
        <v>68732</v>
      </c>
      <c r="I7962" s="23" t="s">
        <v>68700</v>
      </c>
      <c r="J7962" s="6">
        <v>13</v>
      </c>
      <c r="K7962" s="6" t="s">
        <v>2644</v>
      </c>
      <c r="L7962" s="7" t="s">
        <v>68701</v>
      </c>
      <c r="M7962" s="254" t="str">
        <f t="shared" si="249"/>
        <v>Graphic Designer (2D)</v>
      </c>
      <c r="N7962" s="7" t="str">
        <f t="shared" si="248"/>
        <v>Graphic Designer (2D) I; 2D Graphic Designer; Graphic Artist; Digital Graphic Designer; Print Designer; Visual Designer; Graphic Design Specialist; Graphics Specialist; Motion Designer; Web Graphic Designer</v>
      </c>
      <c r="O7962" s="7" t="s">
        <v>68702</v>
      </c>
      <c r="P7962" s="7" t="s">
        <v>68703</v>
      </c>
      <c r="Q7962" s="7" t="s">
        <v>68704</v>
      </c>
      <c r="R7962" s="7" t="s">
        <v>68705</v>
      </c>
      <c r="S7962" s="7" t="s">
        <v>68706</v>
      </c>
      <c r="T7962" s="7" t="s">
        <v>68707</v>
      </c>
      <c r="U7962" s="7" t="s">
        <v>68708</v>
      </c>
      <c r="V7962" s="7" t="s">
        <v>68709</v>
      </c>
      <c r="W7962" s="7" t="s">
        <v>68710</v>
      </c>
      <c r="X7962" s="7" t="s">
        <v>68711</v>
      </c>
      <c r="Y7962" s="7" t="s">
        <v>68712</v>
      </c>
      <c r="Z7962" s="7" t="s">
        <v>68713</v>
      </c>
      <c r="AA7962" s="7" t="s">
        <v>68714</v>
      </c>
      <c r="AB7962" s="7" t="s">
        <v>68715</v>
      </c>
      <c r="AC7962" s="7" t="s">
        <v>68716</v>
      </c>
      <c r="AD7962" s="7" t="s">
        <v>68717</v>
      </c>
      <c r="AE7962" s="7" t="s">
        <v>68718</v>
      </c>
      <c r="AF7962" s="7" t="s">
        <v>68719</v>
      </c>
      <c r="AG7962" s="7" t="s">
        <v>68720</v>
      </c>
      <c r="AH7962" s="7" t="s">
        <v>68721</v>
      </c>
      <c r="AI7962" s="7" t="s">
        <v>68722</v>
      </c>
      <c r="AJ7962" s="7" t="s">
        <v>68723</v>
      </c>
      <c r="AK7962" s="7" t="s">
        <v>68724</v>
      </c>
      <c r="AL7962" s="7" t="s">
        <v>68725</v>
      </c>
      <c r="AM7962" s="7" t="s">
        <v>68726</v>
      </c>
      <c r="AN7962" s="7" t="s">
        <v>68727</v>
      </c>
      <c r="AO7962" s="7" t="s">
        <v>68728</v>
      </c>
      <c r="AP7962" s="7" t="s">
        <v>68729</v>
      </c>
      <c r="AQ7962" s="9" t="s">
        <v>2407</v>
      </c>
    </row>
    <row r="7963" spans="1:43" s="9" customFormat="1" ht="13.25" customHeight="1">
      <c r="A7963" s="7" t="s">
        <v>39</v>
      </c>
      <c r="B7963" s="7" t="s">
        <v>40</v>
      </c>
      <c r="C7963" s="23" t="s">
        <v>563</v>
      </c>
      <c r="D7963" s="6" t="s">
        <v>564</v>
      </c>
      <c r="E7963" s="23" t="s">
        <v>568</v>
      </c>
      <c r="F7963" s="6" t="s">
        <v>569</v>
      </c>
      <c r="G7963" s="6">
        <v>18202</v>
      </c>
      <c r="H7963" s="23" t="s">
        <v>68733</v>
      </c>
      <c r="I7963" s="23" t="s">
        <v>68734</v>
      </c>
      <c r="J7963" s="6">
        <v>15</v>
      </c>
      <c r="K7963" s="6" t="s">
        <v>2644</v>
      </c>
      <c r="L7963" s="7" t="s">
        <v>68735</v>
      </c>
      <c r="M7963" s="254" t="str">
        <f t="shared" si="249"/>
        <v>Assistant Graphical Designer</v>
      </c>
      <c r="N7963" s="7" t="str">
        <f t="shared" si="248"/>
        <v>Assistant Graphical Designer II; Associate Graphic Designer; Graphic Design Assistant; Junior Graphic Designer; Assistant Graphic Designer; Assistant Visual Designer; Graphics Assistant; Visual Design Assistant</v>
      </c>
      <c r="O7963" s="7" t="s">
        <v>68736</v>
      </c>
      <c r="P7963" s="7" t="s">
        <v>68737</v>
      </c>
      <c r="Q7963" s="7" t="s">
        <v>68738</v>
      </c>
      <c r="R7963" s="7" t="s">
        <v>68739</v>
      </c>
      <c r="S7963" s="7" t="s">
        <v>68740</v>
      </c>
      <c r="T7963" s="7" t="s">
        <v>68741</v>
      </c>
      <c r="U7963" s="7" t="s">
        <v>68742</v>
      </c>
      <c r="V7963" s="7" t="s">
        <v>68743</v>
      </c>
      <c r="W7963" s="7" t="s">
        <v>68744</v>
      </c>
      <c r="X7963" s="7" t="s">
        <v>68745</v>
      </c>
      <c r="Y7963" s="7" t="s">
        <v>68746</v>
      </c>
      <c r="Z7963" s="7" t="s">
        <v>68747</v>
      </c>
      <c r="AA7963" s="7" t="s">
        <v>68748</v>
      </c>
      <c r="AB7963" s="7" t="s">
        <v>68749</v>
      </c>
      <c r="AC7963" s="7" t="s">
        <v>68750</v>
      </c>
      <c r="AD7963" s="7" t="s">
        <v>68751</v>
      </c>
      <c r="AE7963" s="7" t="s">
        <v>68752</v>
      </c>
      <c r="AF7963" s="7" t="s">
        <v>68753</v>
      </c>
      <c r="AG7963" s="7" t="s">
        <v>68754</v>
      </c>
      <c r="AH7963" s="7" t="s">
        <v>68755</v>
      </c>
      <c r="AI7963" s="7" t="s">
        <v>68756</v>
      </c>
      <c r="AJ7963" s="7" t="s">
        <v>68757</v>
      </c>
      <c r="AK7963" s="7" t="s">
        <v>68758</v>
      </c>
      <c r="AL7963" s="7" t="s">
        <v>68759</v>
      </c>
      <c r="AM7963" s="7" t="s">
        <v>68760</v>
      </c>
      <c r="AN7963" s="7" t="s">
        <v>68761</v>
      </c>
      <c r="AO7963" s="7" t="s">
        <v>68762</v>
      </c>
      <c r="AP7963" s="7" t="s">
        <v>68763</v>
      </c>
      <c r="AQ7963" s="9" t="s">
        <v>2407</v>
      </c>
    </row>
    <row r="7964" spans="1:43" s="9" customFormat="1" ht="13.25" customHeight="1">
      <c r="A7964" s="7" t="s">
        <v>39</v>
      </c>
      <c r="B7964" s="7" t="s">
        <v>40</v>
      </c>
      <c r="C7964" s="23" t="s">
        <v>563</v>
      </c>
      <c r="D7964" s="6" t="s">
        <v>564</v>
      </c>
      <c r="E7964" s="23" t="s">
        <v>568</v>
      </c>
      <c r="F7964" s="6" t="s">
        <v>569</v>
      </c>
      <c r="G7964" s="6">
        <v>18203</v>
      </c>
      <c r="H7964" s="23" t="s">
        <v>68764</v>
      </c>
      <c r="I7964" s="23" t="s">
        <v>68734</v>
      </c>
      <c r="J7964" s="6">
        <v>14</v>
      </c>
      <c r="K7964" s="6" t="s">
        <v>2644</v>
      </c>
      <c r="L7964" s="7" t="s">
        <v>68735</v>
      </c>
      <c r="M7964" s="254" t="str">
        <f t="shared" si="249"/>
        <v>Assistant Graphical Designer</v>
      </c>
      <c r="N7964" s="7" t="str">
        <f t="shared" si="248"/>
        <v>Assistant Graphical Designer I; Associate Graphic Designer; Graphic Design Assistant; Junior Graphic Designer; Assistant Graphic Designer; Assistant Visual Designer; Graphics Assistant; Visual Design Assistant</v>
      </c>
      <c r="O7964" s="7" t="s">
        <v>68736</v>
      </c>
      <c r="P7964" s="7" t="s">
        <v>68737</v>
      </c>
      <c r="Q7964" s="7" t="s">
        <v>68738</v>
      </c>
      <c r="R7964" s="7" t="s">
        <v>68739</v>
      </c>
      <c r="S7964" s="7" t="s">
        <v>68740</v>
      </c>
      <c r="T7964" s="7" t="s">
        <v>68741</v>
      </c>
      <c r="U7964" s="7" t="s">
        <v>68742</v>
      </c>
      <c r="V7964" s="7" t="s">
        <v>68743</v>
      </c>
      <c r="W7964" s="7" t="s">
        <v>68744</v>
      </c>
      <c r="X7964" s="7" t="s">
        <v>68745</v>
      </c>
      <c r="Y7964" s="7" t="s">
        <v>68746</v>
      </c>
      <c r="Z7964" s="7" t="s">
        <v>68747</v>
      </c>
      <c r="AA7964" s="7" t="s">
        <v>68748</v>
      </c>
      <c r="AB7964" s="7" t="s">
        <v>68749</v>
      </c>
      <c r="AC7964" s="7" t="s">
        <v>68750</v>
      </c>
      <c r="AD7964" s="7" t="s">
        <v>68751</v>
      </c>
      <c r="AE7964" s="7" t="s">
        <v>68752</v>
      </c>
      <c r="AF7964" s="7" t="s">
        <v>68753</v>
      </c>
      <c r="AG7964" s="7" t="s">
        <v>68754</v>
      </c>
      <c r="AH7964" s="7" t="s">
        <v>68755</v>
      </c>
      <c r="AI7964" s="7" t="s">
        <v>68756</v>
      </c>
      <c r="AJ7964" s="7" t="s">
        <v>68757</v>
      </c>
      <c r="AK7964" s="7" t="s">
        <v>68758</v>
      </c>
      <c r="AL7964" s="7" t="s">
        <v>68759</v>
      </c>
      <c r="AM7964" s="7" t="s">
        <v>68760</v>
      </c>
      <c r="AN7964" s="7" t="s">
        <v>68761</v>
      </c>
      <c r="AO7964" s="7" t="s">
        <v>68762</v>
      </c>
      <c r="AP7964" s="7" t="s">
        <v>68763</v>
      </c>
      <c r="AQ7964" s="9" t="s">
        <v>2407</v>
      </c>
    </row>
    <row r="7965" spans="1:43" s="9" customFormat="1" ht="13.25" customHeight="1">
      <c r="A7965" s="7" t="s">
        <v>39</v>
      </c>
      <c r="B7965" s="7" t="s">
        <v>40</v>
      </c>
      <c r="C7965" s="23" t="s">
        <v>563</v>
      </c>
      <c r="D7965" s="6" t="s">
        <v>564</v>
      </c>
      <c r="E7965" s="23" t="s">
        <v>568</v>
      </c>
      <c r="F7965" s="6" t="s">
        <v>569</v>
      </c>
      <c r="G7965" s="6">
        <v>11440</v>
      </c>
      <c r="H7965" s="23" t="s">
        <v>68765</v>
      </c>
      <c r="I7965" s="23" t="s">
        <v>68766</v>
      </c>
      <c r="J7965" s="6">
        <v>15</v>
      </c>
      <c r="K7965" s="6" t="s">
        <v>2644</v>
      </c>
      <c r="L7965" s="7" t="s">
        <v>68767</v>
      </c>
      <c r="M7965" s="254" t="str">
        <f t="shared" si="249"/>
        <v>Assistant Designer</v>
      </c>
      <c r="N7965" s="7" t="str">
        <f t="shared" si="248"/>
        <v>Assistant Designer II; Design Assistant; Assistant Product Designer; Product Design Assistant; Junior Designer; Associate Designer; Design Associate</v>
      </c>
      <c r="O7965" s="7" t="s">
        <v>68768</v>
      </c>
      <c r="P7965" s="7" t="s">
        <v>68769</v>
      </c>
      <c r="Q7965" s="7" t="s">
        <v>68770</v>
      </c>
      <c r="R7965" s="7" t="s">
        <v>68771</v>
      </c>
      <c r="S7965" s="7" t="s">
        <v>68772</v>
      </c>
      <c r="T7965" s="7" t="s">
        <v>68773</v>
      </c>
      <c r="U7965" s="7" t="s">
        <v>68774</v>
      </c>
      <c r="V7965" s="7" t="s">
        <v>68775</v>
      </c>
      <c r="W7965" s="7" t="s">
        <v>68776</v>
      </c>
      <c r="X7965" s="7" t="s">
        <v>68777</v>
      </c>
      <c r="Y7965" s="7" t="s">
        <v>68778</v>
      </c>
      <c r="Z7965" s="7" t="s">
        <v>68779</v>
      </c>
      <c r="AA7965" s="7" t="s">
        <v>68780</v>
      </c>
      <c r="AB7965" s="7" t="s">
        <v>68781</v>
      </c>
      <c r="AC7965" s="7" t="s">
        <v>68782</v>
      </c>
      <c r="AD7965" s="7" t="s">
        <v>68783</v>
      </c>
      <c r="AE7965" s="7" t="s">
        <v>68784</v>
      </c>
      <c r="AF7965" s="7" t="s">
        <v>68785</v>
      </c>
      <c r="AG7965" s="7" t="s">
        <v>68786</v>
      </c>
      <c r="AH7965" s="7" t="s">
        <v>68787</v>
      </c>
      <c r="AI7965" s="7" t="s">
        <v>68788</v>
      </c>
      <c r="AJ7965" s="7" t="s">
        <v>68789</v>
      </c>
      <c r="AK7965" s="7" t="s">
        <v>68790</v>
      </c>
      <c r="AL7965" s="7" t="s">
        <v>68791</v>
      </c>
      <c r="AM7965" s="7" t="s">
        <v>68792</v>
      </c>
      <c r="AN7965" s="7" t="s">
        <v>68793</v>
      </c>
      <c r="AO7965" s="7" t="s">
        <v>68794</v>
      </c>
      <c r="AP7965" s="7" t="s">
        <v>68795</v>
      </c>
      <c r="AQ7965" s="9" t="s">
        <v>2407</v>
      </c>
    </row>
    <row r="7966" spans="1:43" s="9" customFormat="1" ht="13.25" customHeight="1">
      <c r="A7966" s="7" t="s">
        <v>39</v>
      </c>
      <c r="B7966" s="7" t="s">
        <v>40</v>
      </c>
      <c r="C7966" s="23" t="s">
        <v>563</v>
      </c>
      <c r="D7966" s="6" t="s">
        <v>564</v>
      </c>
      <c r="E7966" s="23" t="s">
        <v>568</v>
      </c>
      <c r="F7966" s="6" t="s">
        <v>569</v>
      </c>
      <c r="G7966" s="6">
        <v>11443</v>
      </c>
      <c r="H7966" s="23" t="s">
        <v>68796</v>
      </c>
      <c r="I7966" s="23" t="s">
        <v>68766</v>
      </c>
      <c r="J7966" s="6">
        <v>14</v>
      </c>
      <c r="K7966" s="6" t="s">
        <v>2644</v>
      </c>
      <c r="L7966" s="7" t="s">
        <v>68767</v>
      </c>
      <c r="M7966" s="254" t="str">
        <f t="shared" si="249"/>
        <v>Assistant Designer</v>
      </c>
      <c r="N7966" s="7" t="str">
        <f t="shared" si="248"/>
        <v>Assistant Designer I; Design Assistant; Assistant Product Designer; Product Design Assistant; Junior Designer; Associate Designer; Design Associate</v>
      </c>
      <c r="O7966" s="7" t="s">
        <v>68768</v>
      </c>
      <c r="P7966" s="7" t="s">
        <v>68769</v>
      </c>
      <c r="Q7966" s="7" t="s">
        <v>68770</v>
      </c>
      <c r="R7966" s="7" t="s">
        <v>68771</v>
      </c>
      <c r="S7966" s="7" t="s">
        <v>68772</v>
      </c>
      <c r="T7966" s="7" t="s">
        <v>68773</v>
      </c>
      <c r="U7966" s="7" t="s">
        <v>68774</v>
      </c>
      <c r="V7966" s="7" t="s">
        <v>68775</v>
      </c>
      <c r="W7966" s="7" t="s">
        <v>68776</v>
      </c>
      <c r="X7966" s="7" t="s">
        <v>68777</v>
      </c>
      <c r="Y7966" s="7" t="s">
        <v>68778</v>
      </c>
      <c r="Z7966" s="7" t="s">
        <v>68779</v>
      </c>
      <c r="AA7966" s="7" t="s">
        <v>68780</v>
      </c>
      <c r="AB7966" s="7" t="s">
        <v>68781</v>
      </c>
      <c r="AC7966" s="7" t="s">
        <v>68782</v>
      </c>
      <c r="AD7966" s="7" t="s">
        <v>68783</v>
      </c>
      <c r="AE7966" s="7" t="s">
        <v>68784</v>
      </c>
      <c r="AF7966" s="7" t="s">
        <v>68785</v>
      </c>
      <c r="AG7966" s="7" t="s">
        <v>68786</v>
      </c>
      <c r="AH7966" s="7" t="s">
        <v>68787</v>
      </c>
      <c r="AI7966" s="7" t="s">
        <v>68788</v>
      </c>
      <c r="AJ7966" s="7" t="s">
        <v>68789</v>
      </c>
      <c r="AK7966" s="7" t="s">
        <v>68790</v>
      </c>
      <c r="AL7966" s="7" t="s">
        <v>68791</v>
      </c>
      <c r="AM7966" s="7" t="s">
        <v>68792</v>
      </c>
      <c r="AN7966" s="7" t="s">
        <v>68793</v>
      </c>
      <c r="AO7966" s="7" t="s">
        <v>68794</v>
      </c>
      <c r="AP7966" s="7" t="s">
        <v>68795</v>
      </c>
      <c r="AQ7966" s="9" t="s">
        <v>2407</v>
      </c>
    </row>
    <row r="7967" spans="1:43" s="9" customFormat="1" ht="13.25" customHeight="1">
      <c r="A7967" s="7" t="s">
        <v>39</v>
      </c>
      <c r="B7967" s="7" t="s">
        <v>40</v>
      </c>
      <c r="C7967" s="23" t="s">
        <v>563</v>
      </c>
      <c r="D7967" s="6" t="s">
        <v>564</v>
      </c>
      <c r="E7967" s="23" t="s">
        <v>568</v>
      </c>
      <c r="F7967" s="6" t="s">
        <v>569</v>
      </c>
      <c r="G7967" s="6">
        <v>16903</v>
      </c>
      <c r="H7967" s="23" t="s">
        <v>68797</v>
      </c>
      <c r="I7967" s="23" t="s">
        <v>68798</v>
      </c>
      <c r="J7967" s="6">
        <v>15</v>
      </c>
      <c r="K7967" s="6" t="s">
        <v>2644</v>
      </c>
      <c r="L7967" s="7" t="s">
        <v>68799</v>
      </c>
      <c r="M7967" s="254" t="str">
        <f t="shared" si="249"/>
        <v>Computer-Aided Design (CAD) Designer</v>
      </c>
      <c r="N7967" s="7" t="str">
        <f t="shared" si="248"/>
        <v>Computer-Aided Design (CAD) Designer IV; Computer-Aided Design Technician; Cad Drafter; Cad Draftsperson; Cad Technician; Cad Design Specialist; Cad Engineer; Autocad Designer; Autocad Drafter; Autocad Operator; Autocad Technician; Cad Specialist</v>
      </c>
      <c r="O7967" s="7" t="s">
        <v>68800</v>
      </c>
      <c r="P7967" s="7" t="s">
        <v>68801</v>
      </c>
      <c r="Q7967" s="7" t="s">
        <v>68802</v>
      </c>
      <c r="R7967" s="7" t="s">
        <v>68803</v>
      </c>
      <c r="S7967" s="7" t="s">
        <v>68804</v>
      </c>
      <c r="T7967" s="7" t="s">
        <v>68805</v>
      </c>
      <c r="U7967" s="7" t="s">
        <v>68806</v>
      </c>
      <c r="V7967" s="7" t="s">
        <v>68807</v>
      </c>
      <c r="W7967" s="7" t="s">
        <v>68808</v>
      </c>
      <c r="X7967" s="7" t="s">
        <v>68809</v>
      </c>
      <c r="Y7967" s="7" t="s">
        <v>68810</v>
      </c>
      <c r="Z7967" s="7" t="s">
        <v>68811</v>
      </c>
      <c r="AA7967" s="7" t="s">
        <v>68812</v>
      </c>
      <c r="AB7967" s="7" t="s">
        <v>68813</v>
      </c>
      <c r="AC7967" s="7" t="s">
        <v>68814</v>
      </c>
      <c r="AD7967" s="7" t="s">
        <v>68815</v>
      </c>
      <c r="AE7967" s="7" t="s">
        <v>68816</v>
      </c>
      <c r="AF7967" s="7" t="s">
        <v>68817</v>
      </c>
      <c r="AG7967" s="7" t="s">
        <v>68818</v>
      </c>
      <c r="AH7967" s="7" t="s">
        <v>68819</v>
      </c>
      <c r="AI7967" s="7" t="s">
        <v>68820</v>
      </c>
      <c r="AJ7967" s="7" t="s">
        <v>68821</v>
      </c>
      <c r="AK7967" s="7" t="s">
        <v>68822</v>
      </c>
      <c r="AL7967" s="7" t="s">
        <v>68823</v>
      </c>
      <c r="AM7967" s="7" t="s">
        <v>68824</v>
      </c>
      <c r="AN7967" s="7" t="s">
        <v>68825</v>
      </c>
      <c r="AO7967" s="7" t="s">
        <v>68826</v>
      </c>
      <c r="AP7967" s="7" t="s">
        <v>68827</v>
      </c>
      <c r="AQ7967" s="9" t="s">
        <v>2407</v>
      </c>
    </row>
    <row r="7968" spans="1:43" s="9" customFormat="1" ht="13.25" customHeight="1">
      <c r="A7968" s="7" t="s">
        <v>39</v>
      </c>
      <c r="B7968" s="7" t="s">
        <v>40</v>
      </c>
      <c r="C7968" s="23" t="s">
        <v>563</v>
      </c>
      <c r="D7968" s="6" t="s">
        <v>564</v>
      </c>
      <c r="E7968" s="23" t="s">
        <v>568</v>
      </c>
      <c r="F7968" s="6" t="s">
        <v>569</v>
      </c>
      <c r="G7968" s="6">
        <v>16919</v>
      </c>
      <c r="H7968" s="23" t="s">
        <v>68828</v>
      </c>
      <c r="I7968" s="23" t="s">
        <v>68798</v>
      </c>
      <c r="J7968" s="6">
        <v>14</v>
      </c>
      <c r="K7968" s="6" t="s">
        <v>2644</v>
      </c>
      <c r="L7968" s="7" t="s">
        <v>68799</v>
      </c>
      <c r="M7968" s="254" t="str">
        <f t="shared" si="249"/>
        <v>Computer-Aided Design (CAD) Designer</v>
      </c>
      <c r="N7968" s="7" t="str">
        <f t="shared" si="248"/>
        <v>Computer-Aided Design (CAD) Designer III; Computer-Aided Design Technician; Cad Drafter; Cad Draftsperson; Cad Technician; Cad Design Specialist; Cad Engineer; Autocad Designer; Autocad Drafter; Autocad Operator; Autocad Technician; Cad Specialist</v>
      </c>
      <c r="O7968" s="7" t="s">
        <v>68800</v>
      </c>
      <c r="P7968" s="7" t="s">
        <v>68801</v>
      </c>
      <c r="Q7968" s="7" t="s">
        <v>68802</v>
      </c>
      <c r="R7968" s="7" t="s">
        <v>68803</v>
      </c>
      <c r="S7968" s="7" t="s">
        <v>68804</v>
      </c>
      <c r="T7968" s="7" t="s">
        <v>68805</v>
      </c>
      <c r="U7968" s="7" t="s">
        <v>68806</v>
      </c>
      <c r="V7968" s="7" t="s">
        <v>68807</v>
      </c>
      <c r="W7968" s="7" t="s">
        <v>68808</v>
      </c>
      <c r="X7968" s="7" t="s">
        <v>68809</v>
      </c>
      <c r="Y7968" s="7" t="s">
        <v>68810</v>
      </c>
      <c r="Z7968" s="7" t="s">
        <v>68811</v>
      </c>
      <c r="AA7968" s="7" t="s">
        <v>68812</v>
      </c>
      <c r="AB7968" s="7" t="s">
        <v>68813</v>
      </c>
      <c r="AC7968" s="7" t="s">
        <v>68814</v>
      </c>
      <c r="AD7968" s="7" t="s">
        <v>68815</v>
      </c>
      <c r="AE7968" s="7" t="s">
        <v>68816</v>
      </c>
      <c r="AF7968" s="7" t="s">
        <v>68817</v>
      </c>
      <c r="AG7968" s="7" t="s">
        <v>68818</v>
      </c>
      <c r="AH7968" s="7" t="s">
        <v>68819</v>
      </c>
      <c r="AI7968" s="7" t="s">
        <v>68820</v>
      </c>
      <c r="AJ7968" s="7" t="s">
        <v>68821</v>
      </c>
      <c r="AK7968" s="7" t="s">
        <v>68822</v>
      </c>
      <c r="AL7968" s="7" t="s">
        <v>68823</v>
      </c>
      <c r="AM7968" s="7" t="s">
        <v>68824</v>
      </c>
      <c r="AN7968" s="7" t="s">
        <v>68825</v>
      </c>
      <c r="AO7968" s="7" t="s">
        <v>68826</v>
      </c>
      <c r="AP7968" s="7" t="s">
        <v>68827</v>
      </c>
      <c r="AQ7968" s="9" t="s">
        <v>2407</v>
      </c>
    </row>
    <row r="7969" spans="1:43" s="9" customFormat="1" ht="13.25" customHeight="1">
      <c r="A7969" s="7" t="s">
        <v>39</v>
      </c>
      <c r="B7969" s="7" t="s">
        <v>40</v>
      </c>
      <c r="C7969" s="23" t="s">
        <v>563</v>
      </c>
      <c r="D7969" s="6" t="s">
        <v>564</v>
      </c>
      <c r="E7969" s="23" t="s">
        <v>568</v>
      </c>
      <c r="F7969" s="6" t="s">
        <v>569</v>
      </c>
      <c r="G7969" s="6">
        <v>16954</v>
      </c>
      <c r="H7969" s="23" t="s">
        <v>68829</v>
      </c>
      <c r="I7969" s="23" t="s">
        <v>68798</v>
      </c>
      <c r="J7969" s="6">
        <v>13</v>
      </c>
      <c r="K7969" s="6" t="s">
        <v>2644</v>
      </c>
      <c r="L7969" s="7" t="s">
        <v>68799</v>
      </c>
      <c r="M7969" s="254" t="str">
        <f t="shared" si="249"/>
        <v>Computer-Aided Design (CAD) Designer</v>
      </c>
      <c r="N7969" s="7" t="str">
        <f t="shared" si="248"/>
        <v>Computer-Aided Design (CAD) Designer II; Computer-Aided Design Technician; Cad Drafter; Cad Draftsperson; Cad Technician; Cad Design Specialist; Cad Engineer; Autocad Designer; Autocad Drafter; Autocad Operator; Autocad Technician; Cad Specialist</v>
      </c>
      <c r="O7969" s="7" t="s">
        <v>68800</v>
      </c>
      <c r="P7969" s="7" t="s">
        <v>68801</v>
      </c>
      <c r="Q7969" s="7" t="s">
        <v>68802</v>
      </c>
      <c r="R7969" s="7" t="s">
        <v>68803</v>
      </c>
      <c r="S7969" s="7" t="s">
        <v>68804</v>
      </c>
      <c r="T7969" s="7" t="s">
        <v>68805</v>
      </c>
      <c r="U7969" s="7" t="s">
        <v>68806</v>
      </c>
      <c r="V7969" s="7" t="s">
        <v>68807</v>
      </c>
      <c r="W7969" s="7" t="s">
        <v>68808</v>
      </c>
      <c r="X7969" s="7" t="s">
        <v>68809</v>
      </c>
      <c r="Y7969" s="7" t="s">
        <v>68810</v>
      </c>
      <c r="Z7969" s="7" t="s">
        <v>68811</v>
      </c>
      <c r="AA7969" s="7" t="s">
        <v>68812</v>
      </c>
      <c r="AB7969" s="7" t="s">
        <v>68813</v>
      </c>
      <c r="AC7969" s="7" t="s">
        <v>68814</v>
      </c>
      <c r="AD7969" s="7" t="s">
        <v>68815</v>
      </c>
      <c r="AE7969" s="7" t="s">
        <v>68816</v>
      </c>
      <c r="AF7969" s="7" t="s">
        <v>68817</v>
      </c>
      <c r="AG7969" s="7" t="s">
        <v>68818</v>
      </c>
      <c r="AH7969" s="7" t="s">
        <v>68819</v>
      </c>
      <c r="AI7969" s="7" t="s">
        <v>68820</v>
      </c>
      <c r="AJ7969" s="7" t="s">
        <v>68821</v>
      </c>
      <c r="AK7969" s="7" t="s">
        <v>68822</v>
      </c>
      <c r="AL7969" s="7" t="s">
        <v>68823</v>
      </c>
      <c r="AM7969" s="7" t="s">
        <v>68824</v>
      </c>
      <c r="AN7969" s="7" t="s">
        <v>68825</v>
      </c>
      <c r="AO7969" s="7" t="s">
        <v>68826</v>
      </c>
      <c r="AP7969" s="7" t="s">
        <v>68827</v>
      </c>
      <c r="AQ7969" s="9" t="s">
        <v>2407</v>
      </c>
    </row>
    <row r="7970" spans="1:43" s="9" customFormat="1" ht="13.25" customHeight="1">
      <c r="A7970" s="7" t="s">
        <v>39</v>
      </c>
      <c r="B7970" s="7" t="s">
        <v>40</v>
      </c>
      <c r="C7970" s="23" t="s">
        <v>563</v>
      </c>
      <c r="D7970" s="6" t="s">
        <v>564</v>
      </c>
      <c r="E7970" s="23" t="s">
        <v>568</v>
      </c>
      <c r="F7970" s="6" t="s">
        <v>569</v>
      </c>
      <c r="G7970" s="6">
        <v>21689</v>
      </c>
      <c r="H7970" s="23" t="s">
        <v>68830</v>
      </c>
      <c r="I7970" s="23" t="s">
        <v>68798</v>
      </c>
      <c r="J7970" s="6">
        <v>12</v>
      </c>
      <c r="K7970" s="6" t="s">
        <v>2644</v>
      </c>
      <c r="L7970" s="7" t="s">
        <v>68799</v>
      </c>
      <c r="M7970" s="254" t="str">
        <f t="shared" si="249"/>
        <v>Computer-Aided Design (CAD) Designer</v>
      </c>
      <c r="N7970" s="7" t="str">
        <f t="shared" si="248"/>
        <v>Computer-Aided Design (CAD) Designer I; Computer-Aided Design Technician; Cad Drafter; Cad Draftsperson; Cad Technician; Cad Design Specialist; Cad Engineer; Autocad Designer; Autocad Drafter; Autocad Operator; Autocad Technician; Cad Specialist</v>
      </c>
      <c r="O7970" s="7" t="s">
        <v>68800</v>
      </c>
      <c r="P7970" s="7" t="s">
        <v>68801</v>
      </c>
      <c r="Q7970" s="7" t="s">
        <v>68802</v>
      </c>
      <c r="R7970" s="7" t="s">
        <v>68803</v>
      </c>
      <c r="S7970" s="7" t="s">
        <v>68804</v>
      </c>
      <c r="T7970" s="7" t="s">
        <v>68805</v>
      </c>
      <c r="U7970" s="7" t="s">
        <v>68806</v>
      </c>
      <c r="V7970" s="7" t="s">
        <v>68807</v>
      </c>
      <c r="W7970" s="7" t="s">
        <v>68808</v>
      </c>
      <c r="X7970" s="7" t="s">
        <v>68809</v>
      </c>
      <c r="Y7970" s="7" t="s">
        <v>68810</v>
      </c>
      <c r="Z7970" s="7" t="s">
        <v>68811</v>
      </c>
      <c r="AA7970" s="7" t="s">
        <v>68812</v>
      </c>
      <c r="AB7970" s="7" t="s">
        <v>68813</v>
      </c>
      <c r="AC7970" s="7" t="s">
        <v>68814</v>
      </c>
      <c r="AD7970" s="7" t="s">
        <v>68815</v>
      </c>
      <c r="AE7970" s="7" t="s">
        <v>68816</v>
      </c>
      <c r="AF7970" s="7" t="s">
        <v>68817</v>
      </c>
      <c r="AG7970" s="7" t="s">
        <v>68818</v>
      </c>
      <c r="AH7970" s="7" t="s">
        <v>68819</v>
      </c>
      <c r="AI7970" s="7" t="s">
        <v>68820</v>
      </c>
      <c r="AJ7970" s="7" t="s">
        <v>68821</v>
      </c>
      <c r="AK7970" s="7" t="s">
        <v>68822</v>
      </c>
      <c r="AL7970" s="7" t="s">
        <v>68823</v>
      </c>
      <c r="AM7970" s="7" t="s">
        <v>68824</v>
      </c>
      <c r="AN7970" s="7" t="s">
        <v>68825</v>
      </c>
      <c r="AO7970" s="7" t="s">
        <v>68826</v>
      </c>
      <c r="AP7970" s="7" t="s">
        <v>68827</v>
      </c>
      <c r="AQ7970" s="9" t="s">
        <v>2407</v>
      </c>
    </row>
    <row r="7971" spans="1:43" s="9" customFormat="1" ht="13.25" customHeight="1">
      <c r="A7971" s="7" t="s">
        <v>39</v>
      </c>
      <c r="B7971" s="7" t="s">
        <v>40</v>
      </c>
      <c r="C7971" s="23" t="s">
        <v>563</v>
      </c>
      <c r="D7971" s="6" t="s">
        <v>564</v>
      </c>
      <c r="E7971" s="23" t="s">
        <v>568</v>
      </c>
      <c r="F7971" s="6" t="s">
        <v>569</v>
      </c>
      <c r="G7971" s="6">
        <v>21911</v>
      </c>
      <c r="H7971" s="23" t="s">
        <v>68831</v>
      </c>
      <c r="I7971" s="23" t="s">
        <v>68832</v>
      </c>
      <c r="J7971" s="6">
        <v>14</v>
      </c>
      <c r="K7971" s="6" t="s">
        <v>2644</v>
      </c>
      <c r="L7971" s="7" t="s">
        <v>68833</v>
      </c>
      <c r="M7971" s="254" t="str">
        <f t="shared" si="249"/>
        <v>Fabric Assistant</v>
      </c>
      <c r="N7971" s="7" t="str">
        <f t="shared" si="248"/>
        <v>Fabric Assistant III; Fabric Research Assistant; Textile Assistant</v>
      </c>
      <c r="O7971" s="7" t="s">
        <v>68834</v>
      </c>
      <c r="P7971" s="7" t="s">
        <v>68835</v>
      </c>
      <c r="Q7971" s="7" t="s">
        <v>68836</v>
      </c>
      <c r="R7971" s="7" t="s">
        <v>68837</v>
      </c>
      <c r="S7971" s="7" t="s">
        <v>68838</v>
      </c>
      <c r="T7971" s="7" t="s">
        <v>68839</v>
      </c>
      <c r="U7971" s="7" t="s">
        <v>68840</v>
      </c>
      <c r="V7971" s="7" t="s">
        <v>68841</v>
      </c>
      <c r="W7971" s="7" t="s">
        <v>68842</v>
      </c>
      <c r="X7971" s="7" t="s">
        <v>68843</v>
      </c>
      <c r="Y7971" s="7" t="s">
        <v>68844</v>
      </c>
      <c r="Z7971" s="7" t="s">
        <v>68845</v>
      </c>
      <c r="AA7971" s="7" t="s">
        <v>68846</v>
      </c>
      <c r="AB7971" s="7" t="s">
        <v>68847</v>
      </c>
      <c r="AC7971" s="7" t="s">
        <v>68848</v>
      </c>
      <c r="AD7971" s="7" t="s">
        <v>68849</v>
      </c>
      <c r="AE7971" s="7" t="s">
        <v>68850</v>
      </c>
      <c r="AF7971" s="7" t="s">
        <v>68851</v>
      </c>
      <c r="AG7971" s="7" t="s">
        <v>68852</v>
      </c>
      <c r="AH7971" s="7" t="s">
        <v>68853</v>
      </c>
      <c r="AI7971" s="7" t="s">
        <v>68854</v>
      </c>
      <c r="AJ7971" s="7" t="s">
        <v>68855</v>
      </c>
      <c r="AK7971" s="7" t="s">
        <v>68856</v>
      </c>
      <c r="AL7971" s="7" t="s">
        <v>68857</v>
      </c>
      <c r="AM7971" s="7" t="s">
        <v>68858</v>
      </c>
      <c r="AN7971" s="7" t="s">
        <v>68859</v>
      </c>
      <c r="AO7971" s="7" t="s">
        <v>68860</v>
      </c>
      <c r="AP7971" s="7" t="s">
        <v>68861</v>
      </c>
      <c r="AQ7971" s="9" t="s">
        <v>2407</v>
      </c>
    </row>
    <row r="7972" spans="1:43" s="9" customFormat="1" ht="13.25" customHeight="1">
      <c r="A7972" s="7" t="s">
        <v>39</v>
      </c>
      <c r="B7972" s="7" t="s">
        <v>40</v>
      </c>
      <c r="C7972" s="23" t="s">
        <v>563</v>
      </c>
      <c r="D7972" s="6" t="s">
        <v>564</v>
      </c>
      <c r="E7972" s="23" t="s">
        <v>568</v>
      </c>
      <c r="F7972" s="6" t="s">
        <v>569</v>
      </c>
      <c r="G7972" s="6">
        <v>19843</v>
      </c>
      <c r="H7972" s="23" t="s">
        <v>68862</v>
      </c>
      <c r="I7972" s="23" t="s">
        <v>68832</v>
      </c>
      <c r="J7972" s="6">
        <v>13</v>
      </c>
      <c r="K7972" s="6" t="s">
        <v>2644</v>
      </c>
      <c r="L7972" s="7" t="s">
        <v>68833</v>
      </c>
      <c r="M7972" s="254" t="str">
        <f t="shared" si="249"/>
        <v>Fabric Assistant</v>
      </c>
      <c r="N7972" s="7" t="str">
        <f t="shared" si="248"/>
        <v>Fabric Assistant II; Fabric Research Assistant; Textile Assistant</v>
      </c>
      <c r="O7972" s="7" t="s">
        <v>68834</v>
      </c>
      <c r="P7972" s="7" t="s">
        <v>68835</v>
      </c>
      <c r="Q7972" s="7" t="s">
        <v>68836</v>
      </c>
      <c r="R7972" s="7" t="s">
        <v>68837</v>
      </c>
      <c r="S7972" s="7" t="s">
        <v>68838</v>
      </c>
      <c r="T7972" s="7" t="s">
        <v>68839</v>
      </c>
      <c r="U7972" s="7" t="s">
        <v>68840</v>
      </c>
      <c r="V7972" s="7" t="s">
        <v>68841</v>
      </c>
      <c r="W7972" s="7" t="s">
        <v>68842</v>
      </c>
      <c r="X7972" s="7" t="s">
        <v>68843</v>
      </c>
      <c r="Y7972" s="7" t="s">
        <v>68844</v>
      </c>
      <c r="Z7972" s="7" t="s">
        <v>68845</v>
      </c>
      <c r="AA7972" s="7" t="s">
        <v>68846</v>
      </c>
      <c r="AB7972" s="7" t="s">
        <v>68847</v>
      </c>
      <c r="AC7972" s="7" t="s">
        <v>68848</v>
      </c>
      <c r="AD7972" s="7" t="s">
        <v>68849</v>
      </c>
      <c r="AE7972" s="7" t="s">
        <v>68850</v>
      </c>
      <c r="AF7972" s="7" t="s">
        <v>68851</v>
      </c>
      <c r="AG7972" s="7" t="s">
        <v>68852</v>
      </c>
      <c r="AH7972" s="7" t="s">
        <v>68853</v>
      </c>
      <c r="AI7972" s="7" t="s">
        <v>68854</v>
      </c>
      <c r="AJ7972" s="7" t="s">
        <v>68855</v>
      </c>
      <c r="AK7972" s="7" t="s">
        <v>68856</v>
      </c>
      <c r="AL7972" s="7" t="s">
        <v>68857</v>
      </c>
      <c r="AM7972" s="7" t="s">
        <v>68858</v>
      </c>
      <c r="AN7972" s="7" t="s">
        <v>68859</v>
      </c>
      <c r="AO7972" s="7" t="s">
        <v>68860</v>
      </c>
      <c r="AP7972" s="7" t="s">
        <v>68861</v>
      </c>
      <c r="AQ7972" s="9" t="s">
        <v>2407</v>
      </c>
    </row>
    <row r="7973" spans="1:43" s="9" customFormat="1" ht="13.25" customHeight="1">
      <c r="A7973" s="7" t="s">
        <v>39</v>
      </c>
      <c r="B7973" s="7" t="s">
        <v>40</v>
      </c>
      <c r="C7973" s="23" t="s">
        <v>563</v>
      </c>
      <c r="D7973" s="6" t="s">
        <v>564</v>
      </c>
      <c r="E7973" s="23" t="s">
        <v>568</v>
      </c>
      <c r="F7973" s="6" t="s">
        <v>569</v>
      </c>
      <c r="G7973" s="6">
        <v>21910</v>
      </c>
      <c r="H7973" s="23" t="s">
        <v>68863</v>
      </c>
      <c r="I7973" s="23" t="s">
        <v>68832</v>
      </c>
      <c r="J7973" s="6">
        <v>12</v>
      </c>
      <c r="K7973" s="6" t="s">
        <v>2644</v>
      </c>
      <c r="L7973" s="7" t="s">
        <v>68833</v>
      </c>
      <c r="M7973" s="254" t="str">
        <f t="shared" si="249"/>
        <v>Fabric Assistant</v>
      </c>
      <c r="N7973" s="7" t="str">
        <f t="shared" si="248"/>
        <v>Fabric Assistant I; Fabric Research Assistant; Textile Assistant</v>
      </c>
      <c r="O7973" s="7" t="s">
        <v>68834</v>
      </c>
      <c r="P7973" s="7" t="s">
        <v>68835</v>
      </c>
      <c r="Q7973" s="7" t="s">
        <v>68836</v>
      </c>
      <c r="R7973" s="7" t="s">
        <v>68837</v>
      </c>
      <c r="S7973" s="7" t="s">
        <v>68838</v>
      </c>
      <c r="T7973" s="7" t="s">
        <v>68839</v>
      </c>
      <c r="U7973" s="7" t="s">
        <v>68840</v>
      </c>
      <c r="V7973" s="7" t="s">
        <v>68841</v>
      </c>
      <c r="W7973" s="7" t="s">
        <v>68842</v>
      </c>
      <c r="X7973" s="7" t="s">
        <v>68843</v>
      </c>
      <c r="Y7973" s="7" t="s">
        <v>68844</v>
      </c>
      <c r="Z7973" s="7" t="s">
        <v>68845</v>
      </c>
      <c r="AA7973" s="7" t="s">
        <v>68846</v>
      </c>
      <c r="AB7973" s="7" t="s">
        <v>68847</v>
      </c>
      <c r="AC7973" s="7" t="s">
        <v>68848</v>
      </c>
      <c r="AD7973" s="7" t="s">
        <v>68849</v>
      </c>
      <c r="AE7973" s="7" t="s">
        <v>68850</v>
      </c>
      <c r="AF7973" s="7" t="s">
        <v>68851</v>
      </c>
      <c r="AG7973" s="7" t="s">
        <v>68852</v>
      </c>
      <c r="AH7973" s="7" t="s">
        <v>68853</v>
      </c>
      <c r="AI7973" s="7" t="s">
        <v>68854</v>
      </c>
      <c r="AJ7973" s="7" t="s">
        <v>68855</v>
      </c>
      <c r="AK7973" s="7" t="s">
        <v>68856</v>
      </c>
      <c r="AL7973" s="7" t="s">
        <v>68857</v>
      </c>
      <c r="AM7973" s="7" t="s">
        <v>68858</v>
      </c>
      <c r="AN7973" s="7" t="s">
        <v>68859</v>
      </c>
      <c r="AO7973" s="7" t="s">
        <v>68860</v>
      </c>
      <c r="AP7973" s="7" t="s">
        <v>68861</v>
      </c>
      <c r="AQ7973" s="9" t="s">
        <v>2407</v>
      </c>
    </row>
    <row r="7974" spans="1:43" s="9" customFormat="1" ht="13.25" customHeight="1">
      <c r="A7974" s="7" t="s">
        <v>39</v>
      </c>
      <c r="B7974" s="7" t="s">
        <v>40</v>
      </c>
      <c r="C7974" s="23" t="s">
        <v>563</v>
      </c>
      <c r="D7974" s="6" t="s">
        <v>564</v>
      </c>
      <c r="E7974" s="23" t="s">
        <v>568</v>
      </c>
      <c r="F7974" s="6" t="s">
        <v>569</v>
      </c>
      <c r="G7974" s="6">
        <v>11442</v>
      </c>
      <c r="H7974" s="23" t="s">
        <v>68864</v>
      </c>
      <c r="I7974" s="23" t="s">
        <v>68865</v>
      </c>
      <c r="J7974" s="6">
        <v>14</v>
      </c>
      <c r="K7974" s="6" t="s">
        <v>2644</v>
      </c>
      <c r="L7974" s="7" t="s">
        <v>68866</v>
      </c>
      <c r="M7974" s="254" t="str">
        <f t="shared" si="249"/>
        <v>Assistant Technical Designer</v>
      </c>
      <c r="N7974" s="7" t="str">
        <f t="shared" si="248"/>
        <v>Assistant Technical Designer IV; Associate Technical Designer; Technical Design Assistant; Junior Technical Designer</v>
      </c>
      <c r="O7974" s="7" t="s">
        <v>68867</v>
      </c>
      <c r="P7974" s="7" t="s">
        <v>68868</v>
      </c>
      <c r="Q7974" s="7" t="s">
        <v>68869</v>
      </c>
      <c r="R7974" s="7" t="s">
        <v>68870</v>
      </c>
      <c r="S7974" s="7" t="s">
        <v>68871</v>
      </c>
      <c r="T7974" s="7" t="s">
        <v>68872</v>
      </c>
      <c r="U7974" s="7" t="s">
        <v>68873</v>
      </c>
      <c r="V7974" s="7" t="s">
        <v>68874</v>
      </c>
      <c r="W7974" s="7" t="s">
        <v>68875</v>
      </c>
      <c r="X7974" s="7" t="s">
        <v>68876</v>
      </c>
      <c r="Y7974" s="7" t="s">
        <v>68877</v>
      </c>
      <c r="Z7974" s="7" t="s">
        <v>68878</v>
      </c>
      <c r="AA7974" s="7" t="s">
        <v>68879</v>
      </c>
      <c r="AB7974" s="7" t="s">
        <v>68880</v>
      </c>
      <c r="AC7974" s="7" t="s">
        <v>68881</v>
      </c>
      <c r="AD7974" s="7" t="s">
        <v>68882</v>
      </c>
      <c r="AE7974" s="7" t="s">
        <v>68883</v>
      </c>
      <c r="AF7974" s="7" t="s">
        <v>68884</v>
      </c>
      <c r="AG7974" s="7" t="s">
        <v>68885</v>
      </c>
      <c r="AH7974" s="7" t="s">
        <v>68886</v>
      </c>
      <c r="AI7974" s="7" t="s">
        <v>68887</v>
      </c>
      <c r="AJ7974" s="7" t="s">
        <v>68888</v>
      </c>
      <c r="AK7974" s="7" t="s">
        <v>68889</v>
      </c>
      <c r="AL7974" s="7" t="s">
        <v>68890</v>
      </c>
      <c r="AM7974" s="7" t="s">
        <v>68891</v>
      </c>
      <c r="AN7974" s="7" t="s">
        <v>68892</v>
      </c>
      <c r="AO7974" s="7" t="s">
        <v>68893</v>
      </c>
      <c r="AP7974" s="7" t="s">
        <v>68894</v>
      </c>
      <c r="AQ7974" s="9" t="s">
        <v>2407</v>
      </c>
    </row>
    <row r="7975" spans="1:43" s="9" customFormat="1" ht="13.25" customHeight="1">
      <c r="A7975" s="7" t="s">
        <v>39</v>
      </c>
      <c r="B7975" s="7" t="s">
        <v>40</v>
      </c>
      <c r="C7975" s="23" t="s">
        <v>563</v>
      </c>
      <c r="D7975" s="6" t="s">
        <v>564</v>
      </c>
      <c r="E7975" s="23" t="s">
        <v>568</v>
      </c>
      <c r="F7975" s="6" t="s">
        <v>569</v>
      </c>
      <c r="G7975" s="6">
        <v>11444</v>
      </c>
      <c r="H7975" s="23" t="s">
        <v>68895</v>
      </c>
      <c r="I7975" s="23" t="s">
        <v>68865</v>
      </c>
      <c r="J7975" s="6">
        <v>13</v>
      </c>
      <c r="K7975" s="6" t="s">
        <v>2644</v>
      </c>
      <c r="L7975" s="7" t="s">
        <v>68866</v>
      </c>
      <c r="M7975" s="254" t="str">
        <f t="shared" si="249"/>
        <v>Assistant Technical Designer</v>
      </c>
      <c r="N7975" s="7" t="str">
        <f t="shared" si="248"/>
        <v>Assistant Technical Designer III; Associate Technical Designer; Technical Design Assistant; Junior Technical Designer</v>
      </c>
      <c r="O7975" s="7" t="s">
        <v>68867</v>
      </c>
      <c r="P7975" s="7" t="s">
        <v>68868</v>
      </c>
      <c r="Q7975" s="7" t="s">
        <v>68869</v>
      </c>
      <c r="R7975" s="7" t="s">
        <v>68870</v>
      </c>
      <c r="S7975" s="7" t="s">
        <v>68871</v>
      </c>
      <c r="T7975" s="7" t="s">
        <v>68872</v>
      </c>
      <c r="U7975" s="7" t="s">
        <v>68873</v>
      </c>
      <c r="V7975" s="7" t="s">
        <v>68874</v>
      </c>
      <c r="W7975" s="7" t="s">
        <v>68875</v>
      </c>
      <c r="X7975" s="7" t="s">
        <v>68876</v>
      </c>
      <c r="Y7975" s="7" t="s">
        <v>68877</v>
      </c>
      <c r="Z7975" s="7" t="s">
        <v>68878</v>
      </c>
      <c r="AA7975" s="7" t="s">
        <v>68879</v>
      </c>
      <c r="AB7975" s="7" t="s">
        <v>68880</v>
      </c>
      <c r="AC7975" s="7" t="s">
        <v>68881</v>
      </c>
      <c r="AD7975" s="7" t="s">
        <v>68882</v>
      </c>
      <c r="AE7975" s="7" t="s">
        <v>68883</v>
      </c>
      <c r="AF7975" s="7" t="s">
        <v>68884</v>
      </c>
      <c r="AG7975" s="7" t="s">
        <v>68885</v>
      </c>
      <c r="AH7975" s="7" t="s">
        <v>68886</v>
      </c>
      <c r="AI7975" s="7" t="s">
        <v>68887</v>
      </c>
      <c r="AJ7975" s="7" t="s">
        <v>68888</v>
      </c>
      <c r="AK7975" s="7" t="s">
        <v>68889</v>
      </c>
      <c r="AL7975" s="7" t="s">
        <v>68890</v>
      </c>
      <c r="AM7975" s="7" t="s">
        <v>68891</v>
      </c>
      <c r="AN7975" s="7" t="s">
        <v>68892</v>
      </c>
      <c r="AO7975" s="7" t="s">
        <v>68893</v>
      </c>
      <c r="AP7975" s="7" t="s">
        <v>68894</v>
      </c>
      <c r="AQ7975" s="9" t="s">
        <v>2407</v>
      </c>
    </row>
    <row r="7976" spans="1:43" s="9" customFormat="1" ht="13.25" customHeight="1">
      <c r="A7976" s="7" t="s">
        <v>39</v>
      </c>
      <c r="B7976" s="7" t="s">
        <v>40</v>
      </c>
      <c r="C7976" s="23" t="s">
        <v>563</v>
      </c>
      <c r="D7976" s="6" t="s">
        <v>564</v>
      </c>
      <c r="E7976" s="23" t="s">
        <v>568</v>
      </c>
      <c r="F7976" s="6" t="s">
        <v>569</v>
      </c>
      <c r="G7976" s="6">
        <v>21549</v>
      </c>
      <c r="H7976" s="23" t="s">
        <v>68896</v>
      </c>
      <c r="I7976" s="23" t="s">
        <v>68865</v>
      </c>
      <c r="J7976" s="6">
        <v>12</v>
      </c>
      <c r="K7976" s="6" t="s">
        <v>2644</v>
      </c>
      <c r="L7976" s="7" t="s">
        <v>68866</v>
      </c>
      <c r="M7976" s="254" t="str">
        <f t="shared" si="249"/>
        <v>Assistant Technical Designer</v>
      </c>
      <c r="N7976" s="7" t="str">
        <f t="shared" si="248"/>
        <v>Assistant Technical Designer II; Associate Technical Designer; Technical Design Assistant; Junior Technical Designer</v>
      </c>
      <c r="O7976" s="7" t="s">
        <v>68867</v>
      </c>
      <c r="P7976" s="7" t="s">
        <v>68868</v>
      </c>
      <c r="Q7976" s="7" t="s">
        <v>68869</v>
      </c>
      <c r="R7976" s="7" t="s">
        <v>68870</v>
      </c>
      <c r="S7976" s="7" t="s">
        <v>68871</v>
      </c>
      <c r="T7976" s="7" t="s">
        <v>68872</v>
      </c>
      <c r="U7976" s="7" t="s">
        <v>68873</v>
      </c>
      <c r="V7976" s="7" t="s">
        <v>68874</v>
      </c>
      <c r="W7976" s="7" t="s">
        <v>68875</v>
      </c>
      <c r="X7976" s="7" t="s">
        <v>68876</v>
      </c>
      <c r="Y7976" s="7" t="s">
        <v>68877</v>
      </c>
      <c r="Z7976" s="7" t="s">
        <v>68878</v>
      </c>
      <c r="AA7976" s="7" t="s">
        <v>68879</v>
      </c>
      <c r="AB7976" s="7" t="s">
        <v>68880</v>
      </c>
      <c r="AC7976" s="7" t="s">
        <v>68881</v>
      </c>
      <c r="AD7976" s="7" t="s">
        <v>68882</v>
      </c>
      <c r="AE7976" s="7" t="s">
        <v>68883</v>
      </c>
      <c r="AF7976" s="7" t="s">
        <v>68884</v>
      </c>
      <c r="AG7976" s="7" t="s">
        <v>68885</v>
      </c>
      <c r="AH7976" s="7" t="s">
        <v>68886</v>
      </c>
      <c r="AI7976" s="7" t="s">
        <v>68887</v>
      </c>
      <c r="AJ7976" s="7" t="s">
        <v>68888</v>
      </c>
      <c r="AK7976" s="7" t="s">
        <v>68889</v>
      </c>
      <c r="AL7976" s="7" t="s">
        <v>68890</v>
      </c>
      <c r="AM7976" s="7" t="s">
        <v>68891</v>
      </c>
      <c r="AN7976" s="7" t="s">
        <v>68892</v>
      </c>
      <c r="AO7976" s="7" t="s">
        <v>68893</v>
      </c>
      <c r="AP7976" s="7" t="s">
        <v>68894</v>
      </c>
      <c r="AQ7976" s="9" t="s">
        <v>2407</v>
      </c>
    </row>
    <row r="7977" spans="1:43" s="9" customFormat="1" ht="13.25" customHeight="1">
      <c r="A7977" s="7" t="s">
        <v>39</v>
      </c>
      <c r="B7977" s="7" t="s">
        <v>40</v>
      </c>
      <c r="C7977" s="23" t="s">
        <v>563</v>
      </c>
      <c r="D7977" s="6" t="s">
        <v>564</v>
      </c>
      <c r="E7977" s="23" t="s">
        <v>568</v>
      </c>
      <c r="F7977" s="6" t="s">
        <v>569</v>
      </c>
      <c r="G7977" s="6">
        <v>21548</v>
      </c>
      <c r="H7977" s="23" t="s">
        <v>68897</v>
      </c>
      <c r="I7977" s="23" t="s">
        <v>68865</v>
      </c>
      <c r="J7977" s="6">
        <v>11</v>
      </c>
      <c r="K7977" s="6" t="s">
        <v>2644</v>
      </c>
      <c r="L7977" s="7" t="s">
        <v>68866</v>
      </c>
      <c r="M7977" s="254" t="str">
        <f t="shared" si="249"/>
        <v>Assistant Technical Designer</v>
      </c>
      <c r="N7977" s="7" t="str">
        <f t="shared" si="248"/>
        <v>Assistant Technical Designer I; Associate Technical Designer; Technical Design Assistant; Junior Technical Designer</v>
      </c>
      <c r="O7977" s="7" t="s">
        <v>68867</v>
      </c>
      <c r="P7977" s="7" t="s">
        <v>68868</v>
      </c>
      <c r="Q7977" s="7" t="s">
        <v>68869</v>
      </c>
      <c r="R7977" s="7" t="s">
        <v>68870</v>
      </c>
      <c r="S7977" s="7" t="s">
        <v>68871</v>
      </c>
      <c r="T7977" s="7" t="s">
        <v>68872</v>
      </c>
      <c r="U7977" s="7" t="s">
        <v>68873</v>
      </c>
      <c r="V7977" s="7" t="s">
        <v>68874</v>
      </c>
      <c r="W7977" s="7" t="s">
        <v>68875</v>
      </c>
      <c r="X7977" s="7" t="s">
        <v>68876</v>
      </c>
      <c r="Y7977" s="7" t="s">
        <v>68877</v>
      </c>
      <c r="Z7977" s="7" t="s">
        <v>68878</v>
      </c>
      <c r="AA7977" s="7" t="s">
        <v>68879</v>
      </c>
      <c r="AB7977" s="7" t="s">
        <v>68880</v>
      </c>
      <c r="AC7977" s="7" t="s">
        <v>68881</v>
      </c>
      <c r="AD7977" s="7" t="s">
        <v>68882</v>
      </c>
      <c r="AE7977" s="7" t="s">
        <v>68883</v>
      </c>
      <c r="AF7977" s="7" t="s">
        <v>68884</v>
      </c>
      <c r="AG7977" s="7" t="s">
        <v>68885</v>
      </c>
      <c r="AH7977" s="7" t="s">
        <v>68886</v>
      </c>
      <c r="AI7977" s="7" t="s">
        <v>68887</v>
      </c>
      <c r="AJ7977" s="7" t="s">
        <v>68888</v>
      </c>
      <c r="AK7977" s="7" t="s">
        <v>68889</v>
      </c>
      <c r="AL7977" s="7" t="s">
        <v>68890</v>
      </c>
      <c r="AM7977" s="7" t="s">
        <v>68891</v>
      </c>
      <c r="AN7977" s="7" t="s">
        <v>68892</v>
      </c>
      <c r="AO7977" s="7" t="s">
        <v>68893</v>
      </c>
      <c r="AP7977" s="7" t="s">
        <v>68894</v>
      </c>
      <c r="AQ7977" s="9" t="s">
        <v>2407</v>
      </c>
    </row>
    <row r="7978" spans="1:43" s="9" customFormat="1" ht="13.25" customHeight="1">
      <c r="A7978" s="7" t="s">
        <v>39</v>
      </c>
      <c r="B7978" s="7" t="s">
        <v>40</v>
      </c>
      <c r="C7978" s="23" t="s">
        <v>563</v>
      </c>
      <c r="D7978" s="6" t="s">
        <v>564</v>
      </c>
      <c r="E7978" s="23" t="s">
        <v>568</v>
      </c>
      <c r="F7978" s="6" t="s">
        <v>569</v>
      </c>
      <c r="G7978" s="6">
        <v>22182</v>
      </c>
      <c r="H7978" s="23" t="s">
        <v>68898</v>
      </c>
      <c r="I7978" s="23" t="s">
        <v>68899</v>
      </c>
      <c r="J7978" s="6">
        <v>13</v>
      </c>
      <c r="K7978" s="6" t="s">
        <v>2644</v>
      </c>
      <c r="L7978" s="7" t="s">
        <v>68900</v>
      </c>
      <c r="M7978" s="254" t="str">
        <f t="shared" si="249"/>
        <v>Marker/Grader</v>
      </c>
      <c r="N7978" s="7" t="str">
        <f t="shared" si="248"/>
        <v>Marker/Grader III; Marker And Grader; Marker Inspector; Garment Marker; Marker Technician</v>
      </c>
      <c r="O7978" s="7" t="s">
        <v>68901</v>
      </c>
      <c r="P7978" s="7" t="s">
        <v>68902</v>
      </c>
      <c r="Q7978" s="7" t="s">
        <v>68903</v>
      </c>
      <c r="R7978" s="7" t="s">
        <v>68904</v>
      </c>
      <c r="S7978" s="7" t="s">
        <v>68905</v>
      </c>
      <c r="T7978" s="7" t="s">
        <v>68906</v>
      </c>
      <c r="U7978" s="7" t="s">
        <v>68907</v>
      </c>
      <c r="V7978" s="7" t="s">
        <v>68908</v>
      </c>
      <c r="W7978" s="7" t="s">
        <v>68909</v>
      </c>
      <c r="X7978" s="7" t="s">
        <v>68910</v>
      </c>
      <c r="Y7978" s="7" t="s">
        <v>68911</v>
      </c>
      <c r="Z7978" s="7" t="s">
        <v>68912</v>
      </c>
      <c r="AA7978" s="7" t="s">
        <v>68913</v>
      </c>
      <c r="AB7978" s="7" t="s">
        <v>68914</v>
      </c>
      <c r="AC7978" s="7" t="s">
        <v>68915</v>
      </c>
      <c r="AD7978" s="7" t="s">
        <v>68916</v>
      </c>
      <c r="AE7978" s="7" t="s">
        <v>68917</v>
      </c>
      <c r="AF7978" s="7" t="s">
        <v>68918</v>
      </c>
      <c r="AG7978" s="7" t="s">
        <v>68919</v>
      </c>
      <c r="AH7978" s="7" t="s">
        <v>68920</v>
      </c>
      <c r="AI7978" s="7" t="s">
        <v>68921</v>
      </c>
      <c r="AJ7978" s="7" t="s">
        <v>68922</v>
      </c>
      <c r="AK7978" s="7" t="s">
        <v>68923</v>
      </c>
      <c r="AL7978" s="7" t="s">
        <v>68924</v>
      </c>
      <c r="AM7978" s="7" t="s">
        <v>68925</v>
      </c>
      <c r="AN7978" s="7" t="s">
        <v>68926</v>
      </c>
      <c r="AO7978" s="7" t="s">
        <v>68927</v>
      </c>
      <c r="AP7978" s="7" t="s">
        <v>68928</v>
      </c>
      <c r="AQ7978" s="9" t="s">
        <v>2407</v>
      </c>
    </row>
    <row r="7979" spans="1:43" s="9" customFormat="1" ht="13.25" customHeight="1">
      <c r="A7979" s="7" t="s">
        <v>39</v>
      </c>
      <c r="B7979" s="7" t="s">
        <v>40</v>
      </c>
      <c r="C7979" s="23" t="s">
        <v>563</v>
      </c>
      <c r="D7979" s="6" t="s">
        <v>564</v>
      </c>
      <c r="E7979" s="23" t="s">
        <v>568</v>
      </c>
      <c r="F7979" s="6" t="s">
        <v>569</v>
      </c>
      <c r="G7979" s="6">
        <v>19844</v>
      </c>
      <c r="H7979" s="23" t="s">
        <v>68929</v>
      </c>
      <c r="I7979" s="23" t="s">
        <v>68899</v>
      </c>
      <c r="J7979" s="6">
        <v>12</v>
      </c>
      <c r="K7979" s="6" t="s">
        <v>2644</v>
      </c>
      <c r="L7979" s="7" t="s">
        <v>68900</v>
      </c>
      <c r="M7979" s="254" t="str">
        <f t="shared" si="249"/>
        <v>Marker/Grader</v>
      </c>
      <c r="N7979" s="7" t="str">
        <f t="shared" si="248"/>
        <v>Marker/Grader II; Marker And Grader; Marker Inspector; Garment Marker; Marker Technician</v>
      </c>
      <c r="O7979" s="7" t="s">
        <v>68901</v>
      </c>
      <c r="P7979" s="7" t="s">
        <v>68902</v>
      </c>
      <c r="Q7979" s="7" t="s">
        <v>68903</v>
      </c>
      <c r="R7979" s="7" t="s">
        <v>68904</v>
      </c>
      <c r="S7979" s="7" t="s">
        <v>68905</v>
      </c>
      <c r="T7979" s="7" t="s">
        <v>68906</v>
      </c>
      <c r="U7979" s="7" t="s">
        <v>68907</v>
      </c>
      <c r="V7979" s="7" t="s">
        <v>68908</v>
      </c>
      <c r="W7979" s="7" t="s">
        <v>68909</v>
      </c>
      <c r="X7979" s="7" t="s">
        <v>68910</v>
      </c>
      <c r="Y7979" s="7" t="s">
        <v>68911</v>
      </c>
      <c r="Z7979" s="7" t="s">
        <v>68912</v>
      </c>
      <c r="AA7979" s="7" t="s">
        <v>68913</v>
      </c>
      <c r="AB7979" s="7" t="s">
        <v>68914</v>
      </c>
      <c r="AC7979" s="7" t="s">
        <v>68915</v>
      </c>
      <c r="AD7979" s="7" t="s">
        <v>68916</v>
      </c>
      <c r="AE7979" s="7" t="s">
        <v>68917</v>
      </c>
      <c r="AF7979" s="7" t="s">
        <v>68918</v>
      </c>
      <c r="AG7979" s="7" t="s">
        <v>68919</v>
      </c>
      <c r="AH7979" s="7" t="s">
        <v>68920</v>
      </c>
      <c r="AI7979" s="7" t="s">
        <v>68921</v>
      </c>
      <c r="AJ7979" s="7" t="s">
        <v>68922</v>
      </c>
      <c r="AK7979" s="7" t="s">
        <v>68923</v>
      </c>
      <c r="AL7979" s="7" t="s">
        <v>68924</v>
      </c>
      <c r="AM7979" s="7" t="s">
        <v>68925</v>
      </c>
      <c r="AN7979" s="7" t="s">
        <v>68926</v>
      </c>
      <c r="AO7979" s="7" t="s">
        <v>68927</v>
      </c>
      <c r="AP7979" s="7" t="s">
        <v>68928</v>
      </c>
      <c r="AQ7979" s="9" t="s">
        <v>2407</v>
      </c>
    </row>
    <row r="7980" spans="1:43" s="9" customFormat="1" ht="13.25" customHeight="1">
      <c r="A7980" s="7" t="s">
        <v>39</v>
      </c>
      <c r="B7980" s="7" t="s">
        <v>40</v>
      </c>
      <c r="C7980" s="23" t="s">
        <v>563</v>
      </c>
      <c r="D7980" s="6" t="s">
        <v>564</v>
      </c>
      <c r="E7980" s="23" t="s">
        <v>568</v>
      </c>
      <c r="F7980" s="6" t="s">
        <v>569</v>
      </c>
      <c r="G7980" s="6">
        <v>22181</v>
      </c>
      <c r="H7980" s="23" t="s">
        <v>68930</v>
      </c>
      <c r="I7980" s="23" t="s">
        <v>68899</v>
      </c>
      <c r="J7980" s="6">
        <v>11</v>
      </c>
      <c r="K7980" s="6" t="s">
        <v>2644</v>
      </c>
      <c r="L7980" s="7" t="s">
        <v>68900</v>
      </c>
      <c r="M7980" s="254" t="str">
        <f t="shared" si="249"/>
        <v>Marker/Grader</v>
      </c>
      <c r="N7980" s="7" t="str">
        <f t="shared" si="248"/>
        <v>Marker/Grader I; Marker And Grader; Marker Inspector; Garment Marker; Marker Technician</v>
      </c>
      <c r="O7980" s="7" t="s">
        <v>68901</v>
      </c>
      <c r="P7980" s="7" t="s">
        <v>68902</v>
      </c>
      <c r="Q7980" s="7" t="s">
        <v>68903</v>
      </c>
      <c r="R7980" s="7" t="s">
        <v>68904</v>
      </c>
      <c r="S7980" s="7" t="s">
        <v>68905</v>
      </c>
      <c r="T7980" s="7" t="s">
        <v>68906</v>
      </c>
      <c r="U7980" s="7" t="s">
        <v>68907</v>
      </c>
      <c r="V7980" s="7" t="s">
        <v>68908</v>
      </c>
      <c r="W7980" s="7" t="s">
        <v>68909</v>
      </c>
      <c r="X7980" s="7" t="s">
        <v>68910</v>
      </c>
      <c r="Y7980" s="7" t="s">
        <v>68911</v>
      </c>
      <c r="Z7980" s="7" t="s">
        <v>68912</v>
      </c>
      <c r="AA7980" s="7" t="s">
        <v>68913</v>
      </c>
      <c r="AB7980" s="7" t="s">
        <v>68914</v>
      </c>
      <c r="AC7980" s="7" t="s">
        <v>68915</v>
      </c>
      <c r="AD7980" s="7" t="s">
        <v>68916</v>
      </c>
      <c r="AE7980" s="7" t="s">
        <v>68917</v>
      </c>
      <c r="AF7980" s="7" t="s">
        <v>68918</v>
      </c>
      <c r="AG7980" s="7" t="s">
        <v>68919</v>
      </c>
      <c r="AH7980" s="7" t="s">
        <v>68920</v>
      </c>
      <c r="AI7980" s="7" t="s">
        <v>68921</v>
      </c>
      <c r="AJ7980" s="7" t="s">
        <v>68922</v>
      </c>
      <c r="AK7980" s="7" t="s">
        <v>68923</v>
      </c>
      <c r="AL7980" s="7" t="s">
        <v>68924</v>
      </c>
      <c r="AM7980" s="7" t="s">
        <v>68925</v>
      </c>
      <c r="AN7980" s="7" t="s">
        <v>68926</v>
      </c>
      <c r="AO7980" s="7" t="s">
        <v>68927</v>
      </c>
      <c r="AP7980" s="7" t="s">
        <v>68928</v>
      </c>
      <c r="AQ7980" s="9" t="s">
        <v>2407</v>
      </c>
    </row>
    <row r="7981" spans="1:43" s="9" customFormat="1" ht="13.25" customHeight="1">
      <c r="A7981" s="7" t="s">
        <v>39</v>
      </c>
      <c r="B7981" s="7" t="s">
        <v>40</v>
      </c>
      <c r="C7981" s="23" t="s">
        <v>563</v>
      </c>
      <c r="D7981" s="6" t="s">
        <v>564</v>
      </c>
      <c r="E7981" s="23" t="s">
        <v>568</v>
      </c>
      <c r="F7981" s="6" t="s">
        <v>569</v>
      </c>
      <c r="G7981" s="6">
        <v>21788</v>
      </c>
      <c r="H7981" s="23" t="s">
        <v>68931</v>
      </c>
      <c r="I7981" s="23" t="s">
        <v>68932</v>
      </c>
      <c r="J7981" s="6">
        <v>8</v>
      </c>
      <c r="K7981" s="6" t="s">
        <v>2644</v>
      </c>
      <c r="L7981" s="7" t="s">
        <v>68933</v>
      </c>
      <c r="M7981" s="254" t="str">
        <f t="shared" si="249"/>
        <v>Cutter</v>
      </c>
      <c r="N7981" s="7" t="str">
        <f t="shared" si="248"/>
        <v>Cutter III; Cutting Machine Operator; Cutting Operator; Cutting Technician; Fabric Cutter; Die Cutter Operator; Material Cutter</v>
      </c>
      <c r="O7981" s="7" t="s">
        <v>68934</v>
      </c>
      <c r="P7981" s="7" t="s">
        <v>68935</v>
      </c>
      <c r="Q7981" s="7" t="s">
        <v>68936</v>
      </c>
      <c r="R7981" s="7" t="s">
        <v>68937</v>
      </c>
      <c r="S7981" s="7" t="s">
        <v>68938</v>
      </c>
      <c r="T7981" s="7" t="s">
        <v>68939</v>
      </c>
      <c r="U7981" s="7" t="s">
        <v>68940</v>
      </c>
      <c r="V7981" s="7" t="s">
        <v>68941</v>
      </c>
      <c r="W7981" s="7" t="s">
        <v>68942</v>
      </c>
      <c r="X7981" s="7" t="s">
        <v>68943</v>
      </c>
      <c r="Y7981" s="7" t="s">
        <v>68944</v>
      </c>
      <c r="Z7981" s="7" t="s">
        <v>68945</v>
      </c>
      <c r="AA7981" s="7" t="s">
        <v>68946</v>
      </c>
      <c r="AB7981" s="7" t="s">
        <v>68947</v>
      </c>
      <c r="AC7981" s="7" t="s">
        <v>68948</v>
      </c>
      <c r="AD7981" s="7" t="s">
        <v>68949</v>
      </c>
      <c r="AE7981" s="7" t="s">
        <v>68950</v>
      </c>
      <c r="AF7981" s="7" t="s">
        <v>68951</v>
      </c>
      <c r="AG7981" s="7" t="s">
        <v>68952</v>
      </c>
      <c r="AH7981" s="7" t="s">
        <v>68953</v>
      </c>
      <c r="AI7981" s="7" t="s">
        <v>68954</v>
      </c>
      <c r="AJ7981" s="7" t="s">
        <v>68955</v>
      </c>
      <c r="AK7981" s="7" t="s">
        <v>68956</v>
      </c>
      <c r="AL7981" s="7" t="s">
        <v>68957</v>
      </c>
      <c r="AM7981" s="7" t="s">
        <v>68958</v>
      </c>
      <c r="AN7981" s="7" t="s">
        <v>68959</v>
      </c>
      <c r="AO7981" s="7" t="s">
        <v>68960</v>
      </c>
      <c r="AP7981" s="7" t="s">
        <v>68961</v>
      </c>
      <c r="AQ7981" s="9" t="s">
        <v>2407</v>
      </c>
    </row>
    <row r="7982" spans="1:43" s="9" customFormat="1" ht="13.25" customHeight="1">
      <c r="A7982" s="7" t="s">
        <v>39</v>
      </c>
      <c r="B7982" s="7" t="s">
        <v>40</v>
      </c>
      <c r="C7982" s="23" t="s">
        <v>563</v>
      </c>
      <c r="D7982" s="6" t="s">
        <v>564</v>
      </c>
      <c r="E7982" s="23" t="s">
        <v>568</v>
      </c>
      <c r="F7982" s="6" t="s">
        <v>569</v>
      </c>
      <c r="G7982" s="6">
        <v>19845</v>
      </c>
      <c r="H7982" s="23" t="s">
        <v>68962</v>
      </c>
      <c r="I7982" s="23" t="s">
        <v>68932</v>
      </c>
      <c r="J7982" s="6">
        <v>7</v>
      </c>
      <c r="K7982" s="6" t="s">
        <v>2644</v>
      </c>
      <c r="L7982" s="7" t="s">
        <v>68933</v>
      </c>
      <c r="M7982" s="254" t="str">
        <f t="shared" si="249"/>
        <v>Cutter</v>
      </c>
      <c r="N7982" s="7" t="str">
        <f t="shared" si="248"/>
        <v>Cutter II; Cutting Machine Operator; Cutting Operator; Cutting Technician; Fabric Cutter; Die Cutter Operator; Material Cutter</v>
      </c>
      <c r="O7982" s="7" t="s">
        <v>68934</v>
      </c>
      <c r="P7982" s="7" t="s">
        <v>68935</v>
      </c>
      <c r="Q7982" s="7" t="s">
        <v>68936</v>
      </c>
      <c r="R7982" s="7" t="s">
        <v>68937</v>
      </c>
      <c r="S7982" s="7" t="s">
        <v>68938</v>
      </c>
      <c r="T7982" s="7" t="s">
        <v>68939</v>
      </c>
      <c r="U7982" s="7" t="s">
        <v>68940</v>
      </c>
      <c r="V7982" s="7" t="s">
        <v>68941</v>
      </c>
      <c r="W7982" s="7" t="s">
        <v>68942</v>
      </c>
      <c r="X7982" s="7" t="s">
        <v>68943</v>
      </c>
      <c r="Y7982" s="7" t="s">
        <v>68944</v>
      </c>
      <c r="Z7982" s="7" t="s">
        <v>68945</v>
      </c>
      <c r="AA7982" s="7" t="s">
        <v>68946</v>
      </c>
      <c r="AB7982" s="7" t="s">
        <v>68947</v>
      </c>
      <c r="AC7982" s="7" t="s">
        <v>68948</v>
      </c>
      <c r="AD7982" s="7" t="s">
        <v>68949</v>
      </c>
      <c r="AE7982" s="7" t="s">
        <v>68950</v>
      </c>
      <c r="AF7982" s="7" t="s">
        <v>68951</v>
      </c>
      <c r="AG7982" s="7" t="s">
        <v>68952</v>
      </c>
      <c r="AH7982" s="7" t="s">
        <v>68953</v>
      </c>
      <c r="AI7982" s="7" t="s">
        <v>68954</v>
      </c>
      <c r="AJ7982" s="7" t="s">
        <v>68955</v>
      </c>
      <c r="AK7982" s="7" t="s">
        <v>68956</v>
      </c>
      <c r="AL7982" s="7" t="s">
        <v>68957</v>
      </c>
      <c r="AM7982" s="7" t="s">
        <v>68958</v>
      </c>
      <c r="AN7982" s="7" t="s">
        <v>68959</v>
      </c>
      <c r="AO7982" s="7" t="s">
        <v>68960</v>
      </c>
      <c r="AP7982" s="7" t="s">
        <v>68961</v>
      </c>
      <c r="AQ7982" s="9" t="s">
        <v>2407</v>
      </c>
    </row>
    <row r="7983" spans="1:43" s="9" customFormat="1" ht="13.25" customHeight="1">
      <c r="A7983" s="7" t="s">
        <v>39</v>
      </c>
      <c r="B7983" s="7" t="s">
        <v>40</v>
      </c>
      <c r="C7983" s="23" t="s">
        <v>563</v>
      </c>
      <c r="D7983" s="6" t="s">
        <v>564</v>
      </c>
      <c r="E7983" s="23" t="s">
        <v>568</v>
      </c>
      <c r="F7983" s="6" t="s">
        <v>569</v>
      </c>
      <c r="G7983" s="6">
        <v>21787</v>
      </c>
      <c r="H7983" s="23" t="s">
        <v>68963</v>
      </c>
      <c r="I7983" s="23" t="s">
        <v>68932</v>
      </c>
      <c r="J7983" s="6">
        <v>6</v>
      </c>
      <c r="K7983" s="6" t="s">
        <v>2644</v>
      </c>
      <c r="L7983" s="7" t="s">
        <v>68933</v>
      </c>
      <c r="M7983" s="254" t="str">
        <f t="shared" si="249"/>
        <v>Cutter</v>
      </c>
      <c r="N7983" s="7" t="str">
        <f t="shared" si="248"/>
        <v>Cutter I; Cutting Machine Operator; Cutting Operator; Cutting Technician; Fabric Cutter; Die Cutter Operator; Material Cutter</v>
      </c>
      <c r="O7983" s="7" t="s">
        <v>68934</v>
      </c>
      <c r="P7983" s="7" t="s">
        <v>68935</v>
      </c>
      <c r="Q7983" s="7" t="s">
        <v>68936</v>
      </c>
      <c r="R7983" s="7" t="s">
        <v>68937</v>
      </c>
      <c r="S7983" s="7" t="s">
        <v>68938</v>
      </c>
      <c r="T7983" s="7" t="s">
        <v>68939</v>
      </c>
      <c r="U7983" s="7" t="s">
        <v>68940</v>
      </c>
      <c r="V7983" s="7" t="s">
        <v>68941</v>
      </c>
      <c r="W7983" s="7" t="s">
        <v>68942</v>
      </c>
      <c r="X7983" s="7" t="s">
        <v>68943</v>
      </c>
      <c r="Y7983" s="7" t="s">
        <v>68944</v>
      </c>
      <c r="Z7983" s="7" t="s">
        <v>68945</v>
      </c>
      <c r="AA7983" s="7" t="s">
        <v>68946</v>
      </c>
      <c r="AB7983" s="7" t="s">
        <v>68947</v>
      </c>
      <c r="AC7983" s="7" t="s">
        <v>68948</v>
      </c>
      <c r="AD7983" s="7" t="s">
        <v>68949</v>
      </c>
      <c r="AE7983" s="7" t="s">
        <v>68950</v>
      </c>
      <c r="AF7983" s="7" t="s">
        <v>68951</v>
      </c>
      <c r="AG7983" s="7" t="s">
        <v>68952</v>
      </c>
      <c r="AH7983" s="7" t="s">
        <v>68953</v>
      </c>
      <c r="AI7983" s="7" t="s">
        <v>68954</v>
      </c>
      <c r="AJ7983" s="7" t="s">
        <v>68955</v>
      </c>
      <c r="AK7983" s="7" t="s">
        <v>68956</v>
      </c>
      <c r="AL7983" s="7" t="s">
        <v>68957</v>
      </c>
      <c r="AM7983" s="7" t="s">
        <v>68958</v>
      </c>
      <c r="AN7983" s="7" t="s">
        <v>68959</v>
      </c>
      <c r="AO7983" s="7" t="s">
        <v>68960</v>
      </c>
      <c r="AP7983" s="7" t="s">
        <v>68961</v>
      </c>
      <c r="AQ7983" s="9" t="s">
        <v>2407</v>
      </c>
    </row>
    <row r="7984" spans="1:43" s="9" customFormat="1" ht="13.25" customHeight="1">
      <c r="A7984" s="7" t="s">
        <v>39</v>
      </c>
      <c r="B7984" s="7" t="s">
        <v>40</v>
      </c>
      <c r="C7984" s="23" t="s">
        <v>563</v>
      </c>
      <c r="D7984" s="6" t="s">
        <v>564</v>
      </c>
      <c r="E7984" s="23" t="s">
        <v>568</v>
      </c>
      <c r="F7984" s="6" t="s">
        <v>569</v>
      </c>
      <c r="G7984" s="6">
        <v>16561</v>
      </c>
      <c r="H7984" s="23" t="s">
        <v>68964</v>
      </c>
      <c r="I7984" s="23" t="s">
        <v>2440</v>
      </c>
      <c r="J7984" s="6">
        <v>21</v>
      </c>
      <c r="K7984" s="6" t="s">
        <v>2479</v>
      </c>
      <c r="L7984" s="7" t="s">
        <v>68965</v>
      </c>
      <c r="M7984" s="254" t="str">
        <f t="shared" si="249"/>
        <v>Visual Design Manager</v>
      </c>
      <c r="N7984" s="7" t="str">
        <f t="shared" si="248"/>
        <v>Visual Design Manager III; -</v>
      </c>
      <c r="O7984" s="7"/>
      <c r="P7984" s="7"/>
      <c r="Q7984" s="7"/>
      <c r="R7984" s="7"/>
      <c r="S7984" s="7"/>
      <c r="T7984" s="7"/>
      <c r="U7984" s="7"/>
      <c r="V7984" s="7"/>
      <c r="W7984" s="7"/>
      <c r="X7984" s="7"/>
      <c r="Y7984" s="7"/>
      <c r="Z7984" s="7"/>
      <c r="AA7984" s="7"/>
      <c r="AB7984" s="7"/>
      <c r="AC7984" s="7"/>
      <c r="AD7984" s="7"/>
      <c r="AE7984" s="7"/>
      <c r="AF7984" s="7"/>
      <c r="AG7984" s="7"/>
      <c r="AH7984" s="7"/>
      <c r="AI7984" s="7"/>
      <c r="AJ7984" s="7"/>
      <c r="AK7984" s="7"/>
      <c r="AL7984" s="7"/>
      <c r="AM7984" s="7"/>
      <c r="AN7984" s="7"/>
      <c r="AO7984" s="7"/>
      <c r="AP7984" s="7"/>
      <c r="AQ7984" s="9" t="s">
        <v>2407</v>
      </c>
    </row>
    <row r="7985" spans="1:43" s="9" customFormat="1" ht="13.25" customHeight="1">
      <c r="A7985" s="7" t="s">
        <v>39</v>
      </c>
      <c r="B7985" s="7" t="s">
        <v>40</v>
      </c>
      <c r="C7985" s="23" t="s">
        <v>563</v>
      </c>
      <c r="D7985" s="6" t="s">
        <v>564</v>
      </c>
      <c r="E7985" s="23" t="s">
        <v>568</v>
      </c>
      <c r="F7985" s="6" t="s">
        <v>569</v>
      </c>
      <c r="G7985" s="6">
        <v>14036</v>
      </c>
      <c r="H7985" s="23" t="s">
        <v>68966</v>
      </c>
      <c r="I7985" s="23" t="s">
        <v>2440</v>
      </c>
      <c r="J7985" s="6">
        <v>20</v>
      </c>
      <c r="K7985" s="6" t="s">
        <v>2479</v>
      </c>
      <c r="L7985" s="7" t="s">
        <v>68965</v>
      </c>
      <c r="M7985" s="254" t="str">
        <f t="shared" si="249"/>
        <v>Visual Design Manager</v>
      </c>
      <c r="N7985" s="7" t="str">
        <f t="shared" si="248"/>
        <v>Visual Design Manager II; -</v>
      </c>
      <c r="O7985" s="7"/>
      <c r="P7985" s="7"/>
      <c r="Q7985" s="7"/>
      <c r="R7985" s="7"/>
      <c r="S7985" s="7"/>
      <c r="T7985" s="7"/>
      <c r="U7985" s="7"/>
      <c r="V7985" s="7"/>
      <c r="W7985" s="7"/>
      <c r="X7985" s="7"/>
      <c r="Y7985" s="7"/>
      <c r="Z7985" s="7"/>
      <c r="AA7985" s="7"/>
      <c r="AB7985" s="7"/>
      <c r="AC7985" s="7"/>
      <c r="AD7985" s="7"/>
      <c r="AE7985" s="7"/>
      <c r="AF7985" s="7"/>
      <c r="AG7985" s="7"/>
      <c r="AH7985" s="7"/>
      <c r="AI7985" s="7"/>
      <c r="AJ7985" s="7"/>
      <c r="AK7985" s="7"/>
      <c r="AL7985" s="7"/>
      <c r="AM7985" s="7"/>
      <c r="AN7985" s="7"/>
      <c r="AO7985" s="7"/>
      <c r="AP7985" s="7"/>
      <c r="AQ7985" s="9" t="s">
        <v>2407</v>
      </c>
    </row>
    <row r="7986" spans="1:43" s="9" customFormat="1" ht="13.25" customHeight="1">
      <c r="A7986" s="7" t="s">
        <v>39</v>
      </c>
      <c r="B7986" s="7" t="s">
        <v>40</v>
      </c>
      <c r="C7986" s="23" t="s">
        <v>563</v>
      </c>
      <c r="D7986" s="6" t="s">
        <v>564</v>
      </c>
      <c r="E7986" s="23" t="s">
        <v>568</v>
      </c>
      <c r="F7986" s="6" t="s">
        <v>569</v>
      </c>
      <c r="G7986" s="6">
        <v>16560</v>
      </c>
      <c r="H7986" s="23" t="s">
        <v>68967</v>
      </c>
      <c r="I7986" s="23" t="s">
        <v>2440</v>
      </c>
      <c r="J7986" s="6">
        <v>19</v>
      </c>
      <c r="K7986" s="6" t="s">
        <v>2479</v>
      </c>
      <c r="L7986" s="7" t="s">
        <v>68965</v>
      </c>
      <c r="M7986" s="254" t="str">
        <f t="shared" si="249"/>
        <v>Visual Design Manager</v>
      </c>
      <c r="N7986" s="7" t="str">
        <f t="shared" si="248"/>
        <v>Visual Design Manager I; -</v>
      </c>
      <c r="O7986" s="7"/>
      <c r="P7986" s="7"/>
      <c r="Q7986" s="7"/>
      <c r="R7986" s="7"/>
      <c r="S7986" s="7"/>
      <c r="T7986" s="7"/>
      <c r="U7986" s="7"/>
      <c r="V7986" s="7"/>
      <c r="W7986" s="7"/>
      <c r="X7986" s="7"/>
      <c r="Y7986" s="7"/>
      <c r="Z7986" s="7"/>
      <c r="AA7986" s="7"/>
      <c r="AB7986" s="7"/>
      <c r="AC7986" s="7"/>
      <c r="AD7986" s="7"/>
      <c r="AE7986" s="7"/>
      <c r="AF7986" s="7"/>
      <c r="AG7986" s="7"/>
      <c r="AH7986" s="7"/>
      <c r="AI7986" s="7"/>
      <c r="AJ7986" s="7"/>
      <c r="AK7986" s="7"/>
      <c r="AL7986" s="7"/>
      <c r="AM7986" s="7"/>
      <c r="AN7986" s="7"/>
      <c r="AO7986" s="7"/>
      <c r="AP7986" s="7"/>
      <c r="AQ7986" s="9" t="s">
        <v>2407</v>
      </c>
    </row>
    <row r="7987" spans="1:43" s="9" customFormat="1" ht="13.25" customHeight="1">
      <c r="A7987" s="7" t="s">
        <v>39</v>
      </c>
      <c r="B7987" s="7" t="s">
        <v>40</v>
      </c>
      <c r="C7987" s="23" t="s">
        <v>563</v>
      </c>
      <c r="D7987" s="6" t="s">
        <v>564</v>
      </c>
      <c r="E7987" s="23" t="s">
        <v>568</v>
      </c>
      <c r="F7987" s="6" t="s">
        <v>569</v>
      </c>
      <c r="G7987" s="6">
        <v>14539</v>
      </c>
      <c r="H7987" s="23" t="s">
        <v>68968</v>
      </c>
      <c r="I7987" s="23" t="s">
        <v>68969</v>
      </c>
      <c r="J7987" s="6">
        <v>18</v>
      </c>
      <c r="K7987" s="6" t="s">
        <v>2479</v>
      </c>
      <c r="L7987" s="7" t="s">
        <v>68970</v>
      </c>
      <c r="M7987" s="254" t="str">
        <f t="shared" si="249"/>
        <v>Visual Design Supervisor</v>
      </c>
      <c r="N7987" s="7" t="str">
        <f t="shared" si="248"/>
        <v>Visual Design Supervisor III; Lead Visual Designer; Ui Design Supervisor; Visual Design Lead; Creative Design Supervisor</v>
      </c>
      <c r="O7987" s="7" t="s">
        <v>68971</v>
      </c>
      <c r="P7987" s="7" t="s">
        <v>68972</v>
      </c>
      <c r="Q7987" s="7" t="s">
        <v>68973</v>
      </c>
      <c r="R7987" s="7" t="s">
        <v>68974</v>
      </c>
      <c r="S7987" s="7" t="s">
        <v>68975</v>
      </c>
      <c r="T7987" s="7" t="s">
        <v>68976</v>
      </c>
      <c r="U7987" s="7" t="s">
        <v>68977</v>
      </c>
      <c r="V7987" s="7" t="s">
        <v>68978</v>
      </c>
      <c r="W7987" s="7" t="s">
        <v>68979</v>
      </c>
      <c r="X7987" s="7" t="s">
        <v>68980</v>
      </c>
      <c r="Y7987" s="7" t="s">
        <v>68981</v>
      </c>
      <c r="Z7987" s="7" t="s">
        <v>68982</v>
      </c>
      <c r="AA7987" s="7" t="s">
        <v>68983</v>
      </c>
      <c r="AB7987" s="7" t="s">
        <v>68984</v>
      </c>
      <c r="AC7987" s="7" t="s">
        <v>68985</v>
      </c>
      <c r="AD7987" s="7" t="s">
        <v>68986</v>
      </c>
      <c r="AE7987" s="7" t="s">
        <v>68987</v>
      </c>
      <c r="AF7987" s="7" t="s">
        <v>68988</v>
      </c>
      <c r="AG7987" s="7" t="s">
        <v>68989</v>
      </c>
      <c r="AH7987" s="7" t="s">
        <v>68990</v>
      </c>
      <c r="AI7987" s="7" t="s">
        <v>68991</v>
      </c>
      <c r="AJ7987" s="7" t="s">
        <v>68992</v>
      </c>
      <c r="AK7987" s="7" t="s">
        <v>68993</v>
      </c>
      <c r="AL7987" s="7" t="s">
        <v>68994</v>
      </c>
      <c r="AM7987" s="7" t="s">
        <v>68995</v>
      </c>
      <c r="AN7987" s="7" t="s">
        <v>68996</v>
      </c>
      <c r="AO7987" s="7" t="s">
        <v>68997</v>
      </c>
      <c r="AP7987" s="7" t="s">
        <v>68998</v>
      </c>
      <c r="AQ7987" s="9" t="s">
        <v>2407</v>
      </c>
    </row>
    <row r="7988" spans="1:43" s="9" customFormat="1" ht="13.25" customHeight="1">
      <c r="A7988" s="7" t="s">
        <v>39</v>
      </c>
      <c r="B7988" s="7" t="s">
        <v>40</v>
      </c>
      <c r="C7988" s="23" t="s">
        <v>563</v>
      </c>
      <c r="D7988" s="6" t="s">
        <v>564</v>
      </c>
      <c r="E7988" s="23" t="s">
        <v>568</v>
      </c>
      <c r="F7988" s="6" t="s">
        <v>569</v>
      </c>
      <c r="G7988" s="6">
        <v>19089</v>
      </c>
      <c r="H7988" s="23" t="s">
        <v>68999</v>
      </c>
      <c r="I7988" s="23" t="s">
        <v>68969</v>
      </c>
      <c r="J7988" s="6">
        <v>17</v>
      </c>
      <c r="K7988" s="6" t="s">
        <v>2743</v>
      </c>
      <c r="L7988" s="7" t="s">
        <v>68970</v>
      </c>
      <c r="M7988" s="254" t="str">
        <f t="shared" si="249"/>
        <v>Visual Design Supervisor</v>
      </c>
      <c r="N7988" s="7" t="str">
        <f t="shared" si="248"/>
        <v>Visual Design Supervisor II; Lead Visual Designer; Ui Design Supervisor; Visual Design Lead; Creative Design Supervisor</v>
      </c>
      <c r="O7988" s="7" t="s">
        <v>68971</v>
      </c>
      <c r="P7988" s="7" t="s">
        <v>68972</v>
      </c>
      <c r="Q7988" s="7" t="s">
        <v>68973</v>
      </c>
      <c r="R7988" s="7" t="s">
        <v>68974</v>
      </c>
      <c r="S7988" s="7" t="s">
        <v>68975</v>
      </c>
      <c r="T7988" s="7" t="s">
        <v>68976</v>
      </c>
      <c r="U7988" s="7" t="s">
        <v>68977</v>
      </c>
      <c r="V7988" s="7" t="s">
        <v>68978</v>
      </c>
      <c r="W7988" s="7" t="s">
        <v>68979</v>
      </c>
      <c r="X7988" s="7" t="s">
        <v>68980</v>
      </c>
      <c r="Y7988" s="7" t="s">
        <v>68981</v>
      </c>
      <c r="Z7988" s="7" t="s">
        <v>68982</v>
      </c>
      <c r="AA7988" s="7" t="s">
        <v>68983</v>
      </c>
      <c r="AB7988" s="7" t="s">
        <v>68984</v>
      </c>
      <c r="AC7988" s="7" t="s">
        <v>68985</v>
      </c>
      <c r="AD7988" s="7" t="s">
        <v>68986</v>
      </c>
      <c r="AE7988" s="7" t="s">
        <v>68987</v>
      </c>
      <c r="AF7988" s="7" t="s">
        <v>68988</v>
      </c>
      <c r="AG7988" s="7" t="s">
        <v>68989</v>
      </c>
      <c r="AH7988" s="7" t="s">
        <v>68990</v>
      </c>
      <c r="AI7988" s="7" t="s">
        <v>68991</v>
      </c>
      <c r="AJ7988" s="7" t="s">
        <v>68992</v>
      </c>
      <c r="AK7988" s="7" t="s">
        <v>68993</v>
      </c>
      <c r="AL7988" s="7" t="s">
        <v>68994</v>
      </c>
      <c r="AM7988" s="7" t="s">
        <v>68995</v>
      </c>
      <c r="AN7988" s="7" t="s">
        <v>68996</v>
      </c>
      <c r="AO7988" s="7" t="s">
        <v>68997</v>
      </c>
      <c r="AP7988" s="7" t="s">
        <v>68998</v>
      </c>
      <c r="AQ7988" s="9" t="s">
        <v>2407</v>
      </c>
    </row>
    <row r="7989" spans="1:43" s="9" customFormat="1" ht="13.25" customHeight="1">
      <c r="A7989" s="7" t="s">
        <v>39</v>
      </c>
      <c r="B7989" s="7" t="s">
        <v>40</v>
      </c>
      <c r="C7989" s="23" t="s">
        <v>563</v>
      </c>
      <c r="D7989" s="6" t="s">
        <v>564</v>
      </c>
      <c r="E7989" s="23" t="s">
        <v>568</v>
      </c>
      <c r="F7989" s="6" t="s">
        <v>569</v>
      </c>
      <c r="G7989" s="6">
        <v>16562</v>
      </c>
      <c r="H7989" s="23" t="s">
        <v>69000</v>
      </c>
      <c r="I7989" s="23" t="s">
        <v>68969</v>
      </c>
      <c r="J7989" s="6">
        <v>16</v>
      </c>
      <c r="K7989" s="6" t="s">
        <v>2743</v>
      </c>
      <c r="L7989" s="7" t="s">
        <v>68970</v>
      </c>
      <c r="M7989" s="254" t="str">
        <f t="shared" si="249"/>
        <v>Visual Design Supervisor</v>
      </c>
      <c r="N7989" s="7" t="str">
        <f t="shared" si="248"/>
        <v>Visual Design Supervisor I; Lead Visual Designer; Ui Design Supervisor; Visual Design Lead; Creative Design Supervisor</v>
      </c>
      <c r="O7989" s="7" t="s">
        <v>68971</v>
      </c>
      <c r="P7989" s="7" t="s">
        <v>68972</v>
      </c>
      <c r="Q7989" s="7" t="s">
        <v>68973</v>
      </c>
      <c r="R7989" s="7" t="s">
        <v>68974</v>
      </c>
      <c r="S7989" s="7" t="s">
        <v>68975</v>
      </c>
      <c r="T7989" s="7" t="s">
        <v>68976</v>
      </c>
      <c r="U7989" s="7" t="s">
        <v>68977</v>
      </c>
      <c r="V7989" s="7" t="s">
        <v>68978</v>
      </c>
      <c r="W7989" s="7" t="s">
        <v>68979</v>
      </c>
      <c r="X7989" s="7" t="s">
        <v>68980</v>
      </c>
      <c r="Y7989" s="7" t="s">
        <v>68981</v>
      </c>
      <c r="Z7989" s="7" t="s">
        <v>68982</v>
      </c>
      <c r="AA7989" s="7" t="s">
        <v>68983</v>
      </c>
      <c r="AB7989" s="7" t="s">
        <v>68984</v>
      </c>
      <c r="AC7989" s="7" t="s">
        <v>68985</v>
      </c>
      <c r="AD7989" s="7" t="s">
        <v>68986</v>
      </c>
      <c r="AE7989" s="7" t="s">
        <v>68987</v>
      </c>
      <c r="AF7989" s="7" t="s">
        <v>68988</v>
      </c>
      <c r="AG7989" s="7" t="s">
        <v>68989</v>
      </c>
      <c r="AH7989" s="7" t="s">
        <v>68990</v>
      </c>
      <c r="AI7989" s="7" t="s">
        <v>68991</v>
      </c>
      <c r="AJ7989" s="7" t="s">
        <v>68992</v>
      </c>
      <c r="AK7989" s="7" t="s">
        <v>68993</v>
      </c>
      <c r="AL7989" s="7" t="s">
        <v>68994</v>
      </c>
      <c r="AM7989" s="7" t="s">
        <v>68995</v>
      </c>
      <c r="AN7989" s="7" t="s">
        <v>68996</v>
      </c>
      <c r="AO7989" s="7" t="s">
        <v>68997</v>
      </c>
      <c r="AP7989" s="7" t="s">
        <v>68998</v>
      </c>
      <c r="AQ7989" s="9" t="s">
        <v>2407</v>
      </c>
    </row>
    <row r="7990" spans="1:43" s="9" customFormat="1" ht="13.25" customHeight="1">
      <c r="A7990" s="7" t="s">
        <v>39</v>
      </c>
      <c r="B7990" s="7" t="s">
        <v>40</v>
      </c>
      <c r="C7990" s="23" t="s">
        <v>563</v>
      </c>
      <c r="D7990" s="6" t="s">
        <v>564</v>
      </c>
      <c r="E7990" s="23" t="s">
        <v>568</v>
      </c>
      <c r="F7990" s="6" t="s">
        <v>569</v>
      </c>
      <c r="G7990" s="6">
        <v>14541</v>
      </c>
      <c r="H7990" s="23" t="s">
        <v>69001</v>
      </c>
      <c r="I7990" s="23" t="s">
        <v>69002</v>
      </c>
      <c r="J7990" s="6">
        <v>17</v>
      </c>
      <c r="K7990" s="6" t="s">
        <v>2644</v>
      </c>
      <c r="L7990" s="7" t="s">
        <v>69003</v>
      </c>
      <c r="M7990" s="254" t="str">
        <f t="shared" si="249"/>
        <v>Visual Designer</v>
      </c>
      <c r="N7990" s="7" t="str">
        <f t="shared" si="248"/>
        <v>Visual Designer V; Visual Interface Designer; Graphic Designer; Motion Designer</v>
      </c>
      <c r="O7990" s="7" t="s">
        <v>69004</v>
      </c>
      <c r="P7990" s="7" t="s">
        <v>69005</v>
      </c>
      <c r="Q7990" s="7" t="s">
        <v>69006</v>
      </c>
      <c r="R7990" s="7" t="s">
        <v>69007</v>
      </c>
      <c r="S7990" s="7" t="s">
        <v>69008</v>
      </c>
      <c r="T7990" s="7" t="s">
        <v>69009</v>
      </c>
      <c r="U7990" s="7" t="s">
        <v>69010</v>
      </c>
      <c r="V7990" s="7" t="s">
        <v>69011</v>
      </c>
      <c r="W7990" s="7" t="s">
        <v>69012</v>
      </c>
      <c r="X7990" s="7" t="s">
        <v>69013</v>
      </c>
      <c r="Y7990" s="7" t="s">
        <v>69014</v>
      </c>
      <c r="Z7990" s="7" t="s">
        <v>69015</v>
      </c>
      <c r="AA7990" s="7" t="s">
        <v>69016</v>
      </c>
      <c r="AB7990" s="7" t="s">
        <v>69017</v>
      </c>
      <c r="AC7990" s="7" t="s">
        <v>69018</v>
      </c>
      <c r="AD7990" s="7" t="s">
        <v>69019</v>
      </c>
      <c r="AE7990" s="7" t="s">
        <v>69020</v>
      </c>
      <c r="AF7990" s="7" t="s">
        <v>69021</v>
      </c>
      <c r="AG7990" s="7" t="s">
        <v>69022</v>
      </c>
      <c r="AH7990" s="7" t="s">
        <v>69023</v>
      </c>
      <c r="AI7990" s="7" t="s">
        <v>69024</v>
      </c>
      <c r="AJ7990" s="7" t="s">
        <v>69025</v>
      </c>
      <c r="AK7990" s="7" t="s">
        <v>69026</v>
      </c>
      <c r="AL7990" s="7" t="s">
        <v>69027</v>
      </c>
      <c r="AM7990" s="7" t="s">
        <v>69028</v>
      </c>
      <c r="AN7990" s="7" t="s">
        <v>69029</v>
      </c>
      <c r="AO7990" s="7" t="s">
        <v>69030</v>
      </c>
      <c r="AP7990" s="7" t="s">
        <v>69031</v>
      </c>
      <c r="AQ7990" s="9" t="s">
        <v>2407</v>
      </c>
    </row>
    <row r="7991" spans="1:43" s="9" customFormat="1" ht="13.25" customHeight="1">
      <c r="A7991" s="7" t="s">
        <v>39</v>
      </c>
      <c r="B7991" s="7" t="s">
        <v>40</v>
      </c>
      <c r="C7991" s="23" t="s">
        <v>563</v>
      </c>
      <c r="D7991" s="6" t="s">
        <v>564</v>
      </c>
      <c r="E7991" s="23" t="s">
        <v>568</v>
      </c>
      <c r="F7991" s="6" t="s">
        <v>569</v>
      </c>
      <c r="G7991" s="6">
        <v>14543</v>
      </c>
      <c r="H7991" s="23" t="s">
        <v>69032</v>
      </c>
      <c r="I7991" s="23" t="s">
        <v>69002</v>
      </c>
      <c r="J7991" s="6">
        <v>16</v>
      </c>
      <c r="K7991" s="6" t="s">
        <v>2644</v>
      </c>
      <c r="L7991" s="7" t="s">
        <v>69003</v>
      </c>
      <c r="M7991" s="254" t="str">
        <f t="shared" si="249"/>
        <v>Visual Designer</v>
      </c>
      <c r="N7991" s="7" t="str">
        <f t="shared" si="248"/>
        <v>Visual Designer IV; Visual Interface Designer; Graphic Designer; Motion Designer</v>
      </c>
      <c r="O7991" s="7" t="s">
        <v>69004</v>
      </c>
      <c r="P7991" s="7" t="s">
        <v>69005</v>
      </c>
      <c r="Q7991" s="7" t="s">
        <v>69006</v>
      </c>
      <c r="R7991" s="7" t="s">
        <v>69007</v>
      </c>
      <c r="S7991" s="7" t="s">
        <v>69008</v>
      </c>
      <c r="T7991" s="7" t="s">
        <v>69009</v>
      </c>
      <c r="U7991" s="7" t="s">
        <v>69010</v>
      </c>
      <c r="V7991" s="7" t="s">
        <v>69011</v>
      </c>
      <c r="W7991" s="7" t="s">
        <v>69012</v>
      </c>
      <c r="X7991" s="7" t="s">
        <v>69013</v>
      </c>
      <c r="Y7991" s="7" t="s">
        <v>69014</v>
      </c>
      <c r="Z7991" s="7" t="s">
        <v>69015</v>
      </c>
      <c r="AA7991" s="7" t="s">
        <v>69016</v>
      </c>
      <c r="AB7991" s="7" t="s">
        <v>69017</v>
      </c>
      <c r="AC7991" s="7" t="s">
        <v>69018</v>
      </c>
      <c r="AD7991" s="7" t="s">
        <v>69019</v>
      </c>
      <c r="AE7991" s="7" t="s">
        <v>69020</v>
      </c>
      <c r="AF7991" s="7" t="s">
        <v>69021</v>
      </c>
      <c r="AG7991" s="7" t="s">
        <v>69022</v>
      </c>
      <c r="AH7991" s="7" t="s">
        <v>69023</v>
      </c>
      <c r="AI7991" s="7" t="s">
        <v>69024</v>
      </c>
      <c r="AJ7991" s="7" t="s">
        <v>69025</v>
      </c>
      <c r="AK7991" s="7" t="s">
        <v>69026</v>
      </c>
      <c r="AL7991" s="7" t="s">
        <v>69027</v>
      </c>
      <c r="AM7991" s="7" t="s">
        <v>69028</v>
      </c>
      <c r="AN7991" s="7" t="s">
        <v>69029</v>
      </c>
      <c r="AO7991" s="7" t="s">
        <v>69030</v>
      </c>
      <c r="AP7991" s="7" t="s">
        <v>69031</v>
      </c>
      <c r="AQ7991" s="9" t="s">
        <v>2407</v>
      </c>
    </row>
    <row r="7992" spans="1:43" s="9" customFormat="1" ht="13.25" customHeight="1">
      <c r="A7992" s="7" t="s">
        <v>39</v>
      </c>
      <c r="B7992" s="7" t="s">
        <v>40</v>
      </c>
      <c r="C7992" s="23" t="s">
        <v>563</v>
      </c>
      <c r="D7992" s="6" t="s">
        <v>564</v>
      </c>
      <c r="E7992" s="23" t="s">
        <v>568</v>
      </c>
      <c r="F7992" s="6" t="s">
        <v>569</v>
      </c>
      <c r="G7992" s="6">
        <v>14544</v>
      </c>
      <c r="H7992" s="23" t="s">
        <v>69033</v>
      </c>
      <c r="I7992" s="23" t="s">
        <v>69002</v>
      </c>
      <c r="J7992" s="6">
        <v>15</v>
      </c>
      <c r="K7992" s="6" t="s">
        <v>2644</v>
      </c>
      <c r="L7992" s="7" t="s">
        <v>69003</v>
      </c>
      <c r="M7992" s="254" t="str">
        <f t="shared" si="249"/>
        <v>Visual Designer</v>
      </c>
      <c r="N7992" s="7" t="str">
        <f t="shared" si="248"/>
        <v>Visual Designer III; Visual Interface Designer; Graphic Designer; Motion Designer</v>
      </c>
      <c r="O7992" s="7" t="s">
        <v>69004</v>
      </c>
      <c r="P7992" s="7" t="s">
        <v>69005</v>
      </c>
      <c r="Q7992" s="7" t="s">
        <v>69006</v>
      </c>
      <c r="R7992" s="7" t="s">
        <v>69007</v>
      </c>
      <c r="S7992" s="7" t="s">
        <v>69008</v>
      </c>
      <c r="T7992" s="7" t="s">
        <v>69009</v>
      </c>
      <c r="U7992" s="7" t="s">
        <v>69010</v>
      </c>
      <c r="V7992" s="7" t="s">
        <v>69011</v>
      </c>
      <c r="W7992" s="7" t="s">
        <v>69012</v>
      </c>
      <c r="X7992" s="7" t="s">
        <v>69013</v>
      </c>
      <c r="Y7992" s="7" t="s">
        <v>69014</v>
      </c>
      <c r="Z7992" s="7" t="s">
        <v>69015</v>
      </c>
      <c r="AA7992" s="7" t="s">
        <v>69016</v>
      </c>
      <c r="AB7992" s="7" t="s">
        <v>69017</v>
      </c>
      <c r="AC7992" s="7" t="s">
        <v>69018</v>
      </c>
      <c r="AD7992" s="7" t="s">
        <v>69019</v>
      </c>
      <c r="AE7992" s="7" t="s">
        <v>69020</v>
      </c>
      <c r="AF7992" s="7" t="s">
        <v>69021</v>
      </c>
      <c r="AG7992" s="7" t="s">
        <v>69022</v>
      </c>
      <c r="AH7992" s="7" t="s">
        <v>69023</v>
      </c>
      <c r="AI7992" s="7" t="s">
        <v>69024</v>
      </c>
      <c r="AJ7992" s="7" t="s">
        <v>69025</v>
      </c>
      <c r="AK7992" s="7" t="s">
        <v>69026</v>
      </c>
      <c r="AL7992" s="7" t="s">
        <v>69027</v>
      </c>
      <c r="AM7992" s="7" t="s">
        <v>69028</v>
      </c>
      <c r="AN7992" s="7" t="s">
        <v>69029</v>
      </c>
      <c r="AO7992" s="7" t="s">
        <v>69030</v>
      </c>
      <c r="AP7992" s="7" t="s">
        <v>69031</v>
      </c>
      <c r="AQ7992" s="9" t="s">
        <v>2407</v>
      </c>
    </row>
    <row r="7993" spans="1:43" s="9" customFormat="1" ht="13.25" customHeight="1">
      <c r="A7993" s="7" t="s">
        <v>39</v>
      </c>
      <c r="B7993" s="7" t="s">
        <v>40</v>
      </c>
      <c r="C7993" s="23" t="s">
        <v>563</v>
      </c>
      <c r="D7993" s="6" t="s">
        <v>564</v>
      </c>
      <c r="E7993" s="23" t="s">
        <v>568</v>
      </c>
      <c r="F7993" s="6" t="s">
        <v>569</v>
      </c>
      <c r="G7993" s="6">
        <v>16563</v>
      </c>
      <c r="H7993" s="23" t="s">
        <v>69034</v>
      </c>
      <c r="I7993" s="23" t="s">
        <v>69002</v>
      </c>
      <c r="J7993" s="6">
        <v>14</v>
      </c>
      <c r="K7993" s="6" t="s">
        <v>2644</v>
      </c>
      <c r="L7993" s="7" t="s">
        <v>69003</v>
      </c>
      <c r="M7993" s="254" t="str">
        <f t="shared" si="249"/>
        <v>Visual Designer</v>
      </c>
      <c r="N7993" s="7" t="str">
        <f t="shared" si="248"/>
        <v>Visual Designer II; Visual Interface Designer; Graphic Designer; Motion Designer</v>
      </c>
      <c r="O7993" s="7" t="s">
        <v>69004</v>
      </c>
      <c r="P7993" s="7" t="s">
        <v>69005</v>
      </c>
      <c r="Q7993" s="7" t="s">
        <v>69006</v>
      </c>
      <c r="R7993" s="7" t="s">
        <v>69007</v>
      </c>
      <c r="S7993" s="7" t="s">
        <v>69008</v>
      </c>
      <c r="T7993" s="7" t="s">
        <v>69009</v>
      </c>
      <c r="U7993" s="7" t="s">
        <v>69010</v>
      </c>
      <c r="V7993" s="7" t="s">
        <v>69011</v>
      </c>
      <c r="W7993" s="7" t="s">
        <v>69012</v>
      </c>
      <c r="X7993" s="7" t="s">
        <v>69013</v>
      </c>
      <c r="Y7993" s="7" t="s">
        <v>69014</v>
      </c>
      <c r="Z7993" s="7" t="s">
        <v>69015</v>
      </c>
      <c r="AA7993" s="7" t="s">
        <v>69016</v>
      </c>
      <c r="AB7993" s="7" t="s">
        <v>69017</v>
      </c>
      <c r="AC7993" s="7" t="s">
        <v>69018</v>
      </c>
      <c r="AD7993" s="7" t="s">
        <v>69019</v>
      </c>
      <c r="AE7993" s="7" t="s">
        <v>69020</v>
      </c>
      <c r="AF7993" s="7" t="s">
        <v>69021</v>
      </c>
      <c r="AG7993" s="7" t="s">
        <v>69022</v>
      </c>
      <c r="AH7993" s="7" t="s">
        <v>69023</v>
      </c>
      <c r="AI7993" s="7" t="s">
        <v>69024</v>
      </c>
      <c r="AJ7993" s="7" t="s">
        <v>69025</v>
      </c>
      <c r="AK7993" s="7" t="s">
        <v>69026</v>
      </c>
      <c r="AL7993" s="7" t="s">
        <v>69027</v>
      </c>
      <c r="AM7993" s="7" t="s">
        <v>69028</v>
      </c>
      <c r="AN7993" s="7" t="s">
        <v>69029</v>
      </c>
      <c r="AO7993" s="7" t="s">
        <v>69030</v>
      </c>
      <c r="AP7993" s="7" t="s">
        <v>69031</v>
      </c>
      <c r="AQ7993" s="9" t="s">
        <v>2407</v>
      </c>
    </row>
    <row r="7994" spans="1:43" s="9" customFormat="1" ht="13.25" customHeight="1">
      <c r="A7994" s="7" t="s">
        <v>39</v>
      </c>
      <c r="B7994" s="7" t="s">
        <v>40</v>
      </c>
      <c r="C7994" s="23" t="s">
        <v>563</v>
      </c>
      <c r="D7994" s="6" t="s">
        <v>564</v>
      </c>
      <c r="E7994" s="23" t="s">
        <v>568</v>
      </c>
      <c r="F7994" s="6" t="s">
        <v>569</v>
      </c>
      <c r="G7994" s="6">
        <v>14547</v>
      </c>
      <c r="H7994" s="23" t="s">
        <v>69035</v>
      </c>
      <c r="I7994" s="23" t="s">
        <v>69002</v>
      </c>
      <c r="J7994" s="6">
        <v>13</v>
      </c>
      <c r="K7994" s="6" t="s">
        <v>2644</v>
      </c>
      <c r="L7994" s="7" t="s">
        <v>69003</v>
      </c>
      <c r="M7994" s="254" t="str">
        <f t="shared" si="249"/>
        <v>Visual Designer</v>
      </c>
      <c r="N7994" s="7" t="str">
        <f t="shared" si="248"/>
        <v>Visual Designer I; Visual Interface Designer; Graphic Designer; Motion Designer</v>
      </c>
      <c r="O7994" s="7" t="s">
        <v>69004</v>
      </c>
      <c r="P7994" s="7" t="s">
        <v>69005</v>
      </c>
      <c r="Q7994" s="7" t="s">
        <v>69006</v>
      </c>
      <c r="R7994" s="7" t="s">
        <v>69007</v>
      </c>
      <c r="S7994" s="7" t="s">
        <v>69008</v>
      </c>
      <c r="T7994" s="7" t="s">
        <v>69009</v>
      </c>
      <c r="U7994" s="7" t="s">
        <v>69010</v>
      </c>
      <c r="V7994" s="7" t="s">
        <v>69011</v>
      </c>
      <c r="W7994" s="7" t="s">
        <v>69012</v>
      </c>
      <c r="X7994" s="7" t="s">
        <v>69013</v>
      </c>
      <c r="Y7994" s="7" t="s">
        <v>69014</v>
      </c>
      <c r="Z7994" s="7" t="s">
        <v>69015</v>
      </c>
      <c r="AA7994" s="7" t="s">
        <v>69016</v>
      </c>
      <c r="AB7994" s="7" t="s">
        <v>69017</v>
      </c>
      <c r="AC7994" s="7" t="s">
        <v>69018</v>
      </c>
      <c r="AD7994" s="7" t="s">
        <v>69019</v>
      </c>
      <c r="AE7994" s="7" t="s">
        <v>69020</v>
      </c>
      <c r="AF7994" s="7" t="s">
        <v>69021</v>
      </c>
      <c r="AG7994" s="7" t="s">
        <v>69022</v>
      </c>
      <c r="AH7994" s="7" t="s">
        <v>69023</v>
      </c>
      <c r="AI7994" s="7" t="s">
        <v>69024</v>
      </c>
      <c r="AJ7994" s="7" t="s">
        <v>69025</v>
      </c>
      <c r="AK7994" s="7" t="s">
        <v>69026</v>
      </c>
      <c r="AL7994" s="7" t="s">
        <v>69027</v>
      </c>
      <c r="AM7994" s="7" t="s">
        <v>69028</v>
      </c>
      <c r="AN7994" s="7" t="s">
        <v>69029</v>
      </c>
      <c r="AO7994" s="7" t="s">
        <v>69030</v>
      </c>
      <c r="AP7994" s="7" t="s">
        <v>69031</v>
      </c>
      <c r="AQ7994" s="9" t="s">
        <v>2407</v>
      </c>
    </row>
    <row r="7995" spans="1:43" s="9" customFormat="1" ht="13.25" customHeight="1">
      <c r="A7995" s="7" t="s">
        <v>39</v>
      </c>
      <c r="B7995" s="7" t="s">
        <v>40</v>
      </c>
      <c r="C7995" s="23" t="s">
        <v>563</v>
      </c>
      <c r="D7995" s="6" t="s">
        <v>564</v>
      </c>
      <c r="E7995" s="23" t="s">
        <v>568</v>
      </c>
      <c r="F7995" s="6" t="s">
        <v>569</v>
      </c>
      <c r="G7995" s="6">
        <v>19058</v>
      </c>
      <c r="H7995" s="23" t="s">
        <v>83959</v>
      </c>
      <c r="I7995" s="23" t="s">
        <v>69036</v>
      </c>
      <c r="J7995" s="6">
        <v>15</v>
      </c>
      <c r="K7995" s="6" t="s">
        <v>2644</v>
      </c>
      <c r="L7995" s="7" t="s">
        <v>69037</v>
      </c>
      <c r="M7995" s="254" t="str">
        <f t="shared" si="249"/>
        <v>2D/3D Artist</v>
      </c>
      <c r="N7995" s="7" t="str">
        <f t="shared" si="248"/>
        <v>2D/3D Artist IV; 2D/3D Artist; 3D Artist; 2D Artist; Concept Artist; Environment Artist; 2D Animator; Character Artist; 3D Visual Artist; Digital Artist; Flash Animator; Flash Designer; Modeler; Studio Artist</v>
      </c>
      <c r="O7995" s="7" t="s">
        <v>69038</v>
      </c>
      <c r="P7995" s="7" t="s">
        <v>69039</v>
      </c>
      <c r="Q7995" s="7" t="s">
        <v>69040</v>
      </c>
      <c r="R7995" s="7" t="s">
        <v>69041</v>
      </c>
      <c r="S7995" s="7" t="s">
        <v>69042</v>
      </c>
      <c r="T7995" s="7" t="s">
        <v>69043</v>
      </c>
      <c r="U7995" s="7" t="s">
        <v>69044</v>
      </c>
      <c r="V7995" s="7" t="s">
        <v>69045</v>
      </c>
      <c r="W7995" s="7" t="s">
        <v>69046</v>
      </c>
      <c r="X7995" s="7" t="s">
        <v>69047</v>
      </c>
      <c r="Y7995" s="7" t="s">
        <v>69048</v>
      </c>
      <c r="Z7995" s="7" t="s">
        <v>69049</v>
      </c>
      <c r="AA7995" s="7" t="s">
        <v>69050</v>
      </c>
      <c r="AB7995" s="7" t="s">
        <v>69051</v>
      </c>
      <c r="AC7995" s="7" t="s">
        <v>69052</v>
      </c>
      <c r="AD7995" s="7" t="s">
        <v>69053</v>
      </c>
      <c r="AE7995" s="7" t="s">
        <v>69054</v>
      </c>
      <c r="AF7995" s="7" t="s">
        <v>69055</v>
      </c>
      <c r="AG7995" s="7" t="s">
        <v>69056</v>
      </c>
      <c r="AH7995" s="7" t="s">
        <v>69057</v>
      </c>
      <c r="AI7995" s="7" t="s">
        <v>69058</v>
      </c>
      <c r="AJ7995" s="7" t="s">
        <v>69059</v>
      </c>
      <c r="AK7995" s="7" t="s">
        <v>69060</v>
      </c>
      <c r="AL7995" s="7" t="s">
        <v>69061</v>
      </c>
      <c r="AM7995" s="7" t="s">
        <v>69062</v>
      </c>
      <c r="AN7995" s="7" t="s">
        <v>69063</v>
      </c>
      <c r="AO7995" s="7" t="s">
        <v>69064</v>
      </c>
      <c r="AP7995" s="7" t="s">
        <v>69065</v>
      </c>
      <c r="AQ7995" s="9" t="s">
        <v>2407</v>
      </c>
    </row>
    <row r="7996" spans="1:43" s="9" customFormat="1" ht="13.25" customHeight="1">
      <c r="A7996" s="7" t="s">
        <v>39</v>
      </c>
      <c r="B7996" s="7" t="s">
        <v>40</v>
      </c>
      <c r="C7996" s="23" t="s">
        <v>563</v>
      </c>
      <c r="D7996" s="6" t="s">
        <v>564</v>
      </c>
      <c r="E7996" s="23" t="s">
        <v>568</v>
      </c>
      <c r="F7996" s="6" t="s">
        <v>569</v>
      </c>
      <c r="G7996" s="6">
        <v>19050</v>
      </c>
      <c r="H7996" s="23" t="s">
        <v>83960</v>
      </c>
      <c r="I7996" s="23" t="s">
        <v>69036</v>
      </c>
      <c r="J7996" s="6">
        <v>14</v>
      </c>
      <c r="K7996" s="6" t="s">
        <v>2644</v>
      </c>
      <c r="L7996" s="7" t="s">
        <v>69037</v>
      </c>
      <c r="M7996" s="254" t="str">
        <f t="shared" si="249"/>
        <v>2D/3D Artist</v>
      </c>
      <c r="N7996" s="7" t="str">
        <f t="shared" si="248"/>
        <v>2D/3D Artist III; 2D/3D Artist; 3D Artist; 2D Artist; Concept Artist; Environment Artist; 2D Animator; Character Artist; 3D Visual Artist; Digital Artist; Flash Animator; Flash Designer; Modeler; Studio Artist</v>
      </c>
      <c r="O7996" s="7" t="s">
        <v>69038</v>
      </c>
      <c r="P7996" s="7" t="s">
        <v>69039</v>
      </c>
      <c r="Q7996" s="7" t="s">
        <v>69040</v>
      </c>
      <c r="R7996" s="7" t="s">
        <v>69041</v>
      </c>
      <c r="S7996" s="7" t="s">
        <v>69042</v>
      </c>
      <c r="T7996" s="7" t="s">
        <v>69043</v>
      </c>
      <c r="U7996" s="7" t="s">
        <v>69044</v>
      </c>
      <c r="V7996" s="7" t="s">
        <v>69045</v>
      </c>
      <c r="W7996" s="7" t="s">
        <v>69046</v>
      </c>
      <c r="X7996" s="7" t="s">
        <v>69047</v>
      </c>
      <c r="Y7996" s="7" t="s">
        <v>69048</v>
      </c>
      <c r="Z7996" s="7" t="s">
        <v>69049</v>
      </c>
      <c r="AA7996" s="7" t="s">
        <v>69050</v>
      </c>
      <c r="AB7996" s="7" t="s">
        <v>69051</v>
      </c>
      <c r="AC7996" s="7" t="s">
        <v>69052</v>
      </c>
      <c r="AD7996" s="7" t="s">
        <v>69053</v>
      </c>
      <c r="AE7996" s="7" t="s">
        <v>69054</v>
      </c>
      <c r="AF7996" s="7" t="s">
        <v>69055</v>
      </c>
      <c r="AG7996" s="7" t="s">
        <v>69056</v>
      </c>
      <c r="AH7996" s="7" t="s">
        <v>69057</v>
      </c>
      <c r="AI7996" s="7" t="s">
        <v>69058</v>
      </c>
      <c r="AJ7996" s="7" t="s">
        <v>69059</v>
      </c>
      <c r="AK7996" s="7" t="s">
        <v>69060</v>
      </c>
      <c r="AL7996" s="7" t="s">
        <v>69061</v>
      </c>
      <c r="AM7996" s="7" t="s">
        <v>69062</v>
      </c>
      <c r="AN7996" s="7" t="s">
        <v>69063</v>
      </c>
      <c r="AO7996" s="7" t="s">
        <v>69064</v>
      </c>
      <c r="AP7996" s="7" t="s">
        <v>69065</v>
      </c>
      <c r="AQ7996" s="9" t="s">
        <v>2407</v>
      </c>
    </row>
    <row r="7997" spans="1:43" s="9" customFormat="1" ht="13.25" customHeight="1">
      <c r="A7997" s="7" t="s">
        <v>39</v>
      </c>
      <c r="B7997" s="7" t="s">
        <v>40</v>
      </c>
      <c r="C7997" s="23" t="s">
        <v>563</v>
      </c>
      <c r="D7997" s="6" t="s">
        <v>564</v>
      </c>
      <c r="E7997" s="23" t="s">
        <v>568</v>
      </c>
      <c r="F7997" s="6" t="s">
        <v>569</v>
      </c>
      <c r="G7997" s="6">
        <v>14549</v>
      </c>
      <c r="H7997" s="23" t="s">
        <v>83961</v>
      </c>
      <c r="I7997" s="23" t="s">
        <v>69036</v>
      </c>
      <c r="J7997" s="6">
        <v>13</v>
      </c>
      <c r="K7997" s="6" t="s">
        <v>2644</v>
      </c>
      <c r="L7997" s="7" t="s">
        <v>69037</v>
      </c>
      <c r="M7997" s="254" t="str">
        <f t="shared" si="249"/>
        <v>2D/3D Artist</v>
      </c>
      <c r="N7997" s="7" t="str">
        <f t="shared" si="248"/>
        <v>2D/3D Artist II; 2D/3D Artist; 3D Artist; 2D Artist; Concept Artist; Environment Artist; 2D Animator; Character Artist; 3D Visual Artist; Digital Artist; Flash Animator; Flash Designer; Modeler; Studio Artist</v>
      </c>
      <c r="O7997" s="7" t="s">
        <v>69038</v>
      </c>
      <c r="P7997" s="7" t="s">
        <v>69039</v>
      </c>
      <c r="Q7997" s="7" t="s">
        <v>69040</v>
      </c>
      <c r="R7997" s="7" t="s">
        <v>69041</v>
      </c>
      <c r="S7997" s="7" t="s">
        <v>69042</v>
      </c>
      <c r="T7997" s="7" t="s">
        <v>69043</v>
      </c>
      <c r="U7997" s="7" t="s">
        <v>69044</v>
      </c>
      <c r="V7997" s="7" t="s">
        <v>69045</v>
      </c>
      <c r="W7997" s="7" t="s">
        <v>69046</v>
      </c>
      <c r="X7997" s="7" t="s">
        <v>69047</v>
      </c>
      <c r="Y7997" s="7" t="s">
        <v>69048</v>
      </c>
      <c r="Z7997" s="7" t="s">
        <v>69049</v>
      </c>
      <c r="AA7997" s="7" t="s">
        <v>69050</v>
      </c>
      <c r="AB7997" s="7" t="s">
        <v>69051</v>
      </c>
      <c r="AC7997" s="7" t="s">
        <v>69052</v>
      </c>
      <c r="AD7997" s="7" t="s">
        <v>69053</v>
      </c>
      <c r="AE7997" s="7" t="s">
        <v>69054</v>
      </c>
      <c r="AF7997" s="7" t="s">
        <v>69055</v>
      </c>
      <c r="AG7997" s="7" t="s">
        <v>69056</v>
      </c>
      <c r="AH7997" s="7" t="s">
        <v>69057</v>
      </c>
      <c r="AI7997" s="7" t="s">
        <v>69058</v>
      </c>
      <c r="AJ7997" s="7" t="s">
        <v>69059</v>
      </c>
      <c r="AK7997" s="7" t="s">
        <v>69060</v>
      </c>
      <c r="AL7997" s="7" t="s">
        <v>69061</v>
      </c>
      <c r="AM7997" s="7" t="s">
        <v>69062</v>
      </c>
      <c r="AN7997" s="7" t="s">
        <v>69063</v>
      </c>
      <c r="AO7997" s="7" t="s">
        <v>69064</v>
      </c>
      <c r="AP7997" s="7" t="s">
        <v>69065</v>
      </c>
      <c r="AQ7997" s="9" t="s">
        <v>2407</v>
      </c>
    </row>
    <row r="7998" spans="1:43" s="9" customFormat="1" ht="13.25" customHeight="1">
      <c r="A7998" s="7" t="s">
        <v>39</v>
      </c>
      <c r="B7998" s="7" t="s">
        <v>40</v>
      </c>
      <c r="C7998" s="23" t="s">
        <v>563</v>
      </c>
      <c r="D7998" s="6" t="s">
        <v>564</v>
      </c>
      <c r="E7998" s="23" t="s">
        <v>568</v>
      </c>
      <c r="F7998" s="6" t="s">
        <v>569</v>
      </c>
      <c r="G7998" s="6">
        <v>19049</v>
      </c>
      <c r="H7998" s="23" t="s">
        <v>83962</v>
      </c>
      <c r="I7998" s="23" t="s">
        <v>69036</v>
      </c>
      <c r="J7998" s="6">
        <v>12</v>
      </c>
      <c r="K7998" s="6" t="s">
        <v>2644</v>
      </c>
      <c r="L7998" s="7" t="s">
        <v>69037</v>
      </c>
      <c r="M7998" s="254" t="str">
        <f t="shared" si="249"/>
        <v>2D/3D Artist</v>
      </c>
      <c r="N7998" s="7" t="str">
        <f t="shared" si="248"/>
        <v>2D/3D Artist I; 2D/3D Artist; 3D Artist; 2D Artist; Concept Artist; Environment Artist; 2D Animator; Character Artist; 3D Visual Artist; Digital Artist; Flash Animator; Flash Designer; Modeler; Studio Artist</v>
      </c>
      <c r="O7998" s="7" t="s">
        <v>69038</v>
      </c>
      <c r="P7998" s="7" t="s">
        <v>69039</v>
      </c>
      <c r="Q7998" s="7" t="s">
        <v>69040</v>
      </c>
      <c r="R7998" s="7" t="s">
        <v>69041</v>
      </c>
      <c r="S7998" s="7" t="s">
        <v>69042</v>
      </c>
      <c r="T7998" s="7" t="s">
        <v>69043</v>
      </c>
      <c r="U7998" s="7" t="s">
        <v>69044</v>
      </c>
      <c r="V7998" s="7" t="s">
        <v>69045</v>
      </c>
      <c r="W7998" s="7" t="s">
        <v>69046</v>
      </c>
      <c r="X7998" s="7" t="s">
        <v>69047</v>
      </c>
      <c r="Y7998" s="7" t="s">
        <v>69048</v>
      </c>
      <c r="Z7998" s="7" t="s">
        <v>69049</v>
      </c>
      <c r="AA7998" s="7" t="s">
        <v>69050</v>
      </c>
      <c r="AB7998" s="7" t="s">
        <v>69051</v>
      </c>
      <c r="AC7998" s="7" t="s">
        <v>69052</v>
      </c>
      <c r="AD7998" s="7" t="s">
        <v>69053</v>
      </c>
      <c r="AE7998" s="7" t="s">
        <v>69054</v>
      </c>
      <c r="AF7998" s="7" t="s">
        <v>69055</v>
      </c>
      <c r="AG7998" s="7" t="s">
        <v>69056</v>
      </c>
      <c r="AH7998" s="7" t="s">
        <v>69057</v>
      </c>
      <c r="AI7998" s="7" t="s">
        <v>69058</v>
      </c>
      <c r="AJ7998" s="7" t="s">
        <v>69059</v>
      </c>
      <c r="AK7998" s="7" t="s">
        <v>69060</v>
      </c>
      <c r="AL7998" s="7" t="s">
        <v>69061</v>
      </c>
      <c r="AM7998" s="7" t="s">
        <v>69062</v>
      </c>
      <c r="AN7998" s="7" t="s">
        <v>69063</v>
      </c>
      <c r="AO7998" s="7" t="s">
        <v>69064</v>
      </c>
      <c r="AP7998" s="7" t="s">
        <v>69065</v>
      </c>
      <c r="AQ7998" s="9" t="s">
        <v>2407</v>
      </c>
    </row>
    <row r="7999" spans="1:43" s="9" customFormat="1" ht="13.25" customHeight="1">
      <c r="A7999" s="7" t="s">
        <v>39</v>
      </c>
      <c r="B7999" s="7" t="s">
        <v>40</v>
      </c>
      <c r="C7999" s="23" t="s">
        <v>563</v>
      </c>
      <c r="D7999" s="6" t="s">
        <v>564</v>
      </c>
      <c r="E7999" s="23" t="s">
        <v>574</v>
      </c>
      <c r="F7999" s="6" t="s">
        <v>575</v>
      </c>
      <c r="G7999" s="6">
        <v>10721</v>
      </c>
      <c r="H7999" s="23" t="s">
        <v>69066</v>
      </c>
      <c r="I7999" s="23" t="s">
        <v>69067</v>
      </c>
      <c r="J7999" s="6" t="s">
        <v>18870</v>
      </c>
      <c r="K7999" s="6" t="s">
        <v>3535</v>
      </c>
      <c r="L7999" s="7" t="s">
        <v>69068</v>
      </c>
      <c r="M7999" s="254" t="str">
        <f t="shared" si="249"/>
        <v>Chief Product Development Officer</v>
      </c>
      <c r="N7999" s="7" t="str">
        <f t="shared" ref="N7999:N8062" si="250">H7999 &amp; "; " &amp; I7999 &amp; IFERROR("; " &amp; INDEX(O7999:AP7999, 1, MATCH($N$1, O$4:AP$4, 0)), "")</f>
        <v>Chief Product Development Officer; Chief Product Officer; Global Head of Product Development; Chief Product Innovation Officer; CPO</v>
      </c>
      <c r="O7999" s="7" t="s">
        <v>69069</v>
      </c>
      <c r="P7999" s="7" t="s">
        <v>69070</v>
      </c>
      <c r="Q7999" s="7" t="s">
        <v>69071</v>
      </c>
      <c r="R7999" s="7" t="s">
        <v>69072</v>
      </c>
      <c r="S7999" s="7" t="s">
        <v>69073</v>
      </c>
      <c r="T7999" s="7" t="s">
        <v>69074</v>
      </c>
      <c r="U7999" s="7" t="s">
        <v>69075</v>
      </c>
      <c r="V7999" s="7" t="s">
        <v>69076</v>
      </c>
      <c r="W7999" s="7" t="s">
        <v>69077</v>
      </c>
      <c r="X7999" s="7" t="s">
        <v>69078</v>
      </c>
      <c r="Y7999" s="7" t="s">
        <v>69079</v>
      </c>
      <c r="Z7999" s="7" t="s">
        <v>69080</v>
      </c>
      <c r="AA7999" s="7" t="s">
        <v>69081</v>
      </c>
      <c r="AB7999" s="7" t="s">
        <v>69082</v>
      </c>
      <c r="AC7999" s="7" t="s">
        <v>69083</v>
      </c>
      <c r="AD7999" s="7" t="s">
        <v>69084</v>
      </c>
      <c r="AE7999" s="7" t="s">
        <v>69085</v>
      </c>
      <c r="AF7999" s="7" t="s">
        <v>69086</v>
      </c>
      <c r="AG7999" s="7" t="s">
        <v>69087</v>
      </c>
      <c r="AH7999" s="7" t="s">
        <v>69088</v>
      </c>
      <c r="AI7999" s="7" t="s">
        <v>69089</v>
      </c>
      <c r="AJ7999" s="7" t="s">
        <v>69090</v>
      </c>
      <c r="AK7999" s="7" t="s">
        <v>69091</v>
      </c>
      <c r="AL7999" s="7" t="s">
        <v>69092</v>
      </c>
      <c r="AM7999" s="7" t="s">
        <v>69093</v>
      </c>
      <c r="AN7999" s="7" t="s">
        <v>69094</v>
      </c>
      <c r="AO7999" s="7" t="s">
        <v>69095</v>
      </c>
      <c r="AP7999" s="7" t="s">
        <v>69096</v>
      </c>
      <c r="AQ7999" s="9" t="s">
        <v>2407</v>
      </c>
    </row>
    <row r="8000" spans="1:43" s="9" customFormat="1" ht="13.25" customHeight="1">
      <c r="A8000" s="7" t="s">
        <v>39</v>
      </c>
      <c r="B8000" s="7" t="s">
        <v>40</v>
      </c>
      <c r="C8000" s="23" t="s">
        <v>563</v>
      </c>
      <c r="D8000" s="6" t="s">
        <v>564</v>
      </c>
      <c r="E8000" s="23" t="s">
        <v>574</v>
      </c>
      <c r="F8000" s="6" t="s">
        <v>575</v>
      </c>
      <c r="G8000" s="6">
        <v>16787</v>
      </c>
      <c r="H8000" s="23" t="s">
        <v>69097</v>
      </c>
      <c r="I8000" s="23" t="s">
        <v>69098</v>
      </c>
      <c r="J8000" s="6" t="s">
        <v>2446</v>
      </c>
      <c r="K8000" s="6" t="s">
        <v>2442</v>
      </c>
      <c r="L8000" s="7" t="s">
        <v>69099</v>
      </c>
      <c r="M8000" s="254" t="str">
        <f t="shared" ref="M8000:M8063" si="251">IF(OR(RIGHT(H8000,2)=" I", RIGHT(H8000,3)=" II", RIGHT(H8000,4)=" III", RIGHT(H8000,3)=" IV", RIGHT(H8000,2)=" V", RIGHT(H8000,3)=" VI", RIGHT(H8000,4)=" VII", RIGHT(H8000,5)=" VIII", RIGHT(H8000,3)=" IX", RIGHT(H8000,2)=" X"),LEFT(H8000,LEN(H8000)-LEN(TRIM(RIGHT(H8000,LEN(H8000)-FIND("@",SUBSTITUTE(H8000," ","@",LEN(H8000)-LEN(SUBSTITUTE(H8000," ",""))))))) - 1),H8000)</f>
        <v>VP Product Development</v>
      </c>
      <c r="N8000" s="7" t="str">
        <f t="shared" si="250"/>
        <v>VP Product Development; VP New Product Development; Vice President Product Development; Area Head of Product Development; Department Head of Product Development; Country Head of Product Development; EVP Product Development; SVP Product Development; Executive VP Product Development; Senior VP Product Development</v>
      </c>
      <c r="O8000" s="7" t="s">
        <v>69100</v>
      </c>
      <c r="P8000" s="7" t="s">
        <v>69101</v>
      </c>
      <c r="Q8000" s="7" t="s">
        <v>69102</v>
      </c>
      <c r="R8000" s="7" t="s">
        <v>69103</v>
      </c>
      <c r="S8000" s="7" t="s">
        <v>69104</v>
      </c>
      <c r="T8000" s="7" t="s">
        <v>69105</v>
      </c>
      <c r="U8000" s="7" t="s">
        <v>69106</v>
      </c>
      <c r="V8000" s="7" t="s">
        <v>69107</v>
      </c>
      <c r="W8000" s="7" t="s">
        <v>69108</v>
      </c>
      <c r="X8000" s="7" t="s">
        <v>69109</v>
      </c>
      <c r="Y8000" s="7" t="s">
        <v>69110</v>
      </c>
      <c r="Z8000" s="7" t="s">
        <v>69111</v>
      </c>
      <c r="AA8000" s="7" t="s">
        <v>69112</v>
      </c>
      <c r="AB8000" s="7" t="s">
        <v>69113</v>
      </c>
      <c r="AC8000" s="7" t="s">
        <v>69114</v>
      </c>
      <c r="AD8000" s="7" t="s">
        <v>69115</v>
      </c>
      <c r="AE8000" s="7" t="s">
        <v>69116</v>
      </c>
      <c r="AF8000" s="7" t="s">
        <v>69117</v>
      </c>
      <c r="AG8000" s="7" t="s">
        <v>69118</v>
      </c>
      <c r="AH8000" s="7" t="s">
        <v>69119</v>
      </c>
      <c r="AI8000" s="7" t="s">
        <v>69120</v>
      </c>
      <c r="AJ8000" s="7" t="s">
        <v>69121</v>
      </c>
      <c r="AK8000" s="7" t="s">
        <v>69122</v>
      </c>
      <c r="AL8000" s="7" t="s">
        <v>69123</v>
      </c>
      <c r="AM8000" s="7" t="s">
        <v>69124</v>
      </c>
      <c r="AN8000" s="7" t="s">
        <v>69125</v>
      </c>
      <c r="AO8000" s="7" t="s">
        <v>69126</v>
      </c>
      <c r="AP8000" s="7" t="s">
        <v>69127</v>
      </c>
      <c r="AQ8000" s="9" t="s">
        <v>2407</v>
      </c>
    </row>
    <row r="8001" spans="1:43" s="9" customFormat="1" ht="13.25" customHeight="1">
      <c r="A8001" s="7" t="s">
        <v>39</v>
      </c>
      <c r="B8001" s="7" t="s">
        <v>40</v>
      </c>
      <c r="C8001" s="23" t="s">
        <v>563</v>
      </c>
      <c r="D8001" s="6" t="s">
        <v>564</v>
      </c>
      <c r="E8001" s="23" t="s">
        <v>574</v>
      </c>
      <c r="F8001" s="6" t="s">
        <v>575</v>
      </c>
      <c r="G8001" s="6">
        <v>16847</v>
      </c>
      <c r="H8001" s="23" t="s">
        <v>69128</v>
      </c>
      <c r="I8001" s="23" t="s">
        <v>69129</v>
      </c>
      <c r="J8001" s="6" t="s">
        <v>2478</v>
      </c>
      <c r="K8001" s="6" t="s">
        <v>2479</v>
      </c>
      <c r="L8001" s="7" t="s">
        <v>69130</v>
      </c>
      <c r="M8001" s="254" t="str">
        <f t="shared" si="251"/>
        <v>Director Product Development</v>
      </c>
      <c r="N8001" s="7" t="str">
        <f t="shared" si="250"/>
        <v>Director Product Development; Product Development Director; Director Product; Head of Product Development; Product Development Manager</v>
      </c>
      <c r="O8001" s="7" t="s">
        <v>69131</v>
      </c>
      <c r="P8001" s="7" t="s">
        <v>69132</v>
      </c>
      <c r="Q8001" s="7" t="s">
        <v>69133</v>
      </c>
      <c r="R8001" s="7" t="s">
        <v>69134</v>
      </c>
      <c r="S8001" s="7" t="s">
        <v>69135</v>
      </c>
      <c r="T8001" s="7" t="s">
        <v>69136</v>
      </c>
      <c r="U8001" s="7" t="s">
        <v>69137</v>
      </c>
      <c r="V8001" s="7" t="s">
        <v>69138</v>
      </c>
      <c r="W8001" s="7" t="s">
        <v>69139</v>
      </c>
      <c r="X8001" s="7" t="s">
        <v>69140</v>
      </c>
      <c r="Y8001" s="7" t="s">
        <v>69141</v>
      </c>
      <c r="Z8001" s="7" t="s">
        <v>69142</v>
      </c>
      <c r="AA8001" s="7" t="s">
        <v>69143</v>
      </c>
      <c r="AB8001" s="7" t="s">
        <v>69144</v>
      </c>
      <c r="AC8001" s="7" t="s">
        <v>69145</v>
      </c>
      <c r="AD8001" s="7" t="s">
        <v>69146</v>
      </c>
      <c r="AE8001" s="7" t="s">
        <v>69147</v>
      </c>
      <c r="AF8001" s="7" t="s">
        <v>69148</v>
      </c>
      <c r="AG8001" s="7" t="s">
        <v>69149</v>
      </c>
      <c r="AH8001" s="7" t="s">
        <v>69149</v>
      </c>
      <c r="AI8001" s="7" t="s">
        <v>69150</v>
      </c>
      <c r="AJ8001" s="7" t="s">
        <v>69151</v>
      </c>
      <c r="AK8001" s="7" t="s">
        <v>69152</v>
      </c>
      <c r="AL8001" s="7" t="s">
        <v>69153</v>
      </c>
      <c r="AM8001" s="7" t="s">
        <v>69154</v>
      </c>
      <c r="AN8001" s="7" t="s">
        <v>69155</v>
      </c>
      <c r="AO8001" s="7" t="s">
        <v>69156</v>
      </c>
      <c r="AP8001" s="7" t="s">
        <v>69157</v>
      </c>
      <c r="AQ8001" s="9" t="s">
        <v>2407</v>
      </c>
    </row>
    <row r="8002" spans="1:43" s="9" customFormat="1" ht="13.25" customHeight="1">
      <c r="A8002" s="7" t="s">
        <v>39</v>
      </c>
      <c r="B8002" s="7" t="s">
        <v>40</v>
      </c>
      <c r="C8002" s="23" t="s">
        <v>563</v>
      </c>
      <c r="D8002" s="6" t="s">
        <v>564</v>
      </c>
      <c r="E8002" s="23" t="s">
        <v>574</v>
      </c>
      <c r="F8002" s="6" t="s">
        <v>575</v>
      </c>
      <c r="G8002" s="6">
        <v>22815</v>
      </c>
      <c r="H8002" s="23" t="s">
        <v>69158</v>
      </c>
      <c r="I8002" s="23" t="s">
        <v>2440</v>
      </c>
      <c r="J8002" s="6" t="s">
        <v>18870</v>
      </c>
      <c r="K8002" s="6" t="s">
        <v>2442</v>
      </c>
      <c r="L8002" s="7" t="s">
        <v>69159</v>
      </c>
      <c r="M8002" s="254" t="str">
        <f t="shared" si="251"/>
        <v>Head of Product Development</v>
      </c>
      <c r="N8002" s="7" t="str">
        <f t="shared" si="250"/>
        <v>Head of Product Development; -</v>
      </c>
      <c r="O8002" s="7"/>
      <c r="P8002" s="7"/>
      <c r="Q8002" s="7"/>
      <c r="R8002" s="7"/>
      <c r="S8002" s="7"/>
      <c r="T8002" s="7"/>
      <c r="U8002" s="7"/>
      <c r="V8002" s="7"/>
      <c r="W8002" s="7"/>
      <c r="X8002" s="7"/>
      <c r="Y8002" s="7"/>
      <c r="Z8002" s="7"/>
      <c r="AA8002" s="7"/>
      <c r="AB8002" s="7"/>
      <c r="AC8002" s="7"/>
      <c r="AD8002" s="7"/>
      <c r="AE8002" s="7"/>
      <c r="AF8002" s="7"/>
      <c r="AG8002" s="7"/>
      <c r="AH8002" s="7"/>
      <c r="AI8002" s="7"/>
      <c r="AJ8002" s="7"/>
      <c r="AK8002" s="7"/>
      <c r="AL8002" s="7"/>
      <c r="AM8002" s="7"/>
      <c r="AN8002" s="7"/>
      <c r="AO8002" s="7"/>
      <c r="AP8002" s="7"/>
      <c r="AQ8002" s="9" t="s">
        <v>2407</v>
      </c>
    </row>
    <row r="8003" spans="1:43" s="9" customFormat="1" ht="13.25" customHeight="1">
      <c r="A8003" s="7" t="s">
        <v>735</v>
      </c>
      <c r="B8003" s="7" t="s">
        <v>736</v>
      </c>
      <c r="C8003" s="23" t="s">
        <v>866</v>
      </c>
      <c r="D8003" s="6" t="s">
        <v>867</v>
      </c>
      <c r="E8003" s="23" t="s">
        <v>869</v>
      </c>
      <c r="F8003" s="6" t="s">
        <v>870</v>
      </c>
      <c r="G8003" s="6">
        <v>14202</v>
      </c>
      <c r="H8003" s="23" t="s">
        <v>69160</v>
      </c>
      <c r="I8003" s="23" t="s">
        <v>2440</v>
      </c>
      <c r="J8003" s="6" t="s">
        <v>6432</v>
      </c>
      <c r="K8003" s="6" t="s">
        <v>2442</v>
      </c>
      <c r="L8003" s="7" t="s">
        <v>69161</v>
      </c>
      <c r="M8003" s="254" t="str">
        <f t="shared" si="251"/>
        <v>System-Affiliated Head of Case Management</v>
      </c>
      <c r="N8003" s="7" t="str">
        <f t="shared" si="250"/>
        <v>System-Affiliated Head of Case Management; -</v>
      </c>
      <c r="O8003" s="7"/>
      <c r="P8003" s="7"/>
      <c r="Q8003" s="7"/>
      <c r="R8003" s="7"/>
      <c r="S8003" s="7"/>
      <c r="T8003" s="7"/>
      <c r="U8003" s="7"/>
      <c r="V8003" s="7"/>
      <c r="W8003" s="7"/>
      <c r="X8003" s="7"/>
      <c r="Y8003" s="7"/>
      <c r="Z8003" s="7"/>
      <c r="AA8003" s="7"/>
      <c r="AB8003" s="7"/>
      <c r="AC8003" s="7"/>
      <c r="AD8003" s="7"/>
      <c r="AE8003" s="7"/>
      <c r="AF8003" s="7"/>
      <c r="AG8003" s="7"/>
      <c r="AH8003" s="7"/>
      <c r="AI8003" s="7"/>
      <c r="AJ8003" s="7"/>
      <c r="AK8003" s="7"/>
      <c r="AL8003" s="7"/>
      <c r="AM8003" s="7"/>
      <c r="AN8003" s="7"/>
      <c r="AO8003" s="7"/>
      <c r="AP8003" s="7"/>
      <c r="AQ8003" s="9" t="s">
        <v>2407</v>
      </c>
    </row>
    <row r="8004" spans="1:43" s="9" customFormat="1" ht="13.25" customHeight="1">
      <c r="A8004" s="7" t="s">
        <v>735</v>
      </c>
      <c r="B8004" s="7" t="s">
        <v>736</v>
      </c>
      <c r="C8004" s="23" t="s">
        <v>866</v>
      </c>
      <c r="D8004" s="6" t="s">
        <v>867</v>
      </c>
      <c r="E8004" s="23" t="s">
        <v>869</v>
      </c>
      <c r="F8004" s="6" t="s">
        <v>870</v>
      </c>
      <c r="G8004" s="6">
        <v>14428</v>
      </c>
      <c r="H8004" s="23" t="s">
        <v>69162</v>
      </c>
      <c r="I8004" s="23" t="s">
        <v>2440</v>
      </c>
      <c r="J8004" s="6" t="s">
        <v>2446</v>
      </c>
      <c r="K8004" s="6" t="s">
        <v>2442</v>
      </c>
      <c r="L8004" s="7" t="s">
        <v>69163</v>
      </c>
      <c r="M8004" s="254" t="str">
        <f t="shared" si="251"/>
        <v>Utilization Management Executive</v>
      </c>
      <c r="N8004" s="7" t="str">
        <f t="shared" si="250"/>
        <v>Utilization Management Executive; -</v>
      </c>
      <c r="O8004" s="7"/>
      <c r="P8004" s="7"/>
      <c r="Q8004" s="7"/>
      <c r="R8004" s="7"/>
      <c r="S8004" s="7"/>
      <c r="T8004" s="7"/>
      <c r="U8004" s="7"/>
      <c r="V8004" s="7"/>
      <c r="W8004" s="7"/>
      <c r="X8004" s="7"/>
      <c r="Y8004" s="7"/>
      <c r="Z8004" s="7"/>
      <c r="AA8004" s="7"/>
      <c r="AB8004" s="7"/>
      <c r="AC8004" s="7"/>
      <c r="AD8004" s="7"/>
      <c r="AE8004" s="7"/>
      <c r="AF8004" s="7"/>
      <c r="AG8004" s="7"/>
      <c r="AH8004" s="7"/>
      <c r="AI8004" s="7"/>
      <c r="AJ8004" s="7"/>
      <c r="AK8004" s="7"/>
      <c r="AL8004" s="7"/>
      <c r="AM8004" s="7"/>
      <c r="AN8004" s="7"/>
      <c r="AO8004" s="7"/>
      <c r="AP8004" s="7"/>
      <c r="AQ8004" s="9" t="s">
        <v>2407</v>
      </c>
    </row>
    <row r="8005" spans="1:43" s="9" customFormat="1" ht="13.25" customHeight="1">
      <c r="A8005" s="7" t="s">
        <v>735</v>
      </c>
      <c r="B8005" s="7" t="s">
        <v>736</v>
      </c>
      <c r="C8005" s="23" t="s">
        <v>866</v>
      </c>
      <c r="D8005" s="6" t="s">
        <v>867</v>
      </c>
      <c r="E8005" s="23" t="s">
        <v>869</v>
      </c>
      <c r="F8005" s="6" t="s">
        <v>870</v>
      </c>
      <c r="G8005" s="6">
        <v>14203</v>
      </c>
      <c r="H8005" s="23" t="s">
        <v>69164</v>
      </c>
      <c r="I8005" s="23" t="s">
        <v>69165</v>
      </c>
      <c r="J8005" s="6" t="s">
        <v>2446</v>
      </c>
      <c r="K8005" s="6" t="s">
        <v>2442</v>
      </c>
      <c r="L8005" s="7" t="s">
        <v>69166</v>
      </c>
      <c r="M8005" s="254" t="str">
        <f t="shared" si="251"/>
        <v>Case Management Executive</v>
      </c>
      <c r="N8005" s="7" t="str">
        <f t="shared" si="250"/>
        <v>Case Management Executive; Director Case Management</v>
      </c>
      <c r="O8005" s="7" t="s">
        <v>69167</v>
      </c>
      <c r="P8005" s="7" t="s">
        <v>69168</v>
      </c>
      <c r="Q8005" s="7" t="s">
        <v>69169</v>
      </c>
      <c r="R8005" s="7" t="s">
        <v>69170</v>
      </c>
      <c r="S8005" s="7" t="s">
        <v>69171</v>
      </c>
      <c r="T8005" s="7" t="s">
        <v>69172</v>
      </c>
      <c r="U8005" s="7" t="s">
        <v>69173</v>
      </c>
      <c r="V8005" s="7" t="s">
        <v>69174</v>
      </c>
      <c r="W8005" s="7" t="s">
        <v>69175</v>
      </c>
      <c r="X8005" s="7" t="s">
        <v>69176</v>
      </c>
      <c r="Y8005" s="7" t="s">
        <v>69177</v>
      </c>
      <c r="Z8005" s="7" t="s">
        <v>69178</v>
      </c>
      <c r="AA8005" s="7" t="s">
        <v>69179</v>
      </c>
      <c r="AB8005" s="7" t="s">
        <v>69180</v>
      </c>
      <c r="AC8005" s="7" t="s">
        <v>69181</v>
      </c>
      <c r="AD8005" s="7" t="s">
        <v>69182</v>
      </c>
      <c r="AE8005" s="7" t="s">
        <v>69183</v>
      </c>
      <c r="AF8005" s="7" t="s">
        <v>69184</v>
      </c>
      <c r="AG8005" s="7" t="s">
        <v>69185</v>
      </c>
      <c r="AH8005" s="7" t="s">
        <v>69186</v>
      </c>
      <c r="AI8005" s="7" t="s">
        <v>69187</v>
      </c>
      <c r="AJ8005" s="7" t="s">
        <v>69188</v>
      </c>
      <c r="AK8005" s="7" t="s">
        <v>69189</v>
      </c>
      <c r="AL8005" s="7" t="s">
        <v>69190</v>
      </c>
      <c r="AM8005" s="7" t="s">
        <v>69191</v>
      </c>
      <c r="AN8005" s="7" t="s">
        <v>69192</v>
      </c>
      <c r="AO8005" s="7" t="s">
        <v>69193</v>
      </c>
      <c r="AP8005" s="7" t="s">
        <v>69194</v>
      </c>
      <c r="AQ8005" s="9" t="s">
        <v>2407</v>
      </c>
    </row>
    <row r="8006" spans="1:43" s="9" customFormat="1" ht="13.25" customHeight="1">
      <c r="A8006" s="7" t="s">
        <v>735</v>
      </c>
      <c r="B8006" s="7" t="s">
        <v>736</v>
      </c>
      <c r="C8006" s="23" t="s">
        <v>866</v>
      </c>
      <c r="D8006" s="6" t="s">
        <v>867</v>
      </c>
      <c r="E8006" s="23" t="s">
        <v>869</v>
      </c>
      <c r="F8006" s="6" t="s">
        <v>870</v>
      </c>
      <c r="G8006" s="6">
        <v>22489</v>
      </c>
      <c r="H8006" s="23" t="s">
        <v>69195</v>
      </c>
      <c r="I8006" s="23" t="s">
        <v>2440</v>
      </c>
      <c r="J8006" s="6">
        <v>17</v>
      </c>
      <c r="K8006" s="6" t="s">
        <v>2743</v>
      </c>
      <c r="L8006" s="7" t="s">
        <v>69196</v>
      </c>
      <c r="M8006" s="254" t="str">
        <f t="shared" si="251"/>
        <v>Case Management Utilization Review Supervisor</v>
      </c>
      <c r="N8006" s="7" t="str">
        <f t="shared" si="250"/>
        <v>Case Management Utilization Review Supervisor III; -</v>
      </c>
      <c r="O8006" s="7"/>
      <c r="P8006" s="7"/>
      <c r="Q8006" s="7"/>
      <c r="R8006" s="7"/>
      <c r="S8006" s="7"/>
      <c r="T8006" s="7"/>
      <c r="U8006" s="7"/>
      <c r="V8006" s="7"/>
      <c r="W8006" s="7"/>
      <c r="X8006" s="7"/>
      <c r="Y8006" s="7"/>
      <c r="Z8006" s="7"/>
      <c r="AA8006" s="7"/>
      <c r="AB8006" s="7"/>
      <c r="AC8006" s="7"/>
      <c r="AD8006" s="7"/>
      <c r="AE8006" s="7"/>
      <c r="AF8006" s="7"/>
      <c r="AG8006" s="7"/>
      <c r="AH8006" s="7"/>
      <c r="AI8006" s="7"/>
      <c r="AJ8006" s="7"/>
      <c r="AK8006" s="7"/>
      <c r="AL8006" s="7"/>
      <c r="AM8006" s="7"/>
      <c r="AN8006" s="7"/>
      <c r="AO8006" s="7"/>
      <c r="AP8006" s="7"/>
      <c r="AQ8006" s="9" t="s">
        <v>2407</v>
      </c>
    </row>
    <row r="8007" spans="1:43" s="9" customFormat="1" ht="13.25" customHeight="1">
      <c r="A8007" s="7" t="s">
        <v>735</v>
      </c>
      <c r="B8007" s="7" t="s">
        <v>736</v>
      </c>
      <c r="C8007" s="23" t="s">
        <v>866</v>
      </c>
      <c r="D8007" s="6" t="s">
        <v>867</v>
      </c>
      <c r="E8007" s="23" t="s">
        <v>869</v>
      </c>
      <c r="F8007" s="6" t="s">
        <v>870</v>
      </c>
      <c r="G8007" s="6">
        <v>14126</v>
      </c>
      <c r="H8007" s="23" t="s">
        <v>69197</v>
      </c>
      <c r="I8007" s="23" t="s">
        <v>2440</v>
      </c>
      <c r="J8007" s="6">
        <v>16</v>
      </c>
      <c r="K8007" s="6" t="s">
        <v>2743</v>
      </c>
      <c r="L8007" s="7" t="s">
        <v>69196</v>
      </c>
      <c r="M8007" s="254" t="str">
        <f t="shared" si="251"/>
        <v>Case Management Utilization Review Supervisor</v>
      </c>
      <c r="N8007" s="7" t="str">
        <f t="shared" si="250"/>
        <v>Case Management Utilization Review Supervisor II; -</v>
      </c>
      <c r="O8007" s="7"/>
      <c r="P8007" s="7"/>
      <c r="Q8007" s="7"/>
      <c r="R8007" s="7"/>
      <c r="S8007" s="7"/>
      <c r="T8007" s="7"/>
      <c r="U8007" s="7"/>
      <c r="V8007" s="7"/>
      <c r="W8007" s="7"/>
      <c r="X8007" s="7"/>
      <c r="Y8007" s="7"/>
      <c r="Z8007" s="7"/>
      <c r="AA8007" s="7"/>
      <c r="AB8007" s="7"/>
      <c r="AC8007" s="7"/>
      <c r="AD8007" s="7"/>
      <c r="AE8007" s="7"/>
      <c r="AF8007" s="7"/>
      <c r="AG8007" s="7"/>
      <c r="AH8007" s="7"/>
      <c r="AI8007" s="7"/>
      <c r="AJ8007" s="7"/>
      <c r="AK8007" s="7"/>
      <c r="AL8007" s="7"/>
      <c r="AM8007" s="7"/>
      <c r="AN8007" s="7"/>
      <c r="AO8007" s="7"/>
      <c r="AP8007" s="7"/>
      <c r="AQ8007" s="9" t="s">
        <v>2407</v>
      </c>
    </row>
    <row r="8008" spans="1:43" s="9" customFormat="1" ht="13.25" customHeight="1">
      <c r="A8008" s="7" t="s">
        <v>735</v>
      </c>
      <c r="B8008" s="7" t="s">
        <v>736</v>
      </c>
      <c r="C8008" s="23" t="s">
        <v>866</v>
      </c>
      <c r="D8008" s="6" t="s">
        <v>867</v>
      </c>
      <c r="E8008" s="23" t="s">
        <v>869</v>
      </c>
      <c r="F8008" s="6" t="s">
        <v>870</v>
      </c>
      <c r="G8008" s="6">
        <v>22488</v>
      </c>
      <c r="H8008" s="23" t="s">
        <v>69198</v>
      </c>
      <c r="I8008" s="23" t="s">
        <v>2440</v>
      </c>
      <c r="J8008" s="6">
        <v>15</v>
      </c>
      <c r="K8008" s="6" t="s">
        <v>2743</v>
      </c>
      <c r="L8008" s="7" t="s">
        <v>69196</v>
      </c>
      <c r="M8008" s="254" t="str">
        <f t="shared" si="251"/>
        <v>Case Management Utilization Review Supervisor</v>
      </c>
      <c r="N8008" s="7" t="str">
        <f t="shared" si="250"/>
        <v>Case Management Utilization Review Supervisor I; -</v>
      </c>
      <c r="O8008" s="7"/>
      <c r="P8008" s="7"/>
      <c r="Q8008" s="7"/>
      <c r="R8008" s="7"/>
      <c r="S8008" s="7"/>
      <c r="T8008" s="7"/>
      <c r="U8008" s="7"/>
      <c r="V8008" s="7"/>
      <c r="W8008" s="7"/>
      <c r="X8008" s="7"/>
      <c r="Y8008" s="7"/>
      <c r="Z8008" s="7"/>
      <c r="AA8008" s="7"/>
      <c r="AB8008" s="7"/>
      <c r="AC8008" s="7"/>
      <c r="AD8008" s="7"/>
      <c r="AE8008" s="7"/>
      <c r="AF8008" s="7"/>
      <c r="AG8008" s="7"/>
      <c r="AH8008" s="7"/>
      <c r="AI8008" s="7"/>
      <c r="AJ8008" s="7"/>
      <c r="AK8008" s="7"/>
      <c r="AL8008" s="7"/>
      <c r="AM8008" s="7"/>
      <c r="AN8008" s="7"/>
      <c r="AO8008" s="7"/>
      <c r="AP8008" s="7"/>
      <c r="AQ8008" s="9" t="s">
        <v>2407</v>
      </c>
    </row>
    <row r="8009" spans="1:43" s="9" customFormat="1" ht="13.25" customHeight="1">
      <c r="A8009" s="7" t="s">
        <v>735</v>
      </c>
      <c r="B8009" s="7" t="s">
        <v>736</v>
      </c>
      <c r="C8009" s="23" t="s">
        <v>866</v>
      </c>
      <c r="D8009" s="6" t="s">
        <v>867</v>
      </c>
      <c r="E8009" s="23" t="s">
        <v>869</v>
      </c>
      <c r="F8009" s="6" t="s">
        <v>870</v>
      </c>
      <c r="G8009" s="6">
        <v>13526</v>
      </c>
      <c r="H8009" s="23" t="s">
        <v>69199</v>
      </c>
      <c r="I8009" s="23" t="s">
        <v>69200</v>
      </c>
      <c r="J8009" s="6">
        <v>17</v>
      </c>
      <c r="K8009" s="6" t="s">
        <v>2644</v>
      </c>
      <c r="L8009" s="7" t="s">
        <v>69201</v>
      </c>
      <c r="M8009" s="254" t="str">
        <f t="shared" si="251"/>
        <v>Case Manager</v>
      </c>
      <c r="N8009" s="7" t="str">
        <f t="shared" si="250"/>
        <v>Case Manager III; Care Coordinator; Care Manager; Clinical Case Manager; Intensive Case Manager; Registered Nurse Case Manager</v>
      </c>
      <c r="O8009" s="7" t="s">
        <v>69202</v>
      </c>
      <c r="P8009" s="7" t="s">
        <v>69203</v>
      </c>
      <c r="Q8009" s="7" t="s">
        <v>69204</v>
      </c>
      <c r="R8009" s="7" t="s">
        <v>69205</v>
      </c>
      <c r="S8009" s="7" t="s">
        <v>69206</v>
      </c>
      <c r="T8009" s="7" t="s">
        <v>69207</v>
      </c>
      <c r="U8009" s="7" t="s">
        <v>69208</v>
      </c>
      <c r="V8009" s="7" t="s">
        <v>69209</v>
      </c>
      <c r="W8009" s="7" t="s">
        <v>69210</v>
      </c>
      <c r="X8009" s="7" t="s">
        <v>69211</v>
      </c>
      <c r="Y8009" s="7" t="s">
        <v>69212</v>
      </c>
      <c r="Z8009" s="7" t="s">
        <v>69213</v>
      </c>
      <c r="AA8009" s="7" t="s">
        <v>69214</v>
      </c>
      <c r="AB8009" s="7" t="s">
        <v>69215</v>
      </c>
      <c r="AC8009" s="7" t="s">
        <v>69216</v>
      </c>
      <c r="AD8009" s="7" t="s">
        <v>69217</v>
      </c>
      <c r="AE8009" s="7" t="s">
        <v>69218</v>
      </c>
      <c r="AF8009" s="7" t="s">
        <v>69219</v>
      </c>
      <c r="AG8009" s="7" t="s">
        <v>69220</v>
      </c>
      <c r="AH8009" s="7" t="s">
        <v>69221</v>
      </c>
      <c r="AI8009" s="7" t="s">
        <v>69222</v>
      </c>
      <c r="AJ8009" s="7" t="s">
        <v>69223</v>
      </c>
      <c r="AK8009" s="7" t="s">
        <v>69224</v>
      </c>
      <c r="AL8009" s="7" t="s">
        <v>69225</v>
      </c>
      <c r="AM8009" s="7" t="s">
        <v>69226</v>
      </c>
      <c r="AN8009" s="7" t="s">
        <v>69227</v>
      </c>
      <c r="AO8009" s="7" t="s">
        <v>69228</v>
      </c>
      <c r="AP8009" s="7" t="s">
        <v>69229</v>
      </c>
      <c r="AQ8009" s="9" t="s">
        <v>2407</v>
      </c>
    </row>
    <row r="8010" spans="1:43" s="9" customFormat="1" ht="13.25" customHeight="1">
      <c r="A8010" s="7" t="s">
        <v>735</v>
      </c>
      <c r="B8010" s="7" t="s">
        <v>736</v>
      </c>
      <c r="C8010" s="23" t="s">
        <v>866</v>
      </c>
      <c r="D8010" s="6" t="s">
        <v>867</v>
      </c>
      <c r="E8010" s="23" t="s">
        <v>869</v>
      </c>
      <c r="F8010" s="6" t="s">
        <v>870</v>
      </c>
      <c r="G8010" s="6">
        <v>14204</v>
      </c>
      <c r="H8010" s="23" t="s">
        <v>69230</v>
      </c>
      <c r="I8010" s="23" t="s">
        <v>69200</v>
      </c>
      <c r="J8010" s="6">
        <v>16</v>
      </c>
      <c r="K8010" s="6" t="s">
        <v>2644</v>
      </c>
      <c r="L8010" s="7" t="s">
        <v>69201</v>
      </c>
      <c r="M8010" s="254" t="str">
        <f t="shared" si="251"/>
        <v>Case Manager</v>
      </c>
      <c r="N8010" s="7" t="str">
        <f t="shared" si="250"/>
        <v>Case Manager II; Care Coordinator; Care Manager; Clinical Case Manager; Intensive Case Manager; Registered Nurse Case Manager</v>
      </c>
      <c r="O8010" s="7" t="s">
        <v>69202</v>
      </c>
      <c r="P8010" s="7" t="s">
        <v>69203</v>
      </c>
      <c r="Q8010" s="7" t="s">
        <v>69204</v>
      </c>
      <c r="R8010" s="7" t="s">
        <v>69205</v>
      </c>
      <c r="S8010" s="7" t="s">
        <v>69206</v>
      </c>
      <c r="T8010" s="7" t="s">
        <v>69207</v>
      </c>
      <c r="U8010" s="7" t="s">
        <v>69208</v>
      </c>
      <c r="V8010" s="7" t="s">
        <v>69209</v>
      </c>
      <c r="W8010" s="7" t="s">
        <v>69210</v>
      </c>
      <c r="X8010" s="7" t="s">
        <v>69211</v>
      </c>
      <c r="Y8010" s="7" t="s">
        <v>69212</v>
      </c>
      <c r="Z8010" s="7" t="s">
        <v>69213</v>
      </c>
      <c r="AA8010" s="7" t="s">
        <v>69214</v>
      </c>
      <c r="AB8010" s="7" t="s">
        <v>69215</v>
      </c>
      <c r="AC8010" s="7" t="s">
        <v>69216</v>
      </c>
      <c r="AD8010" s="7" t="s">
        <v>69217</v>
      </c>
      <c r="AE8010" s="7" t="s">
        <v>69218</v>
      </c>
      <c r="AF8010" s="7" t="s">
        <v>69219</v>
      </c>
      <c r="AG8010" s="7" t="s">
        <v>69220</v>
      </c>
      <c r="AH8010" s="7" t="s">
        <v>69221</v>
      </c>
      <c r="AI8010" s="7" t="s">
        <v>69222</v>
      </c>
      <c r="AJ8010" s="7" t="s">
        <v>69223</v>
      </c>
      <c r="AK8010" s="7" t="s">
        <v>69224</v>
      </c>
      <c r="AL8010" s="7" t="s">
        <v>69225</v>
      </c>
      <c r="AM8010" s="7" t="s">
        <v>69226</v>
      </c>
      <c r="AN8010" s="7" t="s">
        <v>69227</v>
      </c>
      <c r="AO8010" s="7" t="s">
        <v>69228</v>
      </c>
      <c r="AP8010" s="7" t="s">
        <v>69229</v>
      </c>
      <c r="AQ8010" s="9" t="s">
        <v>2407</v>
      </c>
    </row>
    <row r="8011" spans="1:43" s="9" customFormat="1" ht="13.25" customHeight="1">
      <c r="A8011" s="7" t="s">
        <v>735</v>
      </c>
      <c r="B8011" s="7" t="s">
        <v>736</v>
      </c>
      <c r="C8011" s="23" t="s">
        <v>866</v>
      </c>
      <c r="D8011" s="6" t="s">
        <v>867</v>
      </c>
      <c r="E8011" s="23" t="s">
        <v>869</v>
      </c>
      <c r="F8011" s="6" t="s">
        <v>870</v>
      </c>
      <c r="G8011" s="6">
        <v>13525</v>
      </c>
      <c r="H8011" s="23" t="s">
        <v>69231</v>
      </c>
      <c r="I8011" s="23" t="s">
        <v>69200</v>
      </c>
      <c r="J8011" s="6">
        <v>15</v>
      </c>
      <c r="K8011" s="6" t="s">
        <v>2644</v>
      </c>
      <c r="L8011" s="7" t="s">
        <v>69201</v>
      </c>
      <c r="M8011" s="254" t="str">
        <f t="shared" si="251"/>
        <v>Case Manager</v>
      </c>
      <c r="N8011" s="7" t="str">
        <f t="shared" si="250"/>
        <v>Case Manager I; Care Coordinator; Care Manager; Clinical Case Manager; Intensive Case Manager; Registered Nurse Case Manager</v>
      </c>
      <c r="O8011" s="7" t="s">
        <v>69202</v>
      </c>
      <c r="P8011" s="7" t="s">
        <v>69203</v>
      </c>
      <c r="Q8011" s="7" t="s">
        <v>69204</v>
      </c>
      <c r="R8011" s="7" t="s">
        <v>69205</v>
      </c>
      <c r="S8011" s="7" t="s">
        <v>69206</v>
      </c>
      <c r="T8011" s="7" t="s">
        <v>69207</v>
      </c>
      <c r="U8011" s="7" t="s">
        <v>69208</v>
      </c>
      <c r="V8011" s="7" t="s">
        <v>69209</v>
      </c>
      <c r="W8011" s="7" t="s">
        <v>69210</v>
      </c>
      <c r="X8011" s="7" t="s">
        <v>69211</v>
      </c>
      <c r="Y8011" s="7" t="s">
        <v>69212</v>
      </c>
      <c r="Z8011" s="7" t="s">
        <v>69213</v>
      </c>
      <c r="AA8011" s="7" t="s">
        <v>69214</v>
      </c>
      <c r="AB8011" s="7" t="s">
        <v>69215</v>
      </c>
      <c r="AC8011" s="7" t="s">
        <v>69216</v>
      </c>
      <c r="AD8011" s="7" t="s">
        <v>69217</v>
      </c>
      <c r="AE8011" s="7" t="s">
        <v>69218</v>
      </c>
      <c r="AF8011" s="7" t="s">
        <v>69219</v>
      </c>
      <c r="AG8011" s="7" t="s">
        <v>69220</v>
      </c>
      <c r="AH8011" s="7" t="s">
        <v>69221</v>
      </c>
      <c r="AI8011" s="7" t="s">
        <v>69222</v>
      </c>
      <c r="AJ8011" s="7" t="s">
        <v>69223</v>
      </c>
      <c r="AK8011" s="7" t="s">
        <v>69224</v>
      </c>
      <c r="AL8011" s="7" t="s">
        <v>69225</v>
      </c>
      <c r="AM8011" s="7" t="s">
        <v>69226</v>
      </c>
      <c r="AN8011" s="7" t="s">
        <v>69227</v>
      </c>
      <c r="AO8011" s="7" t="s">
        <v>69228</v>
      </c>
      <c r="AP8011" s="7" t="s">
        <v>69229</v>
      </c>
      <c r="AQ8011" s="9" t="s">
        <v>2407</v>
      </c>
    </row>
    <row r="8012" spans="1:43" s="9" customFormat="1" ht="13.25" customHeight="1">
      <c r="A8012" s="7" t="s">
        <v>735</v>
      </c>
      <c r="B8012" s="7" t="s">
        <v>736</v>
      </c>
      <c r="C8012" s="23" t="s">
        <v>866</v>
      </c>
      <c r="D8012" s="6" t="s">
        <v>867</v>
      </c>
      <c r="E8012" s="23" t="s">
        <v>869</v>
      </c>
      <c r="F8012" s="6" t="s">
        <v>870</v>
      </c>
      <c r="G8012" s="6">
        <v>13528</v>
      </c>
      <c r="H8012" s="23" t="s">
        <v>69232</v>
      </c>
      <c r="I8012" s="23" t="s">
        <v>69233</v>
      </c>
      <c r="J8012" s="6">
        <v>16</v>
      </c>
      <c r="K8012" s="6" t="s">
        <v>2644</v>
      </c>
      <c r="L8012" s="7" t="s">
        <v>69234</v>
      </c>
      <c r="M8012" s="254" t="str">
        <f t="shared" si="251"/>
        <v>Social Worker (MSW)</v>
      </c>
      <c r="N8012" s="7" t="str">
        <f t="shared" si="250"/>
        <v>Social Worker (MSW) III; Clinical Social Worker; LCSW; Licensed Social Worker; Allied Health - Counseling &amp; Social Services</v>
      </c>
      <c r="O8012" s="7" t="s">
        <v>69235</v>
      </c>
      <c r="P8012" s="7" t="s">
        <v>69236</v>
      </c>
      <c r="Q8012" s="7" t="s">
        <v>69237</v>
      </c>
      <c r="R8012" s="7" t="s">
        <v>69238</v>
      </c>
      <c r="S8012" s="7" t="s">
        <v>69239</v>
      </c>
      <c r="T8012" s="7" t="s">
        <v>69240</v>
      </c>
      <c r="U8012" s="7" t="s">
        <v>69241</v>
      </c>
      <c r="V8012" s="7" t="s">
        <v>69242</v>
      </c>
      <c r="W8012" s="7" t="s">
        <v>69243</v>
      </c>
      <c r="X8012" s="7" t="s">
        <v>69244</v>
      </c>
      <c r="Y8012" s="7" t="s">
        <v>69245</v>
      </c>
      <c r="Z8012" s="7" t="s">
        <v>69246</v>
      </c>
      <c r="AA8012" s="7" t="s">
        <v>69247</v>
      </c>
      <c r="AB8012" s="7" t="s">
        <v>69248</v>
      </c>
      <c r="AC8012" s="7" t="s">
        <v>69249</v>
      </c>
      <c r="AD8012" s="7" t="s">
        <v>69250</v>
      </c>
      <c r="AE8012" s="7" t="s">
        <v>69251</v>
      </c>
      <c r="AF8012" s="7" t="s">
        <v>69252</v>
      </c>
      <c r="AG8012" s="7" t="s">
        <v>69253</v>
      </c>
      <c r="AH8012" s="7" t="s">
        <v>69254</v>
      </c>
      <c r="AI8012" s="7" t="s">
        <v>69255</v>
      </c>
      <c r="AJ8012" s="7" t="s">
        <v>69256</v>
      </c>
      <c r="AK8012" s="7" t="s">
        <v>69257</v>
      </c>
      <c r="AL8012" s="7" t="s">
        <v>69258</v>
      </c>
      <c r="AM8012" s="7" t="s">
        <v>69259</v>
      </c>
      <c r="AN8012" s="7" t="s">
        <v>69260</v>
      </c>
      <c r="AO8012" s="7" t="s">
        <v>69261</v>
      </c>
      <c r="AP8012" s="7" t="s">
        <v>69262</v>
      </c>
      <c r="AQ8012" s="9" t="s">
        <v>2407</v>
      </c>
    </row>
    <row r="8013" spans="1:43" s="9" customFormat="1" ht="13.25" customHeight="1">
      <c r="A8013" s="7" t="s">
        <v>735</v>
      </c>
      <c r="B8013" s="7" t="s">
        <v>736</v>
      </c>
      <c r="C8013" s="23" t="s">
        <v>866</v>
      </c>
      <c r="D8013" s="6" t="s">
        <v>867</v>
      </c>
      <c r="E8013" s="23" t="s">
        <v>869</v>
      </c>
      <c r="F8013" s="6" t="s">
        <v>870</v>
      </c>
      <c r="G8013" s="6">
        <v>14205</v>
      </c>
      <c r="H8013" s="23" t="s">
        <v>69263</v>
      </c>
      <c r="I8013" s="23" t="s">
        <v>69233</v>
      </c>
      <c r="J8013" s="6">
        <v>15</v>
      </c>
      <c r="K8013" s="6" t="s">
        <v>2644</v>
      </c>
      <c r="L8013" s="7" t="s">
        <v>69234</v>
      </c>
      <c r="M8013" s="254" t="str">
        <f t="shared" si="251"/>
        <v>Social Worker (MSW)</v>
      </c>
      <c r="N8013" s="7" t="str">
        <f t="shared" si="250"/>
        <v>Social Worker (MSW) II; Clinical Social Worker; LCSW; Licensed Social Worker; Allied Health - Counseling &amp; Social Services</v>
      </c>
      <c r="O8013" s="7" t="s">
        <v>69235</v>
      </c>
      <c r="P8013" s="7" t="s">
        <v>69236</v>
      </c>
      <c r="Q8013" s="7" t="s">
        <v>69237</v>
      </c>
      <c r="R8013" s="7" t="s">
        <v>69238</v>
      </c>
      <c r="S8013" s="7" t="s">
        <v>69239</v>
      </c>
      <c r="T8013" s="7" t="s">
        <v>69240</v>
      </c>
      <c r="U8013" s="7" t="s">
        <v>69241</v>
      </c>
      <c r="V8013" s="7" t="s">
        <v>69242</v>
      </c>
      <c r="W8013" s="7" t="s">
        <v>69243</v>
      </c>
      <c r="X8013" s="7" t="s">
        <v>69244</v>
      </c>
      <c r="Y8013" s="7" t="s">
        <v>69245</v>
      </c>
      <c r="Z8013" s="7" t="s">
        <v>69246</v>
      </c>
      <c r="AA8013" s="7" t="s">
        <v>69247</v>
      </c>
      <c r="AB8013" s="7" t="s">
        <v>69248</v>
      </c>
      <c r="AC8013" s="7" t="s">
        <v>69249</v>
      </c>
      <c r="AD8013" s="7" t="s">
        <v>69250</v>
      </c>
      <c r="AE8013" s="7" t="s">
        <v>69251</v>
      </c>
      <c r="AF8013" s="7" t="s">
        <v>69252</v>
      </c>
      <c r="AG8013" s="7" t="s">
        <v>69253</v>
      </c>
      <c r="AH8013" s="7" t="s">
        <v>69254</v>
      </c>
      <c r="AI8013" s="7" t="s">
        <v>69255</v>
      </c>
      <c r="AJ8013" s="7" t="s">
        <v>69256</v>
      </c>
      <c r="AK8013" s="7" t="s">
        <v>69257</v>
      </c>
      <c r="AL8013" s="7" t="s">
        <v>69258</v>
      </c>
      <c r="AM8013" s="7" t="s">
        <v>69259</v>
      </c>
      <c r="AN8013" s="7" t="s">
        <v>69260</v>
      </c>
      <c r="AO8013" s="7" t="s">
        <v>69261</v>
      </c>
      <c r="AP8013" s="7" t="s">
        <v>69262</v>
      </c>
      <c r="AQ8013" s="9" t="s">
        <v>2407</v>
      </c>
    </row>
    <row r="8014" spans="1:43" s="9" customFormat="1" ht="13.25" customHeight="1">
      <c r="A8014" s="7" t="s">
        <v>735</v>
      </c>
      <c r="B8014" s="7" t="s">
        <v>736</v>
      </c>
      <c r="C8014" s="23" t="s">
        <v>866</v>
      </c>
      <c r="D8014" s="6" t="s">
        <v>867</v>
      </c>
      <c r="E8014" s="23" t="s">
        <v>869</v>
      </c>
      <c r="F8014" s="6" t="s">
        <v>870</v>
      </c>
      <c r="G8014" s="6">
        <v>13527</v>
      </c>
      <c r="H8014" s="23" t="s">
        <v>69264</v>
      </c>
      <c r="I8014" s="23" t="s">
        <v>69233</v>
      </c>
      <c r="J8014" s="6">
        <v>14</v>
      </c>
      <c r="K8014" s="6" t="s">
        <v>2644</v>
      </c>
      <c r="L8014" s="7" t="s">
        <v>69234</v>
      </c>
      <c r="M8014" s="254" t="str">
        <f t="shared" si="251"/>
        <v>Social Worker (MSW)</v>
      </c>
      <c r="N8014" s="7" t="str">
        <f t="shared" si="250"/>
        <v>Social Worker (MSW) I; Clinical Social Worker; LCSW; Licensed Social Worker; Allied Health - Counseling &amp; Social Services</v>
      </c>
      <c r="O8014" s="7" t="s">
        <v>69235</v>
      </c>
      <c r="P8014" s="7" t="s">
        <v>69236</v>
      </c>
      <c r="Q8014" s="7" t="s">
        <v>69237</v>
      </c>
      <c r="R8014" s="7" t="s">
        <v>69238</v>
      </c>
      <c r="S8014" s="7" t="s">
        <v>69239</v>
      </c>
      <c r="T8014" s="7" t="s">
        <v>69240</v>
      </c>
      <c r="U8014" s="7" t="s">
        <v>69241</v>
      </c>
      <c r="V8014" s="7" t="s">
        <v>69242</v>
      </c>
      <c r="W8014" s="7" t="s">
        <v>69243</v>
      </c>
      <c r="X8014" s="7" t="s">
        <v>69244</v>
      </c>
      <c r="Y8014" s="7" t="s">
        <v>69245</v>
      </c>
      <c r="Z8014" s="7" t="s">
        <v>69246</v>
      </c>
      <c r="AA8014" s="7" t="s">
        <v>69247</v>
      </c>
      <c r="AB8014" s="7" t="s">
        <v>69248</v>
      </c>
      <c r="AC8014" s="7" t="s">
        <v>69249</v>
      </c>
      <c r="AD8014" s="7" t="s">
        <v>69250</v>
      </c>
      <c r="AE8014" s="7" t="s">
        <v>69251</v>
      </c>
      <c r="AF8014" s="7" t="s">
        <v>69252</v>
      </c>
      <c r="AG8014" s="7" t="s">
        <v>69253</v>
      </c>
      <c r="AH8014" s="7" t="s">
        <v>69254</v>
      </c>
      <c r="AI8014" s="7" t="s">
        <v>69255</v>
      </c>
      <c r="AJ8014" s="7" t="s">
        <v>69256</v>
      </c>
      <c r="AK8014" s="7" t="s">
        <v>69257</v>
      </c>
      <c r="AL8014" s="7" t="s">
        <v>69258</v>
      </c>
      <c r="AM8014" s="7" t="s">
        <v>69259</v>
      </c>
      <c r="AN8014" s="7" t="s">
        <v>69260</v>
      </c>
      <c r="AO8014" s="7" t="s">
        <v>69261</v>
      </c>
      <c r="AP8014" s="7" t="s">
        <v>69262</v>
      </c>
      <c r="AQ8014" s="9" t="s">
        <v>2407</v>
      </c>
    </row>
    <row r="8015" spans="1:43" s="9" customFormat="1" ht="13.25" customHeight="1">
      <c r="A8015" s="7" t="s">
        <v>735</v>
      </c>
      <c r="B8015" s="7" t="s">
        <v>736</v>
      </c>
      <c r="C8015" s="23" t="s">
        <v>866</v>
      </c>
      <c r="D8015" s="6" t="s">
        <v>867</v>
      </c>
      <c r="E8015" s="23" t="s">
        <v>872</v>
      </c>
      <c r="F8015" s="6" t="s">
        <v>873</v>
      </c>
      <c r="G8015" s="6">
        <v>14208</v>
      </c>
      <c r="H8015" s="23" t="s">
        <v>69265</v>
      </c>
      <c r="I8015" s="23" t="s">
        <v>69266</v>
      </c>
      <c r="J8015" s="6" t="s">
        <v>2516</v>
      </c>
      <c r="K8015" s="6" t="s">
        <v>3535</v>
      </c>
      <c r="L8015" s="7" t="s">
        <v>69267</v>
      </c>
      <c r="M8015" s="254" t="str">
        <f t="shared" si="251"/>
        <v>System-Affiliated Chief Nursing Officer</v>
      </c>
      <c r="N8015" s="7" t="str">
        <f t="shared" si="250"/>
        <v>System-Affiliated Chief Nursing Officer; Chief Nursing Officer</v>
      </c>
      <c r="O8015" s="7" t="s">
        <v>69268</v>
      </c>
      <c r="P8015" s="7" t="s">
        <v>69269</v>
      </c>
      <c r="Q8015" s="7" t="s">
        <v>69270</v>
      </c>
      <c r="R8015" s="7" t="s">
        <v>69271</v>
      </c>
      <c r="S8015" s="7" t="s">
        <v>69272</v>
      </c>
      <c r="T8015" s="7" t="s">
        <v>69273</v>
      </c>
      <c r="U8015" s="7" t="s">
        <v>69274</v>
      </c>
      <c r="V8015" s="7" t="s">
        <v>69275</v>
      </c>
      <c r="W8015" s="7" t="s">
        <v>69276</v>
      </c>
      <c r="X8015" s="7" t="s">
        <v>69277</v>
      </c>
      <c r="Y8015" s="7" t="s">
        <v>69278</v>
      </c>
      <c r="Z8015" s="7" t="s">
        <v>69279</v>
      </c>
      <c r="AA8015" s="7" t="s">
        <v>69280</v>
      </c>
      <c r="AB8015" s="7" t="s">
        <v>69281</v>
      </c>
      <c r="AC8015" s="7" t="s">
        <v>69282</v>
      </c>
      <c r="AD8015" s="7" t="s">
        <v>69283</v>
      </c>
      <c r="AE8015" s="7" t="s">
        <v>69284</v>
      </c>
      <c r="AF8015" s="7" t="s">
        <v>69285</v>
      </c>
      <c r="AG8015" s="7" t="s">
        <v>69286</v>
      </c>
      <c r="AH8015" s="7" t="s">
        <v>69287</v>
      </c>
      <c r="AI8015" s="7" t="s">
        <v>69288</v>
      </c>
      <c r="AJ8015" s="7" t="s">
        <v>69289</v>
      </c>
      <c r="AK8015" s="7" t="s">
        <v>69290</v>
      </c>
      <c r="AL8015" s="7" t="s">
        <v>69291</v>
      </c>
      <c r="AM8015" s="7" t="s">
        <v>69292</v>
      </c>
      <c r="AN8015" s="7" t="s">
        <v>69293</v>
      </c>
      <c r="AO8015" s="7" t="s">
        <v>69294</v>
      </c>
      <c r="AP8015" s="7" t="s">
        <v>69295</v>
      </c>
      <c r="AQ8015" s="9" t="s">
        <v>2407</v>
      </c>
    </row>
    <row r="8016" spans="1:43" s="9" customFormat="1" ht="13.25" customHeight="1">
      <c r="A8016" s="7" t="s">
        <v>735</v>
      </c>
      <c r="B8016" s="7" t="s">
        <v>736</v>
      </c>
      <c r="C8016" s="23" t="s">
        <v>866</v>
      </c>
      <c r="D8016" s="6" t="s">
        <v>867</v>
      </c>
      <c r="E8016" s="23" t="s">
        <v>872</v>
      </c>
      <c r="F8016" s="6" t="s">
        <v>873</v>
      </c>
      <c r="G8016" s="6">
        <v>14206</v>
      </c>
      <c r="H8016" s="23" t="s">
        <v>69296</v>
      </c>
      <c r="I8016" s="23" t="s">
        <v>69266</v>
      </c>
      <c r="J8016" s="6" t="s">
        <v>19510</v>
      </c>
      <c r="K8016" s="6" t="s">
        <v>2442</v>
      </c>
      <c r="L8016" s="7" t="s">
        <v>69297</v>
      </c>
      <c r="M8016" s="254" t="str">
        <f t="shared" si="251"/>
        <v>Head of Nursing</v>
      </c>
      <c r="N8016" s="7" t="str">
        <f t="shared" si="250"/>
        <v>Head of Nursing; Chief Nursing Officer</v>
      </c>
      <c r="O8016" s="7" t="s">
        <v>69298</v>
      </c>
      <c r="P8016" s="7" t="s">
        <v>69299</v>
      </c>
      <c r="Q8016" s="7" t="s">
        <v>69300</v>
      </c>
      <c r="R8016" s="7" t="s">
        <v>69301</v>
      </c>
      <c r="S8016" s="7" t="s">
        <v>69302</v>
      </c>
      <c r="T8016" s="7" t="s">
        <v>69303</v>
      </c>
      <c r="U8016" s="7" t="s">
        <v>69304</v>
      </c>
      <c r="V8016" s="7" t="s">
        <v>69305</v>
      </c>
      <c r="W8016" s="7" t="s">
        <v>69306</v>
      </c>
      <c r="X8016" s="7" t="s">
        <v>69307</v>
      </c>
      <c r="Y8016" s="7" t="s">
        <v>69308</v>
      </c>
      <c r="Z8016" s="7" t="s">
        <v>69309</v>
      </c>
      <c r="AA8016" s="7" t="s">
        <v>69310</v>
      </c>
      <c r="AB8016" s="7" t="s">
        <v>69311</v>
      </c>
      <c r="AC8016" s="7" t="s">
        <v>69312</v>
      </c>
      <c r="AD8016" s="7" t="s">
        <v>69313</v>
      </c>
      <c r="AE8016" s="7" t="s">
        <v>69314</v>
      </c>
      <c r="AF8016" s="7" t="s">
        <v>69315</v>
      </c>
      <c r="AG8016" s="7" t="s">
        <v>69316</v>
      </c>
      <c r="AH8016" s="7" t="s">
        <v>69317</v>
      </c>
      <c r="AI8016" s="7" t="s">
        <v>69318</v>
      </c>
      <c r="AJ8016" s="7" t="s">
        <v>69319</v>
      </c>
      <c r="AK8016" s="7" t="s">
        <v>69320</v>
      </c>
      <c r="AL8016" s="7" t="s">
        <v>69321</v>
      </c>
      <c r="AM8016" s="7" t="s">
        <v>69322</v>
      </c>
      <c r="AN8016" s="7" t="s">
        <v>69323</v>
      </c>
      <c r="AO8016" s="7" t="s">
        <v>69324</v>
      </c>
      <c r="AP8016" s="7" t="s">
        <v>69325</v>
      </c>
      <c r="AQ8016" s="9" t="s">
        <v>2407</v>
      </c>
    </row>
    <row r="8017" spans="1:43" s="9" customFormat="1" ht="13.25" customHeight="1">
      <c r="A8017" s="7" t="s">
        <v>735</v>
      </c>
      <c r="B8017" s="7" t="s">
        <v>736</v>
      </c>
      <c r="C8017" s="23" t="s">
        <v>866</v>
      </c>
      <c r="D8017" s="6" t="s">
        <v>867</v>
      </c>
      <c r="E8017" s="23" t="s">
        <v>872</v>
      </c>
      <c r="F8017" s="6" t="s">
        <v>873</v>
      </c>
      <c r="G8017" s="6">
        <v>14209</v>
      </c>
      <c r="H8017" s="23" t="s">
        <v>69326</v>
      </c>
      <c r="I8017" s="23" t="s">
        <v>2440</v>
      </c>
      <c r="J8017" s="6" t="s">
        <v>2446</v>
      </c>
      <c r="K8017" s="6" t="s">
        <v>2442</v>
      </c>
      <c r="L8017" s="7" t="s">
        <v>69327</v>
      </c>
      <c r="M8017" s="254" t="str">
        <f t="shared" si="251"/>
        <v>Nursing Executive</v>
      </c>
      <c r="N8017" s="7" t="str">
        <f t="shared" si="250"/>
        <v>Nursing Executive; -</v>
      </c>
      <c r="O8017" s="7"/>
      <c r="P8017" s="7"/>
      <c r="Q8017" s="7"/>
      <c r="R8017" s="7"/>
      <c r="S8017" s="7"/>
      <c r="T8017" s="7"/>
      <c r="U8017" s="7"/>
      <c r="V8017" s="7"/>
      <c r="W8017" s="7"/>
      <c r="X8017" s="7"/>
      <c r="Y8017" s="7"/>
      <c r="Z8017" s="7"/>
      <c r="AA8017" s="7"/>
      <c r="AB8017" s="7"/>
      <c r="AC8017" s="7"/>
      <c r="AD8017" s="7"/>
      <c r="AE8017" s="7"/>
      <c r="AF8017" s="7"/>
      <c r="AG8017" s="7"/>
      <c r="AH8017" s="7"/>
      <c r="AI8017" s="7"/>
      <c r="AJ8017" s="7"/>
      <c r="AK8017" s="7"/>
      <c r="AL8017" s="7"/>
      <c r="AM8017" s="7"/>
      <c r="AN8017" s="7"/>
      <c r="AO8017" s="7"/>
      <c r="AP8017" s="7"/>
      <c r="AQ8017" s="9" t="s">
        <v>2407</v>
      </c>
    </row>
    <row r="8018" spans="1:43" s="9" customFormat="1" ht="13.25" customHeight="1">
      <c r="A8018" s="7" t="s">
        <v>735</v>
      </c>
      <c r="B8018" s="7" t="s">
        <v>736</v>
      </c>
      <c r="C8018" s="23" t="s">
        <v>866</v>
      </c>
      <c r="D8018" s="6" t="s">
        <v>867</v>
      </c>
      <c r="E8018" s="23" t="s">
        <v>872</v>
      </c>
      <c r="F8018" s="6" t="s">
        <v>873</v>
      </c>
      <c r="G8018" s="6">
        <v>14211</v>
      </c>
      <c r="H8018" s="23" t="s">
        <v>69328</v>
      </c>
      <c r="I8018" s="23" t="s">
        <v>69329</v>
      </c>
      <c r="J8018" s="6" t="s">
        <v>2478</v>
      </c>
      <c r="K8018" s="6" t="s">
        <v>2479</v>
      </c>
      <c r="L8018" s="7" t="s">
        <v>69330</v>
      </c>
      <c r="M8018" s="254" t="str">
        <f t="shared" si="251"/>
        <v>Director Nursing Education</v>
      </c>
      <c r="N8018" s="7" t="str">
        <f t="shared" si="250"/>
        <v>Director Nursing Education; Head of Nursing Education; Nursing Education Director; Nursing Education Manager; Nursing Education Executive</v>
      </c>
      <c r="O8018" s="7" t="s">
        <v>69331</v>
      </c>
      <c r="P8018" s="7" t="s">
        <v>69332</v>
      </c>
      <c r="Q8018" s="7" t="s">
        <v>69333</v>
      </c>
      <c r="R8018" s="7" t="s">
        <v>69334</v>
      </c>
      <c r="S8018" s="7" t="s">
        <v>69335</v>
      </c>
      <c r="T8018" s="7" t="s">
        <v>69336</v>
      </c>
      <c r="U8018" s="7" t="s">
        <v>69337</v>
      </c>
      <c r="V8018" s="7" t="s">
        <v>69338</v>
      </c>
      <c r="W8018" s="7" t="s">
        <v>69339</v>
      </c>
      <c r="X8018" s="7" t="s">
        <v>69340</v>
      </c>
      <c r="Y8018" s="7" t="s">
        <v>69341</v>
      </c>
      <c r="Z8018" s="7" t="s">
        <v>69342</v>
      </c>
      <c r="AA8018" s="7" t="s">
        <v>69343</v>
      </c>
      <c r="AB8018" s="7" t="s">
        <v>69344</v>
      </c>
      <c r="AC8018" s="7" t="s">
        <v>69345</v>
      </c>
      <c r="AD8018" s="7" t="s">
        <v>69346</v>
      </c>
      <c r="AE8018" s="7" t="s">
        <v>69347</v>
      </c>
      <c r="AF8018" s="7" t="s">
        <v>69348</v>
      </c>
      <c r="AG8018" s="7" t="s">
        <v>69349</v>
      </c>
      <c r="AH8018" s="7" t="s">
        <v>69349</v>
      </c>
      <c r="AI8018" s="7" t="s">
        <v>69350</v>
      </c>
      <c r="AJ8018" s="7" t="s">
        <v>69351</v>
      </c>
      <c r="AK8018" s="7" t="s">
        <v>69352</v>
      </c>
      <c r="AL8018" s="7" t="s">
        <v>69353</v>
      </c>
      <c r="AM8018" s="7" t="s">
        <v>69354</v>
      </c>
      <c r="AN8018" s="7" t="s">
        <v>69355</v>
      </c>
      <c r="AO8018" s="7" t="s">
        <v>69356</v>
      </c>
      <c r="AP8018" s="7" t="s">
        <v>69357</v>
      </c>
      <c r="AQ8018" s="9" t="s">
        <v>2407</v>
      </c>
    </row>
    <row r="8019" spans="1:43" s="9" customFormat="1" ht="13.25" customHeight="1">
      <c r="A8019" s="7" t="s">
        <v>735</v>
      </c>
      <c r="B8019" s="7" t="s">
        <v>736</v>
      </c>
      <c r="C8019" s="23" t="s">
        <v>866</v>
      </c>
      <c r="D8019" s="6" t="s">
        <v>867</v>
      </c>
      <c r="E8019" s="23" t="s">
        <v>872</v>
      </c>
      <c r="F8019" s="6" t="s">
        <v>873</v>
      </c>
      <c r="G8019" s="6">
        <v>14210</v>
      </c>
      <c r="H8019" s="23" t="s">
        <v>69358</v>
      </c>
      <c r="I8019" s="23" t="s">
        <v>69359</v>
      </c>
      <c r="J8019" s="6" t="s">
        <v>2478</v>
      </c>
      <c r="K8019" s="6" t="s">
        <v>2479</v>
      </c>
      <c r="L8019" s="7" t="s">
        <v>69360</v>
      </c>
      <c r="M8019" s="254" t="str">
        <f t="shared" si="251"/>
        <v>Director Nursing</v>
      </c>
      <c r="N8019" s="7" t="str">
        <f t="shared" si="250"/>
        <v>Director Nursing; Head of Nursing; Nursing Director; Nursing Manager; Nursing Executive</v>
      </c>
      <c r="O8019" s="7" t="s">
        <v>69361</v>
      </c>
      <c r="P8019" s="7" t="s">
        <v>69362</v>
      </c>
      <c r="Q8019" s="7" t="s">
        <v>69363</v>
      </c>
      <c r="R8019" s="7" t="s">
        <v>69364</v>
      </c>
      <c r="S8019" s="7" t="s">
        <v>69365</v>
      </c>
      <c r="T8019" s="7" t="s">
        <v>69366</v>
      </c>
      <c r="U8019" s="7" t="s">
        <v>69367</v>
      </c>
      <c r="V8019" s="7" t="s">
        <v>69368</v>
      </c>
      <c r="W8019" s="7" t="s">
        <v>69369</v>
      </c>
      <c r="X8019" s="7" t="s">
        <v>69370</v>
      </c>
      <c r="Y8019" s="7" t="s">
        <v>69371</v>
      </c>
      <c r="Z8019" s="7" t="s">
        <v>69372</v>
      </c>
      <c r="AA8019" s="7" t="s">
        <v>69373</v>
      </c>
      <c r="AB8019" s="7" t="s">
        <v>69374</v>
      </c>
      <c r="AC8019" s="7" t="s">
        <v>69375</v>
      </c>
      <c r="AD8019" s="7" t="s">
        <v>69376</v>
      </c>
      <c r="AE8019" s="7" t="s">
        <v>69377</v>
      </c>
      <c r="AF8019" s="7" t="s">
        <v>69378</v>
      </c>
      <c r="AG8019" s="7" t="s">
        <v>69379</v>
      </c>
      <c r="AH8019" s="7" t="s">
        <v>69380</v>
      </c>
      <c r="AI8019" s="7" t="s">
        <v>69381</v>
      </c>
      <c r="AJ8019" s="7" t="s">
        <v>69382</v>
      </c>
      <c r="AK8019" s="7" t="s">
        <v>69383</v>
      </c>
      <c r="AL8019" s="7" t="s">
        <v>69384</v>
      </c>
      <c r="AM8019" s="7" t="s">
        <v>69385</v>
      </c>
      <c r="AN8019" s="7" t="s">
        <v>69386</v>
      </c>
      <c r="AO8019" s="7" t="s">
        <v>69387</v>
      </c>
      <c r="AP8019" s="7" t="s">
        <v>69388</v>
      </c>
      <c r="AQ8019" s="9" t="s">
        <v>2407</v>
      </c>
    </row>
    <row r="8020" spans="1:43" s="9" customFormat="1" ht="13.25" customHeight="1">
      <c r="A8020" s="7" t="s">
        <v>735</v>
      </c>
      <c r="B8020" s="7" t="s">
        <v>736</v>
      </c>
      <c r="C8020" s="23" t="s">
        <v>866</v>
      </c>
      <c r="D8020" s="6" t="s">
        <v>867</v>
      </c>
      <c r="E8020" s="23" t="s">
        <v>872</v>
      </c>
      <c r="F8020" s="6" t="s">
        <v>873</v>
      </c>
      <c r="G8020" s="6">
        <v>22952</v>
      </c>
      <c r="H8020" s="23" t="s">
        <v>69389</v>
      </c>
      <c r="I8020" s="23" t="s">
        <v>2440</v>
      </c>
      <c r="J8020" s="6">
        <v>20</v>
      </c>
      <c r="K8020" s="6" t="s">
        <v>2479</v>
      </c>
      <c r="L8020" s="7" t="s">
        <v>69390</v>
      </c>
      <c r="M8020" s="254" t="str">
        <f t="shared" si="251"/>
        <v>Assistant Director of Nursing</v>
      </c>
      <c r="N8020" s="7" t="str">
        <f t="shared" si="250"/>
        <v>Assistant Director of Nursing III; -</v>
      </c>
      <c r="O8020" s="7"/>
      <c r="P8020" s="7"/>
      <c r="Q8020" s="7"/>
      <c r="R8020" s="7"/>
      <c r="S8020" s="7"/>
      <c r="T8020" s="7"/>
      <c r="U8020" s="7"/>
      <c r="V8020" s="7"/>
      <c r="W8020" s="7"/>
      <c r="X8020" s="7"/>
      <c r="Y8020" s="7"/>
      <c r="Z8020" s="7"/>
      <c r="AA8020" s="7"/>
      <c r="AB8020" s="7"/>
      <c r="AC8020" s="7"/>
      <c r="AD8020" s="7"/>
      <c r="AE8020" s="7"/>
      <c r="AF8020" s="7"/>
      <c r="AG8020" s="7"/>
      <c r="AH8020" s="7"/>
      <c r="AI8020" s="7"/>
      <c r="AJ8020" s="7"/>
      <c r="AK8020" s="7"/>
      <c r="AL8020" s="7"/>
      <c r="AM8020" s="7"/>
      <c r="AN8020" s="7"/>
      <c r="AO8020" s="7"/>
      <c r="AP8020" s="7"/>
      <c r="AQ8020" s="9" t="s">
        <v>2407</v>
      </c>
    </row>
    <row r="8021" spans="1:43" s="9" customFormat="1" ht="13.25" customHeight="1">
      <c r="A8021" s="7" t="s">
        <v>735</v>
      </c>
      <c r="B8021" s="7" t="s">
        <v>736</v>
      </c>
      <c r="C8021" s="23" t="s">
        <v>866</v>
      </c>
      <c r="D8021" s="6" t="s">
        <v>867</v>
      </c>
      <c r="E8021" s="23" t="s">
        <v>872</v>
      </c>
      <c r="F8021" s="6" t="s">
        <v>873</v>
      </c>
      <c r="G8021" s="6">
        <v>14212</v>
      </c>
      <c r="H8021" s="23" t="s">
        <v>69391</v>
      </c>
      <c r="I8021" s="23" t="s">
        <v>2440</v>
      </c>
      <c r="J8021" s="6">
        <v>19</v>
      </c>
      <c r="K8021" s="6" t="s">
        <v>2479</v>
      </c>
      <c r="L8021" s="7" t="s">
        <v>69390</v>
      </c>
      <c r="M8021" s="254" t="str">
        <f t="shared" si="251"/>
        <v>Assistant Director of Nursing</v>
      </c>
      <c r="N8021" s="7" t="str">
        <f t="shared" si="250"/>
        <v>Assistant Director of Nursing II; -</v>
      </c>
      <c r="O8021" s="7"/>
      <c r="P8021" s="7"/>
      <c r="Q8021" s="7"/>
      <c r="R8021" s="7"/>
      <c r="S8021" s="7"/>
      <c r="T8021" s="7"/>
      <c r="U8021" s="7"/>
      <c r="V8021" s="7"/>
      <c r="W8021" s="7"/>
      <c r="X8021" s="7"/>
      <c r="Y8021" s="7"/>
      <c r="Z8021" s="7"/>
      <c r="AA8021" s="7"/>
      <c r="AB8021" s="7"/>
      <c r="AC8021" s="7"/>
      <c r="AD8021" s="7"/>
      <c r="AE8021" s="7"/>
      <c r="AF8021" s="7"/>
      <c r="AG8021" s="7"/>
      <c r="AH8021" s="7"/>
      <c r="AI8021" s="7"/>
      <c r="AJ8021" s="7"/>
      <c r="AK8021" s="7"/>
      <c r="AL8021" s="7"/>
      <c r="AM8021" s="7"/>
      <c r="AN8021" s="7"/>
      <c r="AO8021" s="7"/>
      <c r="AP8021" s="7"/>
      <c r="AQ8021" s="9" t="s">
        <v>2407</v>
      </c>
    </row>
    <row r="8022" spans="1:43" s="9" customFormat="1" ht="13.25" customHeight="1">
      <c r="A8022" s="7" t="s">
        <v>735</v>
      </c>
      <c r="B8022" s="7" t="s">
        <v>736</v>
      </c>
      <c r="C8022" s="23" t="s">
        <v>866</v>
      </c>
      <c r="D8022" s="6" t="s">
        <v>867</v>
      </c>
      <c r="E8022" s="23" t="s">
        <v>872</v>
      </c>
      <c r="F8022" s="6" t="s">
        <v>873</v>
      </c>
      <c r="G8022" s="6">
        <v>22953</v>
      </c>
      <c r="H8022" s="23" t="s">
        <v>69392</v>
      </c>
      <c r="I8022" s="23" t="s">
        <v>2440</v>
      </c>
      <c r="J8022" s="6">
        <v>18</v>
      </c>
      <c r="K8022" s="6" t="s">
        <v>2479</v>
      </c>
      <c r="L8022" s="7" t="s">
        <v>69390</v>
      </c>
      <c r="M8022" s="254" t="str">
        <f t="shared" si="251"/>
        <v>Assistant Director of Nursing</v>
      </c>
      <c r="N8022" s="7" t="str">
        <f t="shared" si="250"/>
        <v>Assistant Director of Nursing I; -</v>
      </c>
      <c r="O8022" s="7"/>
      <c r="P8022" s="7"/>
      <c r="Q8022" s="7"/>
      <c r="R8022" s="7"/>
      <c r="S8022" s="7"/>
      <c r="T8022" s="7"/>
      <c r="U8022" s="7"/>
      <c r="V8022" s="7"/>
      <c r="W8022" s="7"/>
      <c r="X8022" s="7"/>
      <c r="Y8022" s="7"/>
      <c r="Z8022" s="7"/>
      <c r="AA8022" s="7"/>
      <c r="AB8022" s="7"/>
      <c r="AC8022" s="7"/>
      <c r="AD8022" s="7"/>
      <c r="AE8022" s="7"/>
      <c r="AF8022" s="7"/>
      <c r="AG8022" s="7"/>
      <c r="AH8022" s="7"/>
      <c r="AI8022" s="7"/>
      <c r="AJ8022" s="7"/>
      <c r="AK8022" s="7"/>
      <c r="AL8022" s="7"/>
      <c r="AM8022" s="7"/>
      <c r="AN8022" s="7"/>
      <c r="AO8022" s="7"/>
      <c r="AP8022" s="7"/>
      <c r="AQ8022" s="9" t="s">
        <v>2407</v>
      </c>
    </row>
    <row r="8023" spans="1:43" s="9" customFormat="1" ht="13.25" customHeight="1">
      <c r="A8023" s="7" t="s">
        <v>735</v>
      </c>
      <c r="B8023" s="7" t="s">
        <v>736</v>
      </c>
      <c r="C8023" s="23" t="s">
        <v>866</v>
      </c>
      <c r="D8023" s="6" t="s">
        <v>867</v>
      </c>
      <c r="E8023" s="23" t="s">
        <v>872</v>
      </c>
      <c r="F8023" s="6" t="s">
        <v>873</v>
      </c>
      <c r="G8023" s="6">
        <v>13549</v>
      </c>
      <c r="H8023" s="23" t="s">
        <v>69393</v>
      </c>
      <c r="I8023" s="23" t="s">
        <v>69394</v>
      </c>
      <c r="J8023" s="6">
        <v>19</v>
      </c>
      <c r="K8023" s="6" t="s">
        <v>2644</v>
      </c>
      <c r="L8023" s="7" t="s">
        <v>69395</v>
      </c>
      <c r="M8023" s="254" t="str">
        <f t="shared" si="251"/>
        <v>Nurse Practitioner (NP)</v>
      </c>
      <c r="N8023" s="7" t="str">
        <f t="shared" si="250"/>
        <v>Nurse Practitioner (NP) III; Family Nurse Practitioner; Nurse; Practice Nurse; Nurse Practitioner (NP) - Cardiology; Nurse Practitioner (NP) - Cardiothoracic Surgery; Nurse Practitioner (NP) - Cardiovascular Surgery; Nurse Practitioner (NP) - Dermatology; Nurse Practitioner (NP) - Emergency Medicine; Nurse Practitioner (NP) - Endocrinology; Nurse Practitioner (NP) - Family Medicine; Nurse Practitioner (NP) - Gastroenterology; Nurse Practitioner (NP) - General; Nurse Practitioner (NP) - General Surgery &amp; Trauma; Nurse Practitioner (NP) - Hematology; Nurse Practitioner (NP) - Hospice Care; Nurse Practitioner (NP) - Hospitalist; Nurse Practitioner (NP) - Infectious Disease / HIV Medicine; Nurse Practitioner (NP) - Neonatal; Nurse Practitioner (NP) - Nephrology; Nurse Practitioner (NP) - Neurology; Nurse Practitioner (NP) - Neurosurgery; Nurse Practitioner (NP) - Nocturnist; Nurse Practitioner (NP) - Obstetrics, Gynecology &amp; Women's Health; Nurse Practitioner (NP) - Occupational &amp; Environmental Medicine; Nurse Practitioner (NP) - Orthopaedic; Nurse Practitioner (NP) - Otolaryngology; Nurse Practitioner (NP) - Pain Management; Nurse Practitioner (NP) - Palliative Care; Nurse Practitioner (NP) - Pediatric; Nurse Practitioner (NP) - Physical Medicine &amp; Rehabilitation; Nurse Practitioner (NP) - Plastic Surgery; Nurse Practitioner (NP) - Psychiatry / Mental Health; Nurse Practitioner (NP) - Pulmonary; Nurse Practitioner (NP) - Radiology; Nurse Practitioner (NP) - Rheumatology; Nurse Practitioner (NP) - Thoracic Surgery; Nurse Practitioner (NP) - Urgent Care; Nurse Practitioner (NP) - Urology; Nurse Practitioner (NP) - Vascular Surgery</v>
      </c>
      <c r="O8023" s="7" t="s">
        <v>69396</v>
      </c>
      <c r="P8023" s="7" t="s">
        <v>69397</v>
      </c>
      <c r="Q8023" s="7" t="s">
        <v>69398</v>
      </c>
      <c r="R8023" s="7" t="s">
        <v>69399</v>
      </c>
      <c r="S8023" s="7" t="s">
        <v>69400</v>
      </c>
      <c r="T8023" s="7" t="s">
        <v>69401</v>
      </c>
      <c r="U8023" s="7" t="s">
        <v>69402</v>
      </c>
      <c r="V8023" s="7" t="s">
        <v>69403</v>
      </c>
      <c r="W8023" s="7" t="s">
        <v>69404</v>
      </c>
      <c r="X8023" s="7" t="s">
        <v>69405</v>
      </c>
      <c r="Y8023" s="7" t="s">
        <v>69406</v>
      </c>
      <c r="Z8023" s="7" t="s">
        <v>69407</v>
      </c>
      <c r="AA8023" s="7" t="s">
        <v>69408</v>
      </c>
      <c r="AB8023" s="7" t="s">
        <v>69409</v>
      </c>
      <c r="AC8023" s="7" t="s">
        <v>69410</v>
      </c>
      <c r="AD8023" s="7" t="s">
        <v>69411</v>
      </c>
      <c r="AE8023" s="7" t="s">
        <v>69412</v>
      </c>
      <c r="AF8023" s="7" t="s">
        <v>69413</v>
      </c>
      <c r="AG8023" s="7" t="s">
        <v>69414</v>
      </c>
      <c r="AH8023" s="7" t="s">
        <v>69415</v>
      </c>
      <c r="AI8023" s="7" t="s">
        <v>69416</v>
      </c>
      <c r="AJ8023" s="7" t="s">
        <v>69417</v>
      </c>
      <c r="AK8023" s="7" t="s">
        <v>69418</v>
      </c>
      <c r="AL8023" s="7" t="s">
        <v>69419</v>
      </c>
      <c r="AM8023" s="7" t="s">
        <v>69420</v>
      </c>
      <c r="AN8023" s="7" t="s">
        <v>69421</v>
      </c>
      <c r="AO8023" s="7" t="s">
        <v>69422</v>
      </c>
      <c r="AP8023" s="7" t="s">
        <v>69423</v>
      </c>
      <c r="AQ8023" s="9" t="s">
        <v>2407</v>
      </c>
    </row>
    <row r="8024" spans="1:43" s="9" customFormat="1" ht="13.25" customHeight="1">
      <c r="A8024" s="7" t="s">
        <v>735</v>
      </c>
      <c r="B8024" s="7" t="s">
        <v>736</v>
      </c>
      <c r="C8024" s="23" t="s">
        <v>866</v>
      </c>
      <c r="D8024" s="6" t="s">
        <v>867</v>
      </c>
      <c r="E8024" s="23" t="s">
        <v>872</v>
      </c>
      <c r="F8024" s="6" t="s">
        <v>873</v>
      </c>
      <c r="G8024" s="6">
        <v>14216</v>
      </c>
      <c r="H8024" s="23" t="s">
        <v>69424</v>
      </c>
      <c r="I8024" s="23" t="s">
        <v>69394</v>
      </c>
      <c r="J8024" s="6">
        <v>18</v>
      </c>
      <c r="K8024" s="6" t="s">
        <v>2644</v>
      </c>
      <c r="L8024" s="7" t="s">
        <v>69395</v>
      </c>
      <c r="M8024" s="254" t="str">
        <f t="shared" si="251"/>
        <v>Nurse Practitioner (NP)</v>
      </c>
      <c r="N8024" s="7" t="str">
        <f t="shared" si="250"/>
        <v>Nurse Practitioner (NP) II; Family Nurse Practitioner; Nurse; Practice Nurse; Nurse Practitioner (NP) - Cardiology; Nurse Practitioner (NP) - Cardiothoracic Surgery; Nurse Practitioner (NP) - Cardiovascular Surgery; Nurse Practitioner (NP) - Dermatology; Nurse Practitioner (NP) - Emergency Medicine; Nurse Practitioner (NP) - Endocrinology; Nurse Practitioner (NP) - Family Medicine; Nurse Practitioner (NP) - Gastroenterology; Nurse Practitioner (NP) - General; Nurse Practitioner (NP) - General Surgery &amp; Trauma; Nurse Practitioner (NP) - Hematology; Nurse Practitioner (NP) - Hospice Care; Nurse Practitioner (NP) - Hospitalist; Nurse Practitioner (NP) - Infectious Disease / HIV Medicine; Nurse Practitioner (NP) - Neonatal; Nurse Practitioner (NP) - Nephrology; Nurse Practitioner (NP) - Neurology; Nurse Practitioner (NP) - Neurosurgery; Nurse Practitioner (NP) - Nocturnist; Nurse Practitioner (NP) - Obstetrics, Gynecology &amp; Women's Health; Nurse Practitioner (NP) - Occupational &amp; Environmental Medicine; Nurse Practitioner (NP) - Orthopaedic; Nurse Practitioner (NP) - Otolaryngology; Nurse Practitioner (NP) - Pain Management; Nurse Practitioner (NP) - Palliative Care; Nurse Practitioner (NP) - Pediatric; Nurse Practitioner (NP) - Physical Medicine &amp; Rehabilitation; Nurse Practitioner (NP) - Plastic Surgery; Nurse Practitioner (NP) - Psychiatry / Mental Health; Nurse Practitioner (NP) - Pulmonary; Nurse Practitioner (NP) - Radiology; Nurse Practitioner (NP) - Rheumatology; Nurse Practitioner (NP) - Thoracic Surgery; Nurse Practitioner (NP) - Urgent Care; Nurse Practitioner (NP) - Urology; Nurse Practitioner (NP) - Vascular Surgery</v>
      </c>
      <c r="O8024" s="7" t="s">
        <v>69396</v>
      </c>
      <c r="P8024" s="7" t="s">
        <v>69397</v>
      </c>
      <c r="Q8024" s="7" t="s">
        <v>69398</v>
      </c>
      <c r="R8024" s="7" t="s">
        <v>69399</v>
      </c>
      <c r="S8024" s="7" t="s">
        <v>69400</v>
      </c>
      <c r="T8024" s="7" t="s">
        <v>69401</v>
      </c>
      <c r="U8024" s="7" t="s">
        <v>69402</v>
      </c>
      <c r="V8024" s="7" t="s">
        <v>69403</v>
      </c>
      <c r="W8024" s="7" t="s">
        <v>69404</v>
      </c>
      <c r="X8024" s="7" t="s">
        <v>69405</v>
      </c>
      <c r="Y8024" s="7" t="s">
        <v>69406</v>
      </c>
      <c r="Z8024" s="7" t="s">
        <v>69407</v>
      </c>
      <c r="AA8024" s="7" t="s">
        <v>69408</v>
      </c>
      <c r="AB8024" s="7" t="s">
        <v>69409</v>
      </c>
      <c r="AC8024" s="7" t="s">
        <v>69410</v>
      </c>
      <c r="AD8024" s="7" t="s">
        <v>69411</v>
      </c>
      <c r="AE8024" s="7" t="s">
        <v>69412</v>
      </c>
      <c r="AF8024" s="7" t="s">
        <v>69413</v>
      </c>
      <c r="AG8024" s="7" t="s">
        <v>69414</v>
      </c>
      <c r="AH8024" s="7" t="s">
        <v>69415</v>
      </c>
      <c r="AI8024" s="7" t="s">
        <v>69416</v>
      </c>
      <c r="AJ8024" s="7" t="s">
        <v>69417</v>
      </c>
      <c r="AK8024" s="7" t="s">
        <v>69418</v>
      </c>
      <c r="AL8024" s="7" t="s">
        <v>69419</v>
      </c>
      <c r="AM8024" s="7" t="s">
        <v>69420</v>
      </c>
      <c r="AN8024" s="7" t="s">
        <v>69421</v>
      </c>
      <c r="AO8024" s="7" t="s">
        <v>69422</v>
      </c>
      <c r="AP8024" s="7" t="s">
        <v>69423</v>
      </c>
      <c r="AQ8024" s="9" t="s">
        <v>2407</v>
      </c>
    </row>
    <row r="8025" spans="1:43" s="9" customFormat="1" ht="13.25" customHeight="1">
      <c r="A8025" s="7" t="s">
        <v>735</v>
      </c>
      <c r="B8025" s="7" t="s">
        <v>736</v>
      </c>
      <c r="C8025" s="23" t="s">
        <v>866</v>
      </c>
      <c r="D8025" s="6" t="s">
        <v>867</v>
      </c>
      <c r="E8025" s="23" t="s">
        <v>872</v>
      </c>
      <c r="F8025" s="6" t="s">
        <v>873</v>
      </c>
      <c r="G8025" s="6">
        <v>13548</v>
      </c>
      <c r="H8025" s="23" t="s">
        <v>69425</v>
      </c>
      <c r="I8025" s="23" t="s">
        <v>69394</v>
      </c>
      <c r="J8025" s="6">
        <v>17</v>
      </c>
      <c r="K8025" s="6" t="s">
        <v>2644</v>
      </c>
      <c r="L8025" s="7" t="s">
        <v>69395</v>
      </c>
      <c r="M8025" s="254" t="str">
        <f t="shared" si="251"/>
        <v>Nurse Practitioner (NP)</v>
      </c>
      <c r="N8025" s="7" t="str">
        <f t="shared" si="250"/>
        <v>Nurse Practitioner (NP) I; Family Nurse Practitioner; Nurse; Practice Nurse; Nurse Practitioner (NP) - Cardiology; Nurse Practitioner (NP) - Cardiothoracic Surgery; Nurse Practitioner (NP) - Cardiovascular Surgery; Nurse Practitioner (NP) - Dermatology; Nurse Practitioner (NP) - Emergency Medicine; Nurse Practitioner (NP) - Endocrinology; Nurse Practitioner (NP) - Family Medicine; Nurse Practitioner (NP) - Gastroenterology; Nurse Practitioner (NP) - General; Nurse Practitioner (NP) - General Surgery &amp; Trauma; Nurse Practitioner (NP) - Hematology; Nurse Practitioner (NP) - Hospice Care; Nurse Practitioner (NP) - Hospitalist; Nurse Practitioner (NP) - Infectious Disease / HIV Medicine; Nurse Practitioner (NP) - Neonatal; Nurse Practitioner (NP) - Nephrology; Nurse Practitioner (NP) - Neurology; Nurse Practitioner (NP) - Neurosurgery; Nurse Practitioner (NP) - Nocturnist; Nurse Practitioner (NP) - Obstetrics, Gynecology &amp; Women's Health; Nurse Practitioner (NP) - Occupational &amp; Environmental Medicine; Nurse Practitioner (NP) - Orthopaedic; Nurse Practitioner (NP) - Otolaryngology; Nurse Practitioner (NP) - Pain Management; Nurse Practitioner (NP) - Palliative Care; Nurse Practitioner (NP) - Pediatric; Nurse Practitioner (NP) - Physical Medicine &amp; Rehabilitation; Nurse Practitioner (NP) - Plastic Surgery; Nurse Practitioner (NP) - Psychiatry / Mental Health; Nurse Practitioner (NP) - Pulmonary; Nurse Practitioner (NP) - Radiology; Nurse Practitioner (NP) - Rheumatology; Nurse Practitioner (NP) - Thoracic Surgery; Nurse Practitioner (NP) - Urgent Care; Nurse Practitioner (NP) - Urology; Nurse Practitioner (NP) - Vascular Surgery</v>
      </c>
      <c r="O8025" s="7" t="s">
        <v>69396</v>
      </c>
      <c r="P8025" s="7" t="s">
        <v>69397</v>
      </c>
      <c r="Q8025" s="7" t="s">
        <v>69398</v>
      </c>
      <c r="R8025" s="7" t="s">
        <v>69399</v>
      </c>
      <c r="S8025" s="7" t="s">
        <v>69400</v>
      </c>
      <c r="T8025" s="7" t="s">
        <v>69401</v>
      </c>
      <c r="U8025" s="7" t="s">
        <v>69402</v>
      </c>
      <c r="V8025" s="7" t="s">
        <v>69403</v>
      </c>
      <c r="W8025" s="7" t="s">
        <v>69404</v>
      </c>
      <c r="X8025" s="7" t="s">
        <v>69405</v>
      </c>
      <c r="Y8025" s="7" t="s">
        <v>69406</v>
      </c>
      <c r="Z8025" s="7" t="s">
        <v>69407</v>
      </c>
      <c r="AA8025" s="7" t="s">
        <v>69408</v>
      </c>
      <c r="AB8025" s="7" t="s">
        <v>69409</v>
      </c>
      <c r="AC8025" s="7" t="s">
        <v>69410</v>
      </c>
      <c r="AD8025" s="7" t="s">
        <v>69411</v>
      </c>
      <c r="AE8025" s="7" t="s">
        <v>69412</v>
      </c>
      <c r="AF8025" s="7" t="s">
        <v>69413</v>
      </c>
      <c r="AG8025" s="7" t="s">
        <v>69414</v>
      </c>
      <c r="AH8025" s="7" t="s">
        <v>69415</v>
      </c>
      <c r="AI8025" s="7" t="s">
        <v>69416</v>
      </c>
      <c r="AJ8025" s="7" t="s">
        <v>69417</v>
      </c>
      <c r="AK8025" s="7" t="s">
        <v>69418</v>
      </c>
      <c r="AL8025" s="7" t="s">
        <v>69419</v>
      </c>
      <c r="AM8025" s="7" t="s">
        <v>69420</v>
      </c>
      <c r="AN8025" s="7" t="s">
        <v>69421</v>
      </c>
      <c r="AO8025" s="7" t="s">
        <v>69422</v>
      </c>
      <c r="AP8025" s="7" t="s">
        <v>69423</v>
      </c>
      <c r="AQ8025" s="9" t="s">
        <v>2407</v>
      </c>
    </row>
    <row r="8026" spans="1:43" s="9" customFormat="1" ht="13.25" customHeight="1">
      <c r="A8026" s="7" t="s">
        <v>735</v>
      </c>
      <c r="B8026" s="7" t="s">
        <v>736</v>
      </c>
      <c r="C8026" s="23" t="s">
        <v>866</v>
      </c>
      <c r="D8026" s="6" t="s">
        <v>867</v>
      </c>
      <c r="E8026" s="23" t="s">
        <v>872</v>
      </c>
      <c r="F8026" s="6" t="s">
        <v>873</v>
      </c>
      <c r="G8026" s="6">
        <v>13547</v>
      </c>
      <c r="H8026" s="23" t="s">
        <v>69426</v>
      </c>
      <c r="I8026" s="23" t="s">
        <v>69427</v>
      </c>
      <c r="J8026" s="6">
        <v>19</v>
      </c>
      <c r="K8026" s="6" t="s">
        <v>2479</v>
      </c>
      <c r="L8026" s="7" t="s">
        <v>69428</v>
      </c>
      <c r="M8026" s="254" t="str">
        <f t="shared" si="251"/>
        <v>Nurse Manager/Head Nurse</v>
      </c>
      <c r="N8026" s="7" t="str">
        <f t="shared" si="250"/>
        <v>Nurse Manager/Head Nurse III; Clinical Nursing Specialist (CNS) - Clinical Nurse Leader</v>
      </c>
      <c r="O8026" s="7" t="s">
        <v>69429</v>
      </c>
      <c r="P8026" s="7" t="s">
        <v>69430</v>
      </c>
      <c r="Q8026" s="7" t="s">
        <v>69431</v>
      </c>
      <c r="R8026" s="7" t="s">
        <v>69432</v>
      </c>
      <c r="S8026" s="7" t="s">
        <v>69433</v>
      </c>
      <c r="T8026" s="7" t="s">
        <v>69434</v>
      </c>
      <c r="U8026" s="7" t="s">
        <v>69435</v>
      </c>
      <c r="V8026" s="7" t="s">
        <v>69436</v>
      </c>
      <c r="W8026" s="7" t="s">
        <v>69437</v>
      </c>
      <c r="X8026" s="7" t="s">
        <v>69438</v>
      </c>
      <c r="Y8026" s="7" t="s">
        <v>69439</v>
      </c>
      <c r="Z8026" s="7" t="s">
        <v>69440</v>
      </c>
      <c r="AA8026" s="7" t="s">
        <v>69441</v>
      </c>
      <c r="AB8026" s="7" t="s">
        <v>69442</v>
      </c>
      <c r="AC8026" s="7" t="s">
        <v>69443</v>
      </c>
      <c r="AD8026" s="7" t="s">
        <v>69444</v>
      </c>
      <c r="AE8026" s="7" t="s">
        <v>69445</v>
      </c>
      <c r="AF8026" s="7" t="s">
        <v>69446</v>
      </c>
      <c r="AG8026" s="7" t="s">
        <v>69447</v>
      </c>
      <c r="AH8026" s="7" t="s">
        <v>69448</v>
      </c>
      <c r="AI8026" s="7" t="s">
        <v>69449</v>
      </c>
      <c r="AJ8026" s="7" t="s">
        <v>69450</v>
      </c>
      <c r="AK8026" s="7" t="s">
        <v>69451</v>
      </c>
      <c r="AL8026" s="7" t="s">
        <v>69452</v>
      </c>
      <c r="AM8026" s="7" t="s">
        <v>69453</v>
      </c>
      <c r="AN8026" s="7" t="s">
        <v>69454</v>
      </c>
      <c r="AO8026" s="7" t="s">
        <v>69455</v>
      </c>
      <c r="AP8026" s="7" t="s">
        <v>69456</v>
      </c>
      <c r="AQ8026" s="9" t="s">
        <v>2407</v>
      </c>
    </row>
    <row r="8027" spans="1:43" s="9" customFormat="1" ht="13.25" customHeight="1">
      <c r="A8027" s="7" t="s">
        <v>735</v>
      </c>
      <c r="B8027" s="7" t="s">
        <v>736</v>
      </c>
      <c r="C8027" s="23" t="s">
        <v>866</v>
      </c>
      <c r="D8027" s="6" t="s">
        <v>867</v>
      </c>
      <c r="E8027" s="23" t="s">
        <v>872</v>
      </c>
      <c r="F8027" s="6" t="s">
        <v>873</v>
      </c>
      <c r="G8027" s="6">
        <v>14214</v>
      </c>
      <c r="H8027" s="23" t="s">
        <v>69457</v>
      </c>
      <c r="I8027" s="23" t="s">
        <v>69427</v>
      </c>
      <c r="J8027" s="6">
        <v>18</v>
      </c>
      <c r="K8027" s="6" t="s">
        <v>2479</v>
      </c>
      <c r="L8027" s="7" t="s">
        <v>69428</v>
      </c>
      <c r="M8027" s="254" t="str">
        <f t="shared" si="251"/>
        <v>Nurse Manager/Head Nurse</v>
      </c>
      <c r="N8027" s="7" t="str">
        <f t="shared" si="250"/>
        <v>Nurse Manager/Head Nurse II; Clinical Nursing Specialist (CNS) - Clinical Nurse Leader</v>
      </c>
      <c r="O8027" s="7" t="s">
        <v>69429</v>
      </c>
      <c r="P8027" s="7" t="s">
        <v>69430</v>
      </c>
      <c r="Q8027" s="7" t="s">
        <v>69431</v>
      </c>
      <c r="R8027" s="7" t="s">
        <v>69432</v>
      </c>
      <c r="S8027" s="7" t="s">
        <v>69433</v>
      </c>
      <c r="T8027" s="7" t="s">
        <v>69434</v>
      </c>
      <c r="U8027" s="7" t="s">
        <v>69435</v>
      </c>
      <c r="V8027" s="7" t="s">
        <v>69436</v>
      </c>
      <c r="W8027" s="7" t="s">
        <v>69437</v>
      </c>
      <c r="X8027" s="7" t="s">
        <v>69438</v>
      </c>
      <c r="Y8027" s="7" t="s">
        <v>69439</v>
      </c>
      <c r="Z8027" s="7" t="s">
        <v>69440</v>
      </c>
      <c r="AA8027" s="7" t="s">
        <v>69441</v>
      </c>
      <c r="AB8027" s="7" t="s">
        <v>69442</v>
      </c>
      <c r="AC8027" s="7" t="s">
        <v>69443</v>
      </c>
      <c r="AD8027" s="7" t="s">
        <v>69444</v>
      </c>
      <c r="AE8027" s="7" t="s">
        <v>69445</v>
      </c>
      <c r="AF8027" s="7" t="s">
        <v>69446</v>
      </c>
      <c r="AG8027" s="7" t="s">
        <v>69447</v>
      </c>
      <c r="AH8027" s="7" t="s">
        <v>69448</v>
      </c>
      <c r="AI8027" s="7" t="s">
        <v>69449</v>
      </c>
      <c r="AJ8027" s="7" t="s">
        <v>69450</v>
      </c>
      <c r="AK8027" s="7" t="s">
        <v>69451</v>
      </c>
      <c r="AL8027" s="7" t="s">
        <v>69452</v>
      </c>
      <c r="AM8027" s="7" t="s">
        <v>69453</v>
      </c>
      <c r="AN8027" s="7" t="s">
        <v>69454</v>
      </c>
      <c r="AO8027" s="7" t="s">
        <v>69455</v>
      </c>
      <c r="AP8027" s="7" t="s">
        <v>69456</v>
      </c>
      <c r="AQ8027" s="9" t="s">
        <v>2407</v>
      </c>
    </row>
    <row r="8028" spans="1:43" s="9" customFormat="1" ht="13.25" customHeight="1">
      <c r="A8028" s="7" t="s">
        <v>735</v>
      </c>
      <c r="B8028" s="7" t="s">
        <v>736</v>
      </c>
      <c r="C8028" s="23" t="s">
        <v>866</v>
      </c>
      <c r="D8028" s="6" t="s">
        <v>867</v>
      </c>
      <c r="E8028" s="23" t="s">
        <v>872</v>
      </c>
      <c r="F8028" s="6" t="s">
        <v>873</v>
      </c>
      <c r="G8028" s="6">
        <v>13546</v>
      </c>
      <c r="H8028" s="23" t="s">
        <v>69458</v>
      </c>
      <c r="I8028" s="23" t="s">
        <v>69427</v>
      </c>
      <c r="J8028" s="6">
        <v>17</v>
      </c>
      <c r="K8028" s="6" t="s">
        <v>2743</v>
      </c>
      <c r="L8028" s="7" t="s">
        <v>69428</v>
      </c>
      <c r="M8028" s="254" t="str">
        <f t="shared" si="251"/>
        <v>Nurse Manager/Head Nurse</v>
      </c>
      <c r="N8028" s="7" t="str">
        <f t="shared" si="250"/>
        <v>Nurse Manager/Head Nurse I; Clinical Nursing Specialist (CNS) - Clinical Nurse Leader</v>
      </c>
      <c r="O8028" s="7" t="s">
        <v>69429</v>
      </c>
      <c r="P8028" s="7" t="s">
        <v>69430</v>
      </c>
      <c r="Q8028" s="7" t="s">
        <v>69431</v>
      </c>
      <c r="R8028" s="7" t="s">
        <v>69432</v>
      </c>
      <c r="S8028" s="7" t="s">
        <v>69433</v>
      </c>
      <c r="T8028" s="7" t="s">
        <v>69434</v>
      </c>
      <c r="U8028" s="7" t="s">
        <v>69435</v>
      </c>
      <c r="V8028" s="7" t="s">
        <v>69436</v>
      </c>
      <c r="W8028" s="7" t="s">
        <v>69437</v>
      </c>
      <c r="X8028" s="7" t="s">
        <v>69438</v>
      </c>
      <c r="Y8028" s="7" t="s">
        <v>69439</v>
      </c>
      <c r="Z8028" s="7" t="s">
        <v>69440</v>
      </c>
      <c r="AA8028" s="7" t="s">
        <v>69441</v>
      </c>
      <c r="AB8028" s="7" t="s">
        <v>69442</v>
      </c>
      <c r="AC8028" s="7" t="s">
        <v>69443</v>
      </c>
      <c r="AD8028" s="7" t="s">
        <v>69444</v>
      </c>
      <c r="AE8028" s="7" t="s">
        <v>69445</v>
      </c>
      <c r="AF8028" s="7" t="s">
        <v>69446</v>
      </c>
      <c r="AG8028" s="7" t="s">
        <v>69447</v>
      </c>
      <c r="AH8028" s="7" t="s">
        <v>69448</v>
      </c>
      <c r="AI8028" s="7" t="s">
        <v>69449</v>
      </c>
      <c r="AJ8028" s="7" t="s">
        <v>69450</v>
      </c>
      <c r="AK8028" s="7" t="s">
        <v>69451</v>
      </c>
      <c r="AL8028" s="7" t="s">
        <v>69452</v>
      </c>
      <c r="AM8028" s="7" t="s">
        <v>69453</v>
      </c>
      <c r="AN8028" s="7" t="s">
        <v>69454</v>
      </c>
      <c r="AO8028" s="7" t="s">
        <v>69455</v>
      </c>
      <c r="AP8028" s="7" t="s">
        <v>69456</v>
      </c>
      <c r="AQ8028" s="9" t="s">
        <v>2407</v>
      </c>
    </row>
    <row r="8029" spans="1:43" s="9" customFormat="1" ht="13.25" customHeight="1">
      <c r="A8029" s="7" t="s">
        <v>735</v>
      </c>
      <c r="B8029" s="7" t="s">
        <v>736</v>
      </c>
      <c r="C8029" s="23" t="s">
        <v>866</v>
      </c>
      <c r="D8029" s="6" t="s">
        <v>867</v>
      </c>
      <c r="E8029" s="23" t="s">
        <v>872</v>
      </c>
      <c r="F8029" s="6" t="s">
        <v>873</v>
      </c>
      <c r="G8029" s="6">
        <v>13545</v>
      </c>
      <c r="H8029" s="23" t="s">
        <v>69459</v>
      </c>
      <c r="I8029" s="23" t="s">
        <v>2440</v>
      </c>
      <c r="J8029" s="6">
        <v>19</v>
      </c>
      <c r="K8029" s="6" t="s">
        <v>2644</v>
      </c>
      <c r="L8029" s="7" t="s">
        <v>69460</v>
      </c>
      <c r="M8029" s="254" t="str">
        <f t="shared" si="251"/>
        <v>Certified Registered Nurse Anesthetist (CRNA)</v>
      </c>
      <c r="N8029" s="7" t="str">
        <f t="shared" si="250"/>
        <v>Certified Registered Nurse Anesthetist (CRNA) III; -</v>
      </c>
      <c r="O8029" s="7"/>
      <c r="P8029" s="7"/>
      <c r="Q8029" s="7"/>
      <c r="R8029" s="7"/>
      <c r="S8029" s="7"/>
      <c r="T8029" s="7"/>
      <c r="U8029" s="7"/>
      <c r="V8029" s="7"/>
      <c r="W8029" s="7"/>
      <c r="X8029" s="7"/>
      <c r="Y8029" s="7"/>
      <c r="Z8029" s="7"/>
      <c r="AA8029" s="7"/>
      <c r="AB8029" s="7"/>
      <c r="AC8029" s="7"/>
      <c r="AD8029" s="7"/>
      <c r="AE8029" s="7"/>
      <c r="AF8029" s="7"/>
      <c r="AG8029" s="7"/>
      <c r="AH8029" s="7"/>
      <c r="AI8029" s="7"/>
      <c r="AJ8029" s="7"/>
      <c r="AK8029" s="7"/>
      <c r="AL8029" s="7"/>
      <c r="AM8029" s="7"/>
      <c r="AN8029" s="7"/>
      <c r="AO8029" s="7"/>
      <c r="AP8029" s="7"/>
      <c r="AQ8029" s="9" t="s">
        <v>2407</v>
      </c>
    </row>
    <row r="8030" spans="1:43" s="9" customFormat="1" ht="13.25" customHeight="1">
      <c r="A8030" s="7" t="s">
        <v>735</v>
      </c>
      <c r="B8030" s="7" t="s">
        <v>736</v>
      </c>
      <c r="C8030" s="23" t="s">
        <v>866</v>
      </c>
      <c r="D8030" s="6" t="s">
        <v>867</v>
      </c>
      <c r="E8030" s="23" t="s">
        <v>872</v>
      </c>
      <c r="F8030" s="6" t="s">
        <v>873</v>
      </c>
      <c r="G8030" s="6">
        <v>14215</v>
      </c>
      <c r="H8030" s="23" t="s">
        <v>69461</v>
      </c>
      <c r="I8030" s="23" t="s">
        <v>2440</v>
      </c>
      <c r="J8030" s="6">
        <v>18</v>
      </c>
      <c r="K8030" s="6" t="s">
        <v>2644</v>
      </c>
      <c r="L8030" s="7" t="s">
        <v>69460</v>
      </c>
      <c r="M8030" s="254" t="str">
        <f t="shared" si="251"/>
        <v>Certified Registered Nurse Anesthetist (CRNA)</v>
      </c>
      <c r="N8030" s="7" t="str">
        <f t="shared" si="250"/>
        <v>Certified Registered Nurse Anesthetist (CRNA) II; -</v>
      </c>
      <c r="O8030" s="7"/>
      <c r="P8030" s="7"/>
      <c r="Q8030" s="7"/>
      <c r="R8030" s="7"/>
      <c r="S8030" s="7"/>
      <c r="T8030" s="7"/>
      <c r="U8030" s="7"/>
      <c r="V8030" s="7"/>
      <c r="W8030" s="7"/>
      <c r="X8030" s="7"/>
      <c r="Y8030" s="7"/>
      <c r="Z8030" s="7"/>
      <c r="AA8030" s="7"/>
      <c r="AB8030" s="7"/>
      <c r="AC8030" s="7"/>
      <c r="AD8030" s="7"/>
      <c r="AE8030" s="7"/>
      <c r="AF8030" s="7"/>
      <c r="AG8030" s="7"/>
      <c r="AH8030" s="7"/>
      <c r="AI8030" s="7"/>
      <c r="AJ8030" s="7"/>
      <c r="AK8030" s="7"/>
      <c r="AL8030" s="7"/>
      <c r="AM8030" s="7"/>
      <c r="AN8030" s="7"/>
      <c r="AO8030" s="7"/>
      <c r="AP8030" s="7"/>
      <c r="AQ8030" s="9" t="s">
        <v>2407</v>
      </c>
    </row>
    <row r="8031" spans="1:43" s="9" customFormat="1" ht="13.25" customHeight="1">
      <c r="A8031" s="7" t="s">
        <v>735</v>
      </c>
      <c r="B8031" s="7" t="s">
        <v>736</v>
      </c>
      <c r="C8031" s="23" t="s">
        <v>866</v>
      </c>
      <c r="D8031" s="6" t="s">
        <v>867</v>
      </c>
      <c r="E8031" s="23" t="s">
        <v>872</v>
      </c>
      <c r="F8031" s="6" t="s">
        <v>873</v>
      </c>
      <c r="G8031" s="6">
        <v>13544</v>
      </c>
      <c r="H8031" s="23" t="s">
        <v>69462</v>
      </c>
      <c r="I8031" s="23" t="s">
        <v>2440</v>
      </c>
      <c r="J8031" s="6">
        <v>17</v>
      </c>
      <c r="K8031" s="6" t="s">
        <v>2644</v>
      </c>
      <c r="L8031" s="7" t="s">
        <v>69460</v>
      </c>
      <c r="M8031" s="254" t="str">
        <f t="shared" si="251"/>
        <v>Certified Registered Nurse Anesthetist (CRNA)</v>
      </c>
      <c r="N8031" s="7" t="str">
        <f t="shared" si="250"/>
        <v>Certified Registered Nurse Anesthetist (CRNA) I; -</v>
      </c>
      <c r="O8031" s="7"/>
      <c r="P8031" s="7"/>
      <c r="Q8031" s="7"/>
      <c r="R8031" s="7"/>
      <c r="S8031" s="7"/>
      <c r="T8031" s="7"/>
      <c r="U8031" s="7"/>
      <c r="V8031" s="7"/>
      <c r="W8031" s="7"/>
      <c r="X8031" s="7"/>
      <c r="Y8031" s="7"/>
      <c r="Z8031" s="7"/>
      <c r="AA8031" s="7"/>
      <c r="AB8031" s="7"/>
      <c r="AC8031" s="7"/>
      <c r="AD8031" s="7"/>
      <c r="AE8031" s="7"/>
      <c r="AF8031" s="7"/>
      <c r="AG8031" s="7"/>
      <c r="AH8031" s="7"/>
      <c r="AI8031" s="7"/>
      <c r="AJ8031" s="7"/>
      <c r="AK8031" s="7"/>
      <c r="AL8031" s="7"/>
      <c r="AM8031" s="7"/>
      <c r="AN8031" s="7"/>
      <c r="AO8031" s="7"/>
      <c r="AP8031" s="7"/>
      <c r="AQ8031" s="9" t="s">
        <v>2407</v>
      </c>
    </row>
    <row r="8032" spans="1:43" s="9" customFormat="1" ht="13.25" customHeight="1">
      <c r="A8032" s="7" t="s">
        <v>735</v>
      </c>
      <c r="B8032" s="7" t="s">
        <v>736</v>
      </c>
      <c r="C8032" s="23" t="s">
        <v>866</v>
      </c>
      <c r="D8032" s="6" t="s">
        <v>867</v>
      </c>
      <c r="E8032" s="23" t="s">
        <v>872</v>
      </c>
      <c r="F8032" s="6" t="s">
        <v>873</v>
      </c>
      <c r="G8032" s="6">
        <v>22954</v>
      </c>
      <c r="H8032" s="23" t="s">
        <v>69463</v>
      </c>
      <c r="I8032" s="23" t="s">
        <v>69464</v>
      </c>
      <c r="J8032" s="6">
        <v>19</v>
      </c>
      <c r="K8032" s="6" t="s">
        <v>2479</v>
      </c>
      <c r="L8032" s="7" t="s">
        <v>69465</v>
      </c>
      <c r="M8032" s="254" t="str">
        <f t="shared" si="251"/>
        <v>Medical/Surgical Manager</v>
      </c>
      <c r="N8032" s="7" t="str">
        <f t="shared" si="250"/>
        <v>Medical/Surgical Manager III; Surgical Coordinator</v>
      </c>
      <c r="O8032" s="7" t="s">
        <v>69466</v>
      </c>
      <c r="P8032" s="7" t="s">
        <v>69467</v>
      </c>
      <c r="Q8032" s="7" t="s">
        <v>69468</v>
      </c>
      <c r="R8032" s="7" t="s">
        <v>69469</v>
      </c>
      <c r="S8032" s="7" t="s">
        <v>69470</v>
      </c>
      <c r="T8032" s="7" t="s">
        <v>69471</v>
      </c>
      <c r="U8032" s="7" t="s">
        <v>69472</v>
      </c>
      <c r="V8032" s="7" t="s">
        <v>69473</v>
      </c>
      <c r="W8032" s="7" t="s">
        <v>69474</v>
      </c>
      <c r="X8032" s="7" t="s">
        <v>69475</v>
      </c>
      <c r="Y8032" s="7" t="s">
        <v>69476</v>
      </c>
      <c r="Z8032" s="7" t="s">
        <v>69477</v>
      </c>
      <c r="AA8032" s="7" t="s">
        <v>69478</v>
      </c>
      <c r="AB8032" s="7" t="s">
        <v>69479</v>
      </c>
      <c r="AC8032" s="7" t="s">
        <v>69480</v>
      </c>
      <c r="AD8032" s="7" t="s">
        <v>69481</v>
      </c>
      <c r="AE8032" s="7" t="s">
        <v>69482</v>
      </c>
      <c r="AF8032" s="7" t="s">
        <v>69483</v>
      </c>
      <c r="AG8032" s="7" t="s">
        <v>69484</v>
      </c>
      <c r="AH8032" s="7" t="s">
        <v>69484</v>
      </c>
      <c r="AI8032" s="7" t="s">
        <v>69485</v>
      </c>
      <c r="AJ8032" s="7" t="s">
        <v>69486</v>
      </c>
      <c r="AK8032" s="7" t="s">
        <v>69487</v>
      </c>
      <c r="AL8032" s="7" t="s">
        <v>69488</v>
      </c>
      <c r="AM8032" s="7" t="s">
        <v>69489</v>
      </c>
      <c r="AN8032" s="7" t="s">
        <v>69490</v>
      </c>
      <c r="AO8032" s="7" t="s">
        <v>69491</v>
      </c>
      <c r="AP8032" s="7" t="s">
        <v>69492</v>
      </c>
      <c r="AQ8032" s="9" t="s">
        <v>2407</v>
      </c>
    </row>
    <row r="8033" spans="1:43" s="9" customFormat="1" ht="13.25" customHeight="1">
      <c r="A8033" s="7" t="s">
        <v>735</v>
      </c>
      <c r="B8033" s="7" t="s">
        <v>736</v>
      </c>
      <c r="C8033" s="23" t="s">
        <v>866</v>
      </c>
      <c r="D8033" s="6" t="s">
        <v>867</v>
      </c>
      <c r="E8033" s="23" t="s">
        <v>872</v>
      </c>
      <c r="F8033" s="6" t="s">
        <v>873</v>
      </c>
      <c r="G8033" s="6">
        <v>14213</v>
      </c>
      <c r="H8033" s="23" t="s">
        <v>69493</v>
      </c>
      <c r="I8033" s="23" t="s">
        <v>69464</v>
      </c>
      <c r="J8033" s="6">
        <v>18</v>
      </c>
      <c r="K8033" s="6" t="s">
        <v>2479</v>
      </c>
      <c r="L8033" s="7" t="s">
        <v>69465</v>
      </c>
      <c r="M8033" s="254" t="str">
        <f t="shared" si="251"/>
        <v>Medical/Surgical Manager</v>
      </c>
      <c r="N8033" s="7" t="str">
        <f t="shared" si="250"/>
        <v>Medical/Surgical Manager II; Surgical Coordinator</v>
      </c>
      <c r="O8033" s="7" t="s">
        <v>69466</v>
      </c>
      <c r="P8033" s="7" t="s">
        <v>69467</v>
      </c>
      <c r="Q8033" s="7" t="s">
        <v>69468</v>
      </c>
      <c r="R8033" s="7" t="s">
        <v>69469</v>
      </c>
      <c r="S8033" s="7" t="s">
        <v>69470</v>
      </c>
      <c r="T8033" s="7" t="s">
        <v>69471</v>
      </c>
      <c r="U8033" s="7" t="s">
        <v>69472</v>
      </c>
      <c r="V8033" s="7" t="s">
        <v>69473</v>
      </c>
      <c r="W8033" s="7" t="s">
        <v>69474</v>
      </c>
      <c r="X8033" s="7" t="s">
        <v>69475</v>
      </c>
      <c r="Y8033" s="7" t="s">
        <v>69476</v>
      </c>
      <c r="Z8033" s="7" t="s">
        <v>69477</v>
      </c>
      <c r="AA8033" s="7" t="s">
        <v>69478</v>
      </c>
      <c r="AB8033" s="7" t="s">
        <v>69479</v>
      </c>
      <c r="AC8033" s="7" t="s">
        <v>69480</v>
      </c>
      <c r="AD8033" s="7" t="s">
        <v>69481</v>
      </c>
      <c r="AE8033" s="7" t="s">
        <v>69482</v>
      </c>
      <c r="AF8033" s="7" t="s">
        <v>69483</v>
      </c>
      <c r="AG8033" s="7" t="s">
        <v>69484</v>
      </c>
      <c r="AH8033" s="7" t="s">
        <v>69484</v>
      </c>
      <c r="AI8033" s="7" t="s">
        <v>69485</v>
      </c>
      <c r="AJ8033" s="7" t="s">
        <v>69486</v>
      </c>
      <c r="AK8033" s="7" t="s">
        <v>69487</v>
      </c>
      <c r="AL8033" s="7" t="s">
        <v>69488</v>
      </c>
      <c r="AM8033" s="7" t="s">
        <v>69489</v>
      </c>
      <c r="AN8033" s="7" t="s">
        <v>69490</v>
      </c>
      <c r="AO8033" s="7" t="s">
        <v>69491</v>
      </c>
      <c r="AP8033" s="7" t="s">
        <v>69492</v>
      </c>
      <c r="AQ8033" s="9" t="s">
        <v>2407</v>
      </c>
    </row>
    <row r="8034" spans="1:43" s="9" customFormat="1" ht="13.25" customHeight="1">
      <c r="A8034" s="7" t="s">
        <v>735</v>
      </c>
      <c r="B8034" s="7" t="s">
        <v>736</v>
      </c>
      <c r="C8034" s="23" t="s">
        <v>866</v>
      </c>
      <c r="D8034" s="6" t="s">
        <v>867</v>
      </c>
      <c r="E8034" s="23" t="s">
        <v>872</v>
      </c>
      <c r="F8034" s="6" t="s">
        <v>873</v>
      </c>
      <c r="G8034" s="6">
        <v>22955</v>
      </c>
      <c r="H8034" s="23" t="s">
        <v>69494</v>
      </c>
      <c r="I8034" s="23" t="s">
        <v>69464</v>
      </c>
      <c r="J8034" s="6">
        <v>17</v>
      </c>
      <c r="K8034" s="6" t="s">
        <v>2743</v>
      </c>
      <c r="L8034" s="7" t="s">
        <v>69465</v>
      </c>
      <c r="M8034" s="254" t="str">
        <f t="shared" si="251"/>
        <v>Medical/Surgical Manager</v>
      </c>
      <c r="N8034" s="7" t="str">
        <f t="shared" si="250"/>
        <v>Medical/Surgical Manager I; Surgical Coordinator</v>
      </c>
      <c r="O8034" s="7" t="s">
        <v>69466</v>
      </c>
      <c r="P8034" s="7" t="s">
        <v>69467</v>
      </c>
      <c r="Q8034" s="7" t="s">
        <v>69468</v>
      </c>
      <c r="R8034" s="7" t="s">
        <v>69469</v>
      </c>
      <c r="S8034" s="7" t="s">
        <v>69470</v>
      </c>
      <c r="T8034" s="7" t="s">
        <v>69471</v>
      </c>
      <c r="U8034" s="7" t="s">
        <v>69472</v>
      </c>
      <c r="V8034" s="7" t="s">
        <v>69473</v>
      </c>
      <c r="W8034" s="7" t="s">
        <v>69474</v>
      </c>
      <c r="X8034" s="7" t="s">
        <v>69475</v>
      </c>
      <c r="Y8034" s="7" t="s">
        <v>69476</v>
      </c>
      <c r="Z8034" s="7" t="s">
        <v>69477</v>
      </c>
      <c r="AA8034" s="7" t="s">
        <v>69478</v>
      </c>
      <c r="AB8034" s="7" t="s">
        <v>69479</v>
      </c>
      <c r="AC8034" s="7" t="s">
        <v>69480</v>
      </c>
      <c r="AD8034" s="7" t="s">
        <v>69481</v>
      </c>
      <c r="AE8034" s="7" t="s">
        <v>69482</v>
      </c>
      <c r="AF8034" s="7" t="s">
        <v>69483</v>
      </c>
      <c r="AG8034" s="7" t="s">
        <v>69484</v>
      </c>
      <c r="AH8034" s="7" t="s">
        <v>69484</v>
      </c>
      <c r="AI8034" s="7" t="s">
        <v>69485</v>
      </c>
      <c r="AJ8034" s="7" t="s">
        <v>69486</v>
      </c>
      <c r="AK8034" s="7" t="s">
        <v>69487</v>
      </c>
      <c r="AL8034" s="7" t="s">
        <v>69488</v>
      </c>
      <c r="AM8034" s="7" t="s">
        <v>69489</v>
      </c>
      <c r="AN8034" s="7" t="s">
        <v>69490</v>
      </c>
      <c r="AO8034" s="7" t="s">
        <v>69491</v>
      </c>
      <c r="AP8034" s="7" t="s">
        <v>69492</v>
      </c>
      <c r="AQ8034" s="9" t="s">
        <v>2407</v>
      </c>
    </row>
    <row r="8035" spans="1:43" s="9" customFormat="1" ht="13.25" customHeight="1">
      <c r="A8035" s="7" t="s">
        <v>735</v>
      </c>
      <c r="B8035" s="7" t="s">
        <v>736</v>
      </c>
      <c r="C8035" s="23" t="s">
        <v>866</v>
      </c>
      <c r="D8035" s="6" t="s">
        <v>867</v>
      </c>
      <c r="E8035" s="23" t="s">
        <v>872</v>
      </c>
      <c r="F8035" s="6" t="s">
        <v>873</v>
      </c>
      <c r="G8035" s="6">
        <v>13533</v>
      </c>
      <c r="H8035" s="23" t="s">
        <v>69495</v>
      </c>
      <c r="I8035" s="23" t="s">
        <v>69496</v>
      </c>
      <c r="J8035" s="6">
        <v>18</v>
      </c>
      <c r="K8035" s="6" t="s">
        <v>2644</v>
      </c>
      <c r="L8035" s="7" t="s">
        <v>69497</v>
      </c>
      <c r="M8035" s="254" t="str">
        <f t="shared" si="251"/>
        <v>Clinical Nurse Specialist (CNS)</v>
      </c>
      <c r="N8035" s="7" t="str">
        <f t="shared" si="250"/>
        <v>Clinical Nurse Specialist (CNS) III; Clinical Nursing Specialist (CNS) - Adult Acute &amp; Critical Care - CNS; Clinical Nursing Specialist (CNS) - Cardiovascular; Clinical Nursing Specialist (CNS) - Child &amp; Adolescent Psychiatric / Mental Health - CNS; Clinical Nursing Specialist (CNS) - Emergency Medicine; Clinical Nursing Specialist (CNS) - Geriatrics; Clinical Nursing Specialist (CNS) - Medical / Surgical; Clinical Nursing Specialist (CNS) - Neonatal / Perinatal - CNS; Clinical Nursing Specialist (CNS) - Obstetrics, Gynecology &amp; Women's Health; Clinical Nursing Specialist (CNS) - Oncology; Clinical Nursing Specialist (CNS) - Palliative Care - CNS; Clinical Nursing Specialist (CNS) - Pediatric Acute &amp; Critical Care - CNS; Clinical Nursing Specialist (CNS) - Pediatrics / Neonatal; Clinical Nursing Specialist (CNS) - Perioperative Services; Clinical Nursing Specialist (CNS) - Psychiatric / Mental Health</v>
      </c>
      <c r="O8035" s="7" t="s">
        <v>69498</v>
      </c>
      <c r="P8035" s="7" t="s">
        <v>69499</v>
      </c>
      <c r="Q8035" s="7" t="s">
        <v>69500</v>
      </c>
      <c r="R8035" s="7" t="s">
        <v>69501</v>
      </c>
      <c r="S8035" s="7" t="s">
        <v>69502</v>
      </c>
      <c r="T8035" s="7" t="s">
        <v>69503</v>
      </c>
      <c r="U8035" s="7" t="s">
        <v>69504</v>
      </c>
      <c r="V8035" s="7" t="s">
        <v>69505</v>
      </c>
      <c r="W8035" s="7" t="s">
        <v>69506</v>
      </c>
      <c r="X8035" s="7" t="s">
        <v>69507</v>
      </c>
      <c r="Y8035" s="7" t="s">
        <v>69508</v>
      </c>
      <c r="Z8035" s="7" t="s">
        <v>69509</v>
      </c>
      <c r="AA8035" s="7" t="s">
        <v>69510</v>
      </c>
      <c r="AB8035" s="7" t="s">
        <v>69511</v>
      </c>
      <c r="AC8035" s="7" t="s">
        <v>69512</v>
      </c>
      <c r="AD8035" s="7" t="s">
        <v>69513</v>
      </c>
      <c r="AE8035" s="7" t="s">
        <v>69514</v>
      </c>
      <c r="AF8035" s="7" t="s">
        <v>69515</v>
      </c>
      <c r="AG8035" s="7" t="s">
        <v>69516</v>
      </c>
      <c r="AH8035" s="7" t="s">
        <v>69517</v>
      </c>
      <c r="AI8035" s="7" t="s">
        <v>69518</v>
      </c>
      <c r="AJ8035" s="7" t="s">
        <v>69519</v>
      </c>
      <c r="AK8035" s="7" t="s">
        <v>69520</v>
      </c>
      <c r="AL8035" s="7" t="s">
        <v>69521</v>
      </c>
      <c r="AM8035" s="7" t="s">
        <v>69522</v>
      </c>
      <c r="AN8035" s="7" t="s">
        <v>69523</v>
      </c>
      <c r="AO8035" s="7" t="s">
        <v>69524</v>
      </c>
      <c r="AP8035" s="7" t="s">
        <v>69525</v>
      </c>
      <c r="AQ8035" s="9" t="s">
        <v>2407</v>
      </c>
    </row>
    <row r="8036" spans="1:43" s="9" customFormat="1" ht="13.25" customHeight="1">
      <c r="A8036" s="7" t="s">
        <v>735</v>
      </c>
      <c r="B8036" s="7" t="s">
        <v>736</v>
      </c>
      <c r="C8036" s="23" t="s">
        <v>866</v>
      </c>
      <c r="D8036" s="6" t="s">
        <v>867</v>
      </c>
      <c r="E8036" s="23" t="s">
        <v>872</v>
      </c>
      <c r="F8036" s="6" t="s">
        <v>873</v>
      </c>
      <c r="G8036" s="6">
        <v>13532</v>
      </c>
      <c r="H8036" s="23" t="s">
        <v>69526</v>
      </c>
      <c r="I8036" s="23" t="s">
        <v>69496</v>
      </c>
      <c r="J8036" s="6">
        <v>17</v>
      </c>
      <c r="K8036" s="6" t="s">
        <v>2644</v>
      </c>
      <c r="L8036" s="7" t="s">
        <v>69497</v>
      </c>
      <c r="M8036" s="254" t="str">
        <f t="shared" si="251"/>
        <v>Clinical Nurse Specialist (CNS)</v>
      </c>
      <c r="N8036" s="7" t="str">
        <f t="shared" si="250"/>
        <v>Clinical Nurse Specialist (CNS) II; Clinical Nursing Specialist (CNS) - Adult Acute &amp; Critical Care - CNS; Clinical Nursing Specialist (CNS) - Cardiovascular; Clinical Nursing Specialist (CNS) - Child &amp; Adolescent Psychiatric / Mental Health - CNS; Clinical Nursing Specialist (CNS) - Emergency Medicine; Clinical Nursing Specialist (CNS) - Geriatrics; Clinical Nursing Specialist (CNS) - Medical / Surgical; Clinical Nursing Specialist (CNS) - Neonatal / Perinatal - CNS; Clinical Nursing Specialist (CNS) - Obstetrics, Gynecology &amp; Women's Health; Clinical Nursing Specialist (CNS) - Oncology; Clinical Nursing Specialist (CNS) - Palliative Care - CNS; Clinical Nursing Specialist (CNS) - Pediatric Acute &amp; Critical Care - CNS; Clinical Nursing Specialist (CNS) - Pediatrics / Neonatal; Clinical Nursing Specialist (CNS) - Perioperative Services; Clinical Nursing Specialist (CNS) - Psychiatric / Mental Health</v>
      </c>
      <c r="O8036" s="7" t="s">
        <v>69498</v>
      </c>
      <c r="P8036" s="7" t="s">
        <v>69499</v>
      </c>
      <c r="Q8036" s="7" t="s">
        <v>69500</v>
      </c>
      <c r="R8036" s="7" t="s">
        <v>69501</v>
      </c>
      <c r="S8036" s="7" t="s">
        <v>69502</v>
      </c>
      <c r="T8036" s="7" t="s">
        <v>69503</v>
      </c>
      <c r="U8036" s="7" t="s">
        <v>69504</v>
      </c>
      <c r="V8036" s="7" t="s">
        <v>69505</v>
      </c>
      <c r="W8036" s="7" t="s">
        <v>69506</v>
      </c>
      <c r="X8036" s="7" t="s">
        <v>69507</v>
      </c>
      <c r="Y8036" s="7" t="s">
        <v>69508</v>
      </c>
      <c r="Z8036" s="7" t="s">
        <v>69509</v>
      </c>
      <c r="AA8036" s="7" t="s">
        <v>69510</v>
      </c>
      <c r="AB8036" s="7" t="s">
        <v>69511</v>
      </c>
      <c r="AC8036" s="7" t="s">
        <v>69512</v>
      </c>
      <c r="AD8036" s="7" t="s">
        <v>69513</v>
      </c>
      <c r="AE8036" s="7" t="s">
        <v>69514</v>
      </c>
      <c r="AF8036" s="7" t="s">
        <v>69515</v>
      </c>
      <c r="AG8036" s="7" t="s">
        <v>69516</v>
      </c>
      <c r="AH8036" s="7" t="s">
        <v>69517</v>
      </c>
      <c r="AI8036" s="7" t="s">
        <v>69518</v>
      </c>
      <c r="AJ8036" s="7" t="s">
        <v>69519</v>
      </c>
      <c r="AK8036" s="7" t="s">
        <v>69520</v>
      </c>
      <c r="AL8036" s="7" t="s">
        <v>69521</v>
      </c>
      <c r="AM8036" s="7" t="s">
        <v>69522</v>
      </c>
      <c r="AN8036" s="7" t="s">
        <v>69523</v>
      </c>
      <c r="AO8036" s="7" t="s">
        <v>69524</v>
      </c>
      <c r="AP8036" s="7" t="s">
        <v>69525</v>
      </c>
      <c r="AQ8036" s="9" t="s">
        <v>2407</v>
      </c>
    </row>
    <row r="8037" spans="1:43" s="9" customFormat="1" ht="13.25" customHeight="1">
      <c r="A8037" s="7" t="s">
        <v>735</v>
      </c>
      <c r="B8037" s="7" t="s">
        <v>736</v>
      </c>
      <c r="C8037" s="23" t="s">
        <v>866</v>
      </c>
      <c r="D8037" s="6" t="s">
        <v>867</v>
      </c>
      <c r="E8037" s="23" t="s">
        <v>872</v>
      </c>
      <c r="F8037" s="6" t="s">
        <v>873</v>
      </c>
      <c r="G8037" s="6">
        <v>13531</v>
      </c>
      <c r="H8037" s="23" t="s">
        <v>69527</v>
      </c>
      <c r="I8037" s="23" t="s">
        <v>69496</v>
      </c>
      <c r="J8037" s="6">
        <v>16</v>
      </c>
      <c r="K8037" s="6" t="s">
        <v>2644</v>
      </c>
      <c r="L8037" s="7" t="s">
        <v>69497</v>
      </c>
      <c r="M8037" s="254" t="str">
        <f t="shared" si="251"/>
        <v>Clinical Nurse Specialist (CNS)</v>
      </c>
      <c r="N8037" s="7" t="str">
        <f t="shared" si="250"/>
        <v>Clinical Nurse Specialist (CNS) I; Clinical Nursing Specialist (CNS) - Adult Acute &amp; Critical Care - CNS; Clinical Nursing Specialist (CNS) - Cardiovascular; Clinical Nursing Specialist (CNS) - Child &amp; Adolescent Psychiatric / Mental Health - CNS; Clinical Nursing Specialist (CNS) - Emergency Medicine; Clinical Nursing Specialist (CNS) - Geriatrics; Clinical Nursing Specialist (CNS) - Medical / Surgical; Clinical Nursing Specialist (CNS) - Neonatal / Perinatal - CNS; Clinical Nursing Specialist (CNS) - Obstetrics, Gynecology &amp; Women's Health; Clinical Nursing Specialist (CNS) - Oncology; Clinical Nursing Specialist (CNS) - Palliative Care - CNS; Clinical Nursing Specialist (CNS) - Pediatric Acute &amp; Critical Care - CNS; Clinical Nursing Specialist (CNS) - Pediatrics / Neonatal; Clinical Nursing Specialist (CNS) - Perioperative Services; Clinical Nursing Specialist (CNS) - Psychiatric / Mental Health</v>
      </c>
      <c r="O8037" s="7" t="s">
        <v>69498</v>
      </c>
      <c r="P8037" s="7" t="s">
        <v>69499</v>
      </c>
      <c r="Q8037" s="7" t="s">
        <v>69500</v>
      </c>
      <c r="R8037" s="7" t="s">
        <v>69501</v>
      </c>
      <c r="S8037" s="7" t="s">
        <v>69502</v>
      </c>
      <c r="T8037" s="7" t="s">
        <v>69503</v>
      </c>
      <c r="U8037" s="7" t="s">
        <v>69504</v>
      </c>
      <c r="V8037" s="7" t="s">
        <v>69505</v>
      </c>
      <c r="W8037" s="7" t="s">
        <v>69506</v>
      </c>
      <c r="X8037" s="7" t="s">
        <v>69507</v>
      </c>
      <c r="Y8037" s="7" t="s">
        <v>69508</v>
      </c>
      <c r="Z8037" s="7" t="s">
        <v>69509</v>
      </c>
      <c r="AA8037" s="7" t="s">
        <v>69510</v>
      </c>
      <c r="AB8037" s="7" t="s">
        <v>69511</v>
      </c>
      <c r="AC8037" s="7" t="s">
        <v>69512</v>
      </c>
      <c r="AD8037" s="7" t="s">
        <v>69513</v>
      </c>
      <c r="AE8037" s="7" t="s">
        <v>69514</v>
      </c>
      <c r="AF8037" s="7" t="s">
        <v>69515</v>
      </c>
      <c r="AG8037" s="7" t="s">
        <v>69516</v>
      </c>
      <c r="AH8037" s="7" t="s">
        <v>69517</v>
      </c>
      <c r="AI8037" s="7" t="s">
        <v>69518</v>
      </c>
      <c r="AJ8037" s="7" t="s">
        <v>69519</v>
      </c>
      <c r="AK8037" s="7" t="s">
        <v>69520</v>
      </c>
      <c r="AL8037" s="7" t="s">
        <v>69521</v>
      </c>
      <c r="AM8037" s="7" t="s">
        <v>69522</v>
      </c>
      <c r="AN8037" s="7" t="s">
        <v>69523</v>
      </c>
      <c r="AO8037" s="7" t="s">
        <v>69524</v>
      </c>
      <c r="AP8037" s="7" t="s">
        <v>69525</v>
      </c>
      <c r="AQ8037" s="9" t="s">
        <v>2407</v>
      </c>
    </row>
    <row r="8038" spans="1:43" s="9" customFormat="1" ht="13.25" customHeight="1">
      <c r="A8038" s="7" t="s">
        <v>735</v>
      </c>
      <c r="B8038" s="7" t="s">
        <v>736</v>
      </c>
      <c r="C8038" s="23" t="s">
        <v>866</v>
      </c>
      <c r="D8038" s="6" t="s">
        <v>867</v>
      </c>
      <c r="E8038" s="23" t="s">
        <v>872</v>
      </c>
      <c r="F8038" s="6" t="s">
        <v>873</v>
      </c>
      <c r="G8038" s="6">
        <v>17010</v>
      </c>
      <c r="H8038" s="23" t="s">
        <v>69528</v>
      </c>
      <c r="I8038" s="23" t="s">
        <v>69529</v>
      </c>
      <c r="J8038" s="6">
        <v>18</v>
      </c>
      <c r="K8038" s="6" t="s">
        <v>2644</v>
      </c>
      <c r="L8038" s="7" t="s">
        <v>69530</v>
      </c>
      <c r="M8038" s="254" t="str">
        <f t="shared" si="251"/>
        <v>Advanced Practice Nurse Specialist</v>
      </c>
      <c r="N8038" s="7" t="str">
        <f t="shared" si="250"/>
        <v>Advanced Practice Nurse Specialist III; Nurse Specialist; Nurse Practitioner (NP) - Adult Gerontology Primary Care; Clinical Nurse Specialist; Nurse Navigator</v>
      </c>
      <c r="O8038" s="7" t="s">
        <v>69531</v>
      </c>
      <c r="P8038" s="7" t="s">
        <v>69532</v>
      </c>
      <c r="Q8038" s="7" t="s">
        <v>69533</v>
      </c>
      <c r="R8038" s="7" t="s">
        <v>69534</v>
      </c>
      <c r="S8038" s="7" t="s">
        <v>69535</v>
      </c>
      <c r="T8038" s="7" t="s">
        <v>69536</v>
      </c>
      <c r="U8038" s="7" t="s">
        <v>69537</v>
      </c>
      <c r="V8038" s="7" t="s">
        <v>69538</v>
      </c>
      <c r="W8038" s="7" t="s">
        <v>69539</v>
      </c>
      <c r="X8038" s="7" t="s">
        <v>69540</v>
      </c>
      <c r="Y8038" s="7" t="s">
        <v>69541</v>
      </c>
      <c r="Z8038" s="7" t="s">
        <v>69542</v>
      </c>
      <c r="AA8038" s="7" t="s">
        <v>69543</v>
      </c>
      <c r="AB8038" s="7" t="s">
        <v>69544</v>
      </c>
      <c r="AC8038" s="7" t="s">
        <v>69545</v>
      </c>
      <c r="AD8038" s="7" t="s">
        <v>69546</v>
      </c>
      <c r="AE8038" s="7" t="s">
        <v>69547</v>
      </c>
      <c r="AF8038" s="7" t="s">
        <v>69548</v>
      </c>
      <c r="AG8038" s="7" t="s">
        <v>69549</v>
      </c>
      <c r="AH8038" s="7" t="s">
        <v>69550</v>
      </c>
      <c r="AI8038" s="7" t="s">
        <v>69551</v>
      </c>
      <c r="AJ8038" s="7" t="s">
        <v>69552</v>
      </c>
      <c r="AK8038" s="7" t="s">
        <v>69553</v>
      </c>
      <c r="AL8038" s="7" t="s">
        <v>69554</v>
      </c>
      <c r="AM8038" s="7" t="s">
        <v>69555</v>
      </c>
      <c r="AN8038" s="7" t="s">
        <v>69556</v>
      </c>
      <c r="AO8038" s="7" t="s">
        <v>69557</v>
      </c>
      <c r="AP8038" s="7" t="s">
        <v>69558</v>
      </c>
      <c r="AQ8038" s="9" t="s">
        <v>2407</v>
      </c>
    </row>
    <row r="8039" spans="1:43" s="9" customFormat="1" ht="13.25" customHeight="1">
      <c r="A8039" s="7" t="s">
        <v>735</v>
      </c>
      <c r="B8039" s="7" t="s">
        <v>736</v>
      </c>
      <c r="C8039" s="23" t="s">
        <v>866</v>
      </c>
      <c r="D8039" s="6" t="s">
        <v>867</v>
      </c>
      <c r="E8039" s="23" t="s">
        <v>872</v>
      </c>
      <c r="F8039" s="6" t="s">
        <v>873</v>
      </c>
      <c r="G8039" s="6">
        <v>14219</v>
      </c>
      <c r="H8039" s="23" t="s">
        <v>69559</v>
      </c>
      <c r="I8039" s="23" t="s">
        <v>69529</v>
      </c>
      <c r="J8039" s="6">
        <v>17</v>
      </c>
      <c r="K8039" s="6" t="s">
        <v>2644</v>
      </c>
      <c r="L8039" s="7" t="s">
        <v>69530</v>
      </c>
      <c r="M8039" s="254" t="str">
        <f t="shared" si="251"/>
        <v>Advanced Practice Nurse Specialist</v>
      </c>
      <c r="N8039" s="7" t="str">
        <f t="shared" si="250"/>
        <v>Advanced Practice Nurse Specialist II; Nurse Specialist; Nurse Practitioner (NP) - Adult Gerontology Primary Care; Clinical Nurse Specialist; Nurse Navigator</v>
      </c>
      <c r="O8039" s="7" t="s">
        <v>69531</v>
      </c>
      <c r="P8039" s="7" t="s">
        <v>69532</v>
      </c>
      <c r="Q8039" s="7" t="s">
        <v>69533</v>
      </c>
      <c r="R8039" s="7" t="s">
        <v>69534</v>
      </c>
      <c r="S8039" s="7" t="s">
        <v>69535</v>
      </c>
      <c r="T8039" s="7" t="s">
        <v>69536</v>
      </c>
      <c r="U8039" s="7" t="s">
        <v>69537</v>
      </c>
      <c r="V8039" s="7" t="s">
        <v>69538</v>
      </c>
      <c r="W8039" s="7" t="s">
        <v>69539</v>
      </c>
      <c r="X8039" s="7" t="s">
        <v>69540</v>
      </c>
      <c r="Y8039" s="7" t="s">
        <v>69541</v>
      </c>
      <c r="Z8039" s="7" t="s">
        <v>69542</v>
      </c>
      <c r="AA8039" s="7" t="s">
        <v>69543</v>
      </c>
      <c r="AB8039" s="7" t="s">
        <v>69544</v>
      </c>
      <c r="AC8039" s="7" t="s">
        <v>69545</v>
      </c>
      <c r="AD8039" s="7" t="s">
        <v>69546</v>
      </c>
      <c r="AE8039" s="7" t="s">
        <v>69547</v>
      </c>
      <c r="AF8039" s="7" t="s">
        <v>69548</v>
      </c>
      <c r="AG8039" s="7" t="s">
        <v>69549</v>
      </c>
      <c r="AH8039" s="7" t="s">
        <v>69550</v>
      </c>
      <c r="AI8039" s="7" t="s">
        <v>69551</v>
      </c>
      <c r="AJ8039" s="7" t="s">
        <v>69552</v>
      </c>
      <c r="AK8039" s="7" t="s">
        <v>69553</v>
      </c>
      <c r="AL8039" s="7" t="s">
        <v>69554</v>
      </c>
      <c r="AM8039" s="7" t="s">
        <v>69555</v>
      </c>
      <c r="AN8039" s="7" t="s">
        <v>69556</v>
      </c>
      <c r="AO8039" s="7" t="s">
        <v>69557</v>
      </c>
      <c r="AP8039" s="7" t="s">
        <v>69558</v>
      </c>
      <c r="AQ8039" s="9" t="s">
        <v>2407</v>
      </c>
    </row>
    <row r="8040" spans="1:43" s="9" customFormat="1" ht="13.25" customHeight="1">
      <c r="A8040" s="7" t="s">
        <v>735</v>
      </c>
      <c r="B8040" s="7" t="s">
        <v>736</v>
      </c>
      <c r="C8040" s="23" t="s">
        <v>866</v>
      </c>
      <c r="D8040" s="6" t="s">
        <v>867</v>
      </c>
      <c r="E8040" s="23" t="s">
        <v>872</v>
      </c>
      <c r="F8040" s="6" t="s">
        <v>873</v>
      </c>
      <c r="G8040" s="6">
        <v>17007</v>
      </c>
      <c r="H8040" s="23" t="s">
        <v>69560</v>
      </c>
      <c r="I8040" s="23" t="s">
        <v>69529</v>
      </c>
      <c r="J8040" s="6">
        <v>16</v>
      </c>
      <c r="K8040" s="6" t="s">
        <v>2644</v>
      </c>
      <c r="L8040" s="7" t="s">
        <v>69530</v>
      </c>
      <c r="M8040" s="254" t="str">
        <f t="shared" si="251"/>
        <v>Advanced Practice Nurse Specialist</v>
      </c>
      <c r="N8040" s="7" t="str">
        <f t="shared" si="250"/>
        <v>Advanced Practice Nurse Specialist I; Nurse Specialist; Nurse Practitioner (NP) - Adult Gerontology Primary Care; Clinical Nurse Specialist; Nurse Navigator</v>
      </c>
      <c r="O8040" s="7" t="s">
        <v>69531</v>
      </c>
      <c r="P8040" s="7" t="s">
        <v>69532</v>
      </c>
      <c r="Q8040" s="7" t="s">
        <v>69533</v>
      </c>
      <c r="R8040" s="7" t="s">
        <v>69534</v>
      </c>
      <c r="S8040" s="7" t="s">
        <v>69535</v>
      </c>
      <c r="T8040" s="7" t="s">
        <v>69536</v>
      </c>
      <c r="U8040" s="7" t="s">
        <v>69537</v>
      </c>
      <c r="V8040" s="7" t="s">
        <v>69538</v>
      </c>
      <c r="W8040" s="7" t="s">
        <v>69539</v>
      </c>
      <c r="X8040" s="7" t="s">
        <v>69540</v>
      </c>
      <c r="Y8040" s="7" t="s">
        <v>69541</v>
      </c>
      <c r="Z8040" s="7" t="s">
        <v>69542</v>
      </c>
      <c r="AA8040" s="7" t="s">
        <v>69543</v>
      </c>
      <c r="AB8040" s="7" t="s">
        <v>69544</v>
      </c>
      <c r="AC8040" s="7" t="s">
        <v>69545</v>
      </c>
      <c r="AD8040" s="7" t="s">
        <v>69546</v>
      </c>
      <c r="AE8040" s="7" t="s">
        <v>69547</v>
      </c>
      <c r="AF8040" s="7" t="s">
        <v>69548</v>
      </c>
      <c r="AG8040" s="7" t="s">
        <v>69549</v>
      </c>
      <c r="AH8040" s="7" t="s">
        <v>69550</v>
      </c>
      <c r="AI8040" s="7" t="s">
        <v>69551</v>
      </c>
      <c r="AJ8040" s="7" t="s">
        <v>69552</v>
      </c>
      <c r="AK8040" s="7" t="s">
        <v>69553</v>
      </c>
      <c r="AL8040" s="7" t="s">
        <v>69554</v>
      </c>
      <c r="AM8040" s="7" t="s">
        <v>69555</v>
      </c>
      <c r="AN8040" s="7" t="s">
        <v>69556</v>
      </c>
      <c r="AO8040" s="7" t="s">
        <v>69557</v>
      </c>
      <c r="AP8040" s="7" t="s">
        <v>69558</v>
      </c>
      <c r="AQ8040" s="9" t="s">
        <v>2407</v>
      </c>
    </row>
    <row r="8041" spans="1:43" s="9" customFormat="1" ht="13.25" customHeight="1">
      <c r="A8041" s="7" t="s">
        <v>735</v>
      </c>
      <c r="B8041" s="7" t="s">
        <v>736</v>
      </c>
      <c r="C8041" s="23" t="s">
        <v>866</v>
      </c>
      <c r="D8041" s="6" t="s">
        <v>867</v>
      </c>
      <c r="E8041" s="23" t="s">
        <v>872</v>
      </c>
      <c r="F8041" s="6" t="s">
        <v>873</v>
      </c>
      <c r="G8041" s="6">
        <v>14218</v>
      </c>
      <c r="H8041" s="23" t="s">
        <v>69561</v>
      </c>
      <c r="I8041" s="23" t="s">
        <v>69562</v>
      </c>
      <c r="J8041" s="6">
        <v>17</v>
      </c>
      <c r="K8041" s="6" t="s">
        <v>2644</v>
      </c>
      <c r="L8041" s="7" t="s">
        <v>69563</v>
      </c>
      <c r="M8041" s="254" t="str">
        <f t="shared" si="251"/>
        <v>Registered Nurse Operating Room, Clinical Nurse</v>
      </c>
      <c r="N8041" s="7" t="str">
        <f t="shared" si="250"/>
        <v>Registered Nurse Operating Room, Clinical Nurse III; Registered Nurse Operating Room, Clinical Nurse</v>
      </c>
      <c r="O8041" s="7" t="s">
        <v>69564</v>
      </c>
      <c r="P8041" s="7" t="s">
        <v>69565</v>
      </c>
      <c r="Q8041" s="7" t="s">
        <v>69566</v>
      </c>
      <c r="R8041" s="7" t="s">
        <v>69567</v>
      </c>
      <c r="S8041" s="7" t="s">
        <v>69568</v>
      </c>
      <c r="T8041" s="7" t="s">
        <v>69569</v>
      </c>
      <c r="U8041" s="7" t="s">
        <v>69570</v>
      </c>
      <c r="V8041" s="7" t="s">
        <v>69571</v>
      </c>
      <c r="W8041" s="7" t="s">
        <v>69572</v>
      </c>
      <c r="X8041" s="7" t="s">
        <v>69573</v>
      </c>
      <c r="Y8041" s="7" t="s">
        <v>69574</v>
      </c>
      <c r="Z8041" s="7" t="s">
        <v>69575</v>
      </c>
      <c r="AA8041" s="7" t="s">
        <v>69576</v>
      </c>
      <c r="AB8041" s="7" t="s">
        <v>69577</v>
      </c>
      <c r="AC8041" s="7" t="s">
        <v>69578</v>
      </c>
      <c r="AD8041" s="7" t="s">
        <v>69579</v>
      </c>
      <c r="AE8041" s="7" t="s">
        <v>69580</v>
      </c>
      <c r="AF8041" s="7" t="s">
        <v>69581</v>
      </c>
      <c r="AG8041" s="7" t="s">
        <v>69582</v>
      </c>
      <c r="AH8041" s="7" t="s">
        <v>69583</v>
      </c>
      <c r="AI8041" s="7" t="s">
        <v>69584</v>
      </c>
      <c r="AJ8041" s="7" t="s">
        <v>69585</v>
      </c>
      <c r="AK8041" s="7" t="s">
        <v>69586</v>
      </c>
      <c r="AL8041" s="7" t="s">
        <v>69587</v>
      </c>
      <c r="AM8041" s="7" t="s">
        <v>69588</v>
      </c>
      <c r="AN8041" s="7" t="s">
        <v>69589</v>
      </c>
      <c r="AO8041" s="7" t="s">
        <v>69590</v>
      </c>
      <c r="AP8041" s="7" t="s">
        <v>69591</v>
      </c>
      <c r="AQ8041" s="9" t="s">
        <v>2407</v>
      </c>
    </row>
    <row r="8042" spans="1:43" s="9" customFormat="1" ht="13.25" customHeight="1">
      <c r="A8042" s="7" t="s">
        <v>735</v>
      </c>
      <c r="B8042" s="7" t="s">
        <v>736</v>
      </c>
      <c r="C8042" s="23" t="s">
        <v>866</v>
      </c>
      <c r="D8042" s="6" t="s">
        <v>867</v>
      </c>
      <c r="E8042" s="23" t="s">
        <v>872</v>
      </c>
      <c r="F8042" s="6" t="s">
        <v>873</v>
      </c>
      <c r="G8042" s="6">
        <v>14221</v>
      </c>
      <c r="H8042" s="23" t="s">
        <v>69592</v>
      </c>
      <c r="I8042" s="23" t="s">
        <v>69562</v>
      </c>
      <c r="J8042" s="6">
        <v>16</v>
      </c>
      <c r="K8042" s="6" t="s">
        <v>2644</v>
      </c>
      <c r="L8042" s="7" t="s">
        <v>69563</v>
      </c>
      <c r="M8042" s="254" t="str">
        <f t="shared" si="251"/>
        <v>Registered Nurse Operating Room, Clinical Nurse</v>
      </c>
      <c r="N8042" s="7" t="str">
        <f t="shared" si="250"/>
        <v>Registered Nurse Operating Room, Clinical Nurse II; Registered Nurse Operating Room, Clinical Nurse</v>
      </c>
      <c r="O8042" s="7" t="s">
        <v>69564</v>
      </c>
      <c r="P8042" s="7" t="s">
        <v>69565</v>
      </c>
      <c r="Q8042" s="7" t="s">
        <v>69566</v>
      </c>
      <c r="R8042" s="7" t="s">
        <v>69567</v>
      </c>
      <c r="S8042" s="7" t="s">
        <v>69568</v>
      </c>
      <c r="T8042" s="7" t="s">
        <v>69569</v>
      </c>
      <c r="U8042" s="7" t="s">
        <v>69570</v>
      </c>
      <c r="V8042" s="7" t="s">
        <v>69571</v>
      </c>
      <c r="W8042" s="7" t="s">
        <v>69572</v>
      </c>
      <c r="X8042" s="7" t="s">
        <v>69573</v>
      </c>
      <c r="Y8042" s="7" t="s">
        <v>69574</v>
      </c>
      <c r="Z8042" s="7" t="s">
        <v>69575</v>
      </c>
      <c r="AA8042" s="7" t="s">
        <v>69576</v>
      </c>
      <c r="AB8042" s="7" t="s">
        <v>69577</v>
      </c>
      <c r="AC8042" s="7" t="s">
        <v>69578</v>
      </c>
      <c r="AD8042" s="7" t="s">
        <v>69579</v>
      </c>
      <c r="AE8042" s="7" t="s">
        <v>69580</v>
      </c>
      <c r="AF8042" s="7" t="s">
        <v>69581</v>
      </c>
      <c r="AG8042" s="7" t="s">
        <v>69582</v>
      </c>
      <c r="AH8042" s="7" t="s">
        <v>69583</v>
      </c>
      <c r="AI8042" s="7" t="s">
        <v>69584</v>
      </c>
      <c r="AJ8042" s="7" t="s">
        <v>69585</v>
      </c>
      <c r="AK8042" s="7" t="s">
        <v>69586</v>
      </c>
      <c r="AL8042" s="7" t="s">
        <v>69587</v>
      </c>
      <c r="AM8042" s="7" t="s">
        <v>69588</v>
      </c>
      <c r="AN8042" s="7" t="s">
        <v>69589</v>
      </c>
      <c r="AO8042" s="7" t="s">
        <v>69590</v>
      </c>
      <c r="AP8042" s="7" t="s">
        <v>69591</v>
      </c>
      <c r="AQ8042" s="9" t="s">
        <v>2407</v>
      </c>
    </row>
    <row r="8043" spans="1:43" s="9" customFormat="1" ht="13.25" customHeight="1">
      <c r="A8043" s="7" t="s">
        <v>735</v>
      </c>
      <c r="B8043" s="7" t="s">
        <v>736</v>
      </c>
      <c r="C8043" s="23" t="s">
        <v>866</v>
      </c>
      <c r="D8043" s="6" t="s">
        <v>867</v>
      </c>
      <c r="E8043" s="23" t="s">
        <v>872</v>
      </c>
      <c r="F8043" s="6" t="s">
        <v>873</v>
      </c>
      <c r="G8043" s="6">
        <v>14230</v>
      </c>
      <c r="H8043" s="23" t="s">
        <v>69593</v>
      </c>
      <c r="I8043" s="23" t="s">
        <v>69562</v>
      </c>
      <c r="J8043" s="6">
        <v>15</v>
      </c>
      <c r="K8043" s="6" t="s">
        <v>2644</v>
      </c>
      <c r="L8043" s="7" t="s">
        <v>69563</v>
      </c>
      <c r="M8043" s="254" t="str">
        <f t="shared" si="251"/>
        <v>Registered Nurse Operating Room, Clinical Nurse</v>
      </c>
      <c r="N8043" s="7" t="str">
        <f t="shared" si="250"/>
        <v>Registered Nurse Operating Room, Clinical Nurse I; Registered Nurse Operating Room, Clinical Nurse</v>
      </c>
      <c r="O8043" s="7" t="s">
        <v>69564</v>
      </c>
      <c r="P8043" s="7" t="s">
        <v>69565</v>
      </c>
      <c r="Q8043" s="7" t="s">
        <v>69566</v>
      </c>
      <c r="R8043" s="7" t="s">
        <v>69567</v>
      </c>
      <c r="S8043" s="7" t="s">
        <v>69568</v>
      </c>
      <c r="T8043" s="7" t="s">
        <v>69569</v>
      </c>
      <c r="U8043" s="7" t="s">
        <v>69570</v>
      </c>
      <c r="V8043" s="7" t="s">
        <v>69571</v>
      </c>
      <c r="W8043" s="7" t="s">
        <v>69572</v>
      </c>
      <c r="X8043" s="7" t="s">
        <v>69573</v>
      </c>
      <c r="Y8043" s="7" t="s">
        <v>69574</v>
      </c>
      <c r="Z8043" s="7" t="s">
        <v>69575</v>
      </c>
      <c r="AA8043" s="7" t="s">
        <v>69576</v>
      </c>
      <c r="AB8043" s="7" t="s">
        <v>69577</v>
      </c>
      <c r="AC8043" s="7" t="s">
        <v>69578</v>
      </c>
      <c r="AD8043" s="7" t="s">
        <v>69579</v>
      </c>
      <c r="AE8043" s="7" t="s">
        <v>69580</v>
      </c>
      <c r="AF8043" s="7" t="s">
        <v>69581</v>
      </c>
      <c r="AG8043" s="7" t="s">
        <v>69582</v>
      </c>
      <c r="AH8043" s="7" t="s">
        <v>69583</v>
      </c>
      <c r="AI8043" s="7" t="s">
        <v>69584</v>
      </c>
      <c r="AJ8043" s="7" t="s">
        <v>69585</v>
      </c>
      <c r="AK8043" s="7" t="s">
        <v>69586</v>
      </c>
      <c r="AL8043" s="7" t="s">
        <v>69587</v>
      </c>
      <c r="AM8043" s="7" t="s">
        <v>69588</v>
      </c>
      <c r="AN8043" s="7" t="s">
        <v>69589</v>
      </c>
      <c r="AO8043" s="7" t="s">
        <v>69590</v>
      </c>
      <c r="AP8043" s="7" t="s">
        <v>69591</v>
      </c>
      <c r="AQ8043" s="9" t="s">
        <v>2407</v>
      </c>
    </row>
    <row r="8044" spans="1:43" s="9" customFormat="1" ht="13.25" customHeight="1">
      <c r="A8044" s="7" t="s">
        <v>735</v>
      </c>
      <c r="B8044" s="7" t="s">
        <v>736</v>
      </c>
      <c r="C8044" s="23" t="s">
        <v>866</v>
      </c>
      <c r="D8044" s="6" t="s">
        <v>867</v>
      </c>
      <c r="E8044" s="23" t="s">
        <v>872</v>
      </c>
      <c r="F8044" s="6" t="s">
        <v>873</v>
      </c>
      <c r="G8044" s="6">
        <v>22268</v>
      </c>
      <c r="H8044" s="23" t="s">
        <v>69594</v>
      </c>
      <c r="I8044" s="23" t="s">
        <v>2440</v>
      </c>
      <c r="J8044" s="6">
        <v>17</v>
      </c>
      <c r="K8044" s="6" t="s">
        <v>2644</v>
      </c>
      <c r="L8044" s="7" t="s">
        <v>69595</v>
      </c>
      <c r="M8044" s="254" t="str">
        <f t="shared" si="251"/>
        <v>Oncology Nurse</v>
      </c>
      <c r="N8044" s="7" t="str">
        <f t="shared" si="250"/>
        <v>Oncology Nurse III; -</v>
      </c>
      <c r="O8044" s="7"/>
      <c r="P8044" s="7"/>
      <c r="Q8044" s="7"/>
      <c r="R8044" s="7"/>
      <c r="S8044" s="7"/>
      <c r="T8044" s="7"/>
      <c r="U8044" s="7"/>
      <c r="V8044" s="7"/>
      <c r="W8044" s="7"/>
      <c r="X8044" s="7"/>
      <c r="Y8044" s="7"/>
      <c r="Z8044" s="7"/>
      <c r="AA8044" s="7"/>
      <c r="AB8044" s="7"/>
      <c r="AC8044" s="7"/>
      <c r="AD8044" s="7"/>
      <c r="AE8044" s="7"/>
      <c r="AF8044" s="7"/>
      <c r="AG8044" s="7"/>
      <c r="AH8044" s="7"/>
      <c r="AI8044" s="7"/>
      <c r="AJ8044" s="7"/>
      <c r="AK8044" s="7"/>
      <c r="AL8044" s="7"/>
      <c r="AM8044" s="7"/>
      <c r="AN8044" s="7"/>
      <c r="AO8044" s="7"/>
      <c r="AP8044" s="7"/>
      <c r="AQ8044" s="9" t="s">
        <v>2407</v>
      </c>
    </row>
    <row r="8045" spans="1:43" s="9" customFormat="1" ht="13.25" customHeight="1">
      <c r="A8045" s="7" t="s">
        <v>735</v>
      </c>
      <c r="B8045" s="7" t="s">
        <v>736</v>
      </c>
      <c r="C8045" s="23" t="s">
        <v>866</v>
      </c>
      <c r="D8045" s="6" t="s">
        <v>867</v>
      </c>
      <c r="E8045" s="23" t="s">
        <v>872</v>
      </c>
      <c r="F8045" s="6" t="s">
        <v>873</v>
      </c>
      <c r="G8045" s="6">
        <v>14442</v>
      </c>
      <c r="H8045" s="23" t="s">
        <v>69596</v>
      </c>
      <c r="I8045" s="23" t="s">
        <v>2440</v>
      </c>
      <c r="J8045" s="6">
        <v>16</v>
      </c>
      <c r="K8045" s="6" t="s">
        <v>2644</v>
      </c>
      <c r="L8045" s="7" t="s">
        <v>69595</v>
      </c>
      <c r="M8045" s="254" t="str">
        <f t="shared" si="251"/>
        <v>Oncology Nurse</v>
      </c>
      <c r="N8045" s="7" t="str">
        <f t="shared" si="250"/>
        <v>Oncology Nurse II; -</v>
      </c>
      <c r="O8045" s="7"/>
      <c r="P8045" s="7"/>
      <c r="Q8045" s="7"/>
      <c r="R8045" s="7"/>
      <c r="S8045" s="7"/>
      <c r="T8045" s="7"/>
      <c r="U8045" s="7"/>
      <c r="V8045" s="7"/>
      <c r="W8045" s="7"/>
      <c r="X8045" s="7"/>
      <c r="Y8045" s="7"/>
      <c r="Z8045" s="7"/>
      <c r="AA8045" s="7"/>
      <c r="AB8045" s="7"/>
      <c r="AC8045" s="7"/>
      <c r="AD8045" s="7"/>
      <c r="AE8045" s="7"/>
      <c r="AF8045" s="7"/>
      <c r="AG8045" s="7"/>
      <c r="AH8045" s="7"/>
      <c r="AI8045" s="7"/>
      <c r="AJ8045" s="7"/>
      <c r="AK8045" s="7"/>
      <c r="AL8045" s="7"/>
      <c r="AM8045" s="7"/>
      <c r="AN8045" s="7"/>
      <c r="AO8045" s="7"/>
      <c r="AP8045" s="7"/>
      <c r="AQ8045" s="9" t="s">
        <v>2407</v>
      </c>
    </row>
    <row r="8046" spans="1:43" s="9" customFormat="1" ht="13.25" customHeight="1">
      <c r="A8046" s="7" t="s">
        <v>735</v>
      </c>
      <c r="B8046" s="7" t="s">
        <v>736</v>
      </c>
      <c r="C8046" s="23" t="s">
        <v>866</v>
      </c>
      <c r="D8046" s="6" t="s">
        <v>867</v>
      </c>
      <c r="E8046" s="23" t="s">
        <v>872</v>
      </c>
      <c r="F8046" s="6" t="s">
        <v>873</v>
      </c>
      <c r="G8046" s="6">
        <v>22267</v>
      </c>
      <c r="H8046" s="23" t="s">
        <v>69597</v>
      </c>
      <c r="I8046" s="23" t="s">
        <v>2440</v>
      </c>
      <c r="J8046" s="6">
        <v>15</v>
      </c>
      <c r="K8046" s="6" t="s">
        <v>2644</v>
      </c>
      <c r="L8046" s="7" t="s">
        <v>69595</v>
      </c>
      <c r="M8046" s="254" t="str">
        <f t="shared" si="251"/>
        <v>Oncology Nurse</v>
      </c>
      <c r="N8046" s="7" t="str">
        <f t="shared" si="250"/>
        <v>Oncology Nurse I; -</v>
      </c>
      <c r="O8046" s="7"/>
      <c r="P8046" s="7"/>
      <c r="Q8046" s="7"/>
      <c r="R8046" s="7"/>
      <c r="S8046" s="7"/>
      <c r="T8046" s="7"/>
      <c r="U8046" s="7"/>
      <c r="V8046" s="7"/>
      <c r="W8046" s="7"/>
      <c r="X8046" s="7"/>
      <c r="Y8046" s="7"/>
      <c r="Z8046" s="7"/>
      <c r="AA8046" s="7"/>
      <c r="AB8046" s="7"/>
      <c r="AC8046" s="7"/>
      <c r="AD8046" s="7"/>
      <c r="AE8046" s="7"/>
      <c r="AF8046" s="7"/>
      <c r="AG8046" s="7"/>
      <c r="AH8046" s="7"/>
      <c r="AI8046" s="7"/>
      <c r="AJ8046" s="7"/>
      <c r="AK8046" s="7"/>
      <c r="AL8046" s="7"/>
      <c r="AM8046" s="7"/>
      <c r="AN8046" s="7"/>
      <c r="AO8046" s="7"/>
      <c r="AP8046" s="7"/>
      <c r="AQ8046" s="9" t="s">
        <v>2407</v>
      </c>
    </row>
    <row r="8047" spans="1:43" s="9" customFormat="1" ht="13.25" customHeight="1">
      <c r="A8047" s="7" t="s">
        <v>735</v>
      </c>
      <c r="B8047" s="7" t="s">
        <v>736</v>
      </c>
      <c r="C8047" s="23" t="s">
        <v>866</v>
      </c>
      <c r="D8047" s="6" t="s">
        <v>867</v>
      </c>
      <c r="E8047" s="23" t="s">
        <v>872</v>
      </c>
      <c r="F8047" s="6" t="s">
        <v>873</v>
      </c>
      <c r="G8047" s="6">
        <v>13555</v>
      </c>
      <c r="H8047" s="23" t="s">
        <v>69598</v>
      </c>
      <c r="I8047" s="23" t="s">
        <v>69599</v>
      </c>
      <c r="J8047" s="6">
        <v>17</v>
      </c>
      <c r="K8047" s="6" t="s">
        <v>2644</v>
      </c>
      <c r="L8047" s="7" t="s">
        <v>69600</v>
      </c>
      <c r="M8047" s="254" t="str">
        <f t="shared" si="251"/>
        <v>Nursing Instructor</v>
      </c>
      <c r="N8047" s="7" t="str">
        <f t="shared" si="250"/>
        <v>Nursing Instructor III; Nurse Educator</v>
      </c>
      <c r="O8047" s="7" t="s">
        <v>69601</v>
      </c>
      <c r="P8047" s="7" t="s">
        <v>69602</v>
      </c>
      <c r="Q8047" s="7" t="s">
        <v>69603</v>
      </c>
      <c r="R8047" s="7" t="s">
        <v>69604</v>
      </c>
      <c r="S8047" s="7" t="s">
        <v>69605</v>
      </c>
      <c r="T8047" s="7" t="s">
        <v>69606</v>
      </c>
      <c r="U8047" s="7" t="s">
        <v>69607</v>
      </c>
      <c r="V8047" s="7" t="s">
        <v>69608</v>
      </c>
      <c r="W8047" s="7" t="s">
        <v>69609</v>
      </c>
      <c r="X8047" s="7" t="s">
        <v>69610</v>
      </c>
      <c r="Y8047" s="7" t="s">
        <v>69611</v>
      </c>
      <c r="Z8047" s="7" t="s">
        <v>69612</v>
      </c>
      <c r="AA8047" s="7" t="s">
        <v>69613</v>
      </c>
      <c r="AB8047" s="7" t="s">
        <v>69614</v>
      </c>
      <c r="AC8047" s="7" t="s">
        <v>69615</v>
      </c>
      <c r="AD8047" s="7" t="s">
        <v>69616</v>
      </c>
      <c r="AE8047" s="7" t="s">
        <v>69617</v>
      </c>
      <c r="AF8047" s="7" t="s">
        <v>69618</v>
      </c>
      <c r="AG8047" s="7" t="s">
        <v>69619</v>
      </c>
      <c r="AH8047" s="7" t="s">
        <v>69619</v>
      </c>
      <c r="AI8047" s="7" t="s">
        <v>69620</v>
      </c>
      <c r="AJ8047" s="7" t="s">
        <v>69621</v>
      </c>
      <c r="AK8047" s="7" t="s">
        <v>69622</v>
      </c>
      <c r="AL8047" s="7" t="s">
        <v>69623</v>
      </c>
      <c r="AM8047" s="7" t="s">
        <v>69624</v>
      </c>
      <c r="AN8047" s="7" t="s">
        <v>69625</v>
      </c>
      <c r="AO8047" s="7" t="s">
        <v>69626</v>
      </c>
      <c r="AP8047" s="7" t="s">
        <v>69627</v>
      </c>
      <c r="AQ8047" s="9" t="s">
        <v>2407</v>
      </c>
    </row>
    <row r="8048" spans="1:43" s="9" customFormat="1" ht="13.25" customHeight="1">
      <c r="A8048" s="7" t="s">
        <v>735</v>
      </c>
      <c r="B8048" s="7" t="s">
        <v>736</v>
      </c>
      <c r="C8048" s="23" t="s">
        <v>866</v>
      </c>
      <c r="D8048" s="6" t="s">
        <v>867</v>
      </c>
      <c r="E8048" s="23" t="s">
        <v>872</v>
      </c>
      <c r="F8048" s="6" t="s">
        <v>873</v>
      </c>
      <c r="G8048" s="6">
        <v>14225</v>
      </c>
      <c r="H8048" s="23" t="s">
        <v>69628</v>
      </c>
      <c r="I8048" s="23" t="s">
        <v>69599</v>
      </c>
      <c r="J8048" s="6">
        <v>16</v>
      </c>
      <c r="K8048" s="6" t="s">
        <v>2644</v>
      </c>
      <c r="L8048" s="7" t="s">
        <v>69600</v>
      </c>
      <c r="M8048" s="254" t="str">
        <f t="shared" si="251"/>
        <v>Nursing Instructor</v>
      </c>
      <c r="N8048" s="7" t="str">
        <f t="shared" si="250"/>
        <v>Nursing Instructor II; Nurse Educator</v>
      </c>
      <c r="O8048" s="7" t="s">
        <v>69601</v>
      </c>
      <c r="P8048" s="7" t="s">
        <v>69602</v>
      </c>
      <c r="Q8048" s="7" t="s">
        <v>69603</v>
      </c>
      <c r="R8048" s="7" t="s">
        <v>69604</v>
      </c>
      <c r="S8048" s="7" t="s">
        <v>69605</v>
      </c>
      <c r="T8048" s="7" t="s">
        <v>69606</v>
      </c>
      <c r="U8048" s="7" t="s">
        <v>69607</v>
      </c>
      <c r="V8048" s="7" t="s">
        <v>69608</v>
      </c>
      <c r="W8048" s="7" t="s">
        <v>69609</v>
      </c>
      <c r="X8048" s="7" t="s">
        <v>69610</v>
      </c>
      <c r="Y8048" s="7" t="s">
        <v>69611</v>
      </c>
      <c r="Z8048" s="7" t="s">
        <v>69612</v>
      </c>
      <c r="AA8048" s="7" t="s">
        <v>69613</v>
      </c>
      <c r="AB8048" s="7" t="s">
        <v>69614</v>
      </c>
      <c r="AC8048" s="7" t="s">
        <v>69615</v>
      </c>
      <c r="AD8048" s="7" t="s">
        <v>69616</v>
      </c>
      <c r="AE8048" s="7" t="s">
        <v>69617</v>
      </c>
      <c r="AF8048" s="7" t="s">
        <v>69618</v>
      </c>
      <c r="AG8048" s="7" t="s">
        <v>69619</v>
      </c>
      <c r="AH8048" s="7" t="s">
        <v>69619</v>
      </c>
      <c r="AI8048" s="7" t="s">
        <v>69620</v>
      </c>
      <c r="AJ8048" s="7" t="s">
        <v>69621</v>
      </c>
      <c r="AK8048" s="7" t="s">
        <v>69622</v>
      </c>
      <c r="AL8048" s="7" t="s">
        <v>69623</v>
      </c>
      <c r="AM8048" s="7" t="s">
        <v>69624</v>
      </c>
      <c r="AN8048" s="7" t="s">
        <v>69625</v>
      </c>
      <c r="AO8048" s="7" t="s">
        <v>69626</v>
      </c>
      <c r="AP8048" s="7" t="s">
        <v>69627</v>
      </c>
      <c r="AQ8048" s="9" t="s">
        <v>2407</v>
      </c>
    </row>
    <row r="8049" spans="1:43" s="9" customFormat="1" ht="13.25" customHeight="1">
      <c r="A8049" s="7" t="s">
        <v>735</v>
      </c>
      <c r="B8049" s="7" t="s">
        <v>736</v>
      </c>
      <c r="C8049" s="23" t="s">
        <v>866</v>
      </c>
      <c r="D8049" s="6" t="s">
        <v>867</v>
      </c>
      <c r="E8049" s="23" t="s">
        <v>872</v>
      </c>
      <c r="F8049" s="6" t="s">
        <v>873</v>
      </c>
      <c r="G8049" s="6">
        <v>13554</v>
      </c>
      <c r="H8049" s="23" t="s">
        <v>69629</v>
      </c>
      <c r="I8049" s="23" t="s">
        <v>69599</v>
      </c>
      <c r="J8049" s="6">
        <v>15</v>
      </c>
      <c r="K8049" s="6" t="s">
        <v>2644</v>
      </c>
      <c r="L8049" s="7" t="s">
        <v>69600</v>
      </c>
      <c r="M8049" s="254" t="str">
        <f t="shared" si="251"/>
        <v>Nursing Instructor</v>
      </c>
      <c r="N8049" s="7" t="str">
        <f t="shared" si="250"/>
        <v>Nursing Instructor I; Nurse Educator</v>
      </c>
      <c r="O8049" s="7" t="s">
        <v>69601</v>
      </c>
      <c r="P8049" s="7" t="s">
        <v>69602</v>
      </c>
      <c r="Q8049" s="7" t="s">
        <v>69603</v>
      </c>
      <c r="R8049" s="7" t="s">
        <v>69604</v>
      </c>
      <c r="S8049" s="7" t="s">
        <v>69605</v>
      </c>
      <c r="T8049" s="7" t="s">
        <v>69606</v>
      </c>
      <c r="U8049" s="7" t="s">
        <v>69607</v>
      </c>
      <c r="V8049" s="7" t="s">
        <v>69608</v>
      </c>
      <c r="W8049" s="7" t="s">
        <v>69609</v>
      </c>
      <c r="X8049" s="7" t="s">
        <v>69610</v>
      </c>
      <c r="Y8049" s="7" t="s">
        <v>69611</v>
      </c>
      <c r="Z8049" s="7" t="s">
        <v>69612</v>
      </c>
      <c r="AA8049" s="7" t="s">
        <v>69613</v>
      </c>
      <c r="AB8049" s="7" t="s">
        <v>69614</v>
      </c>
      <c r="AC8049" s="7" t="s">
        <v>69615</v>
      </c>
      <c r="AD8049" s="7" t="s">
        <v>69616</v>
      </c>
      <c r="AE8049" s="7" t="s">
        <v>69617</v>
      </c>
      <c r="AF8049" s="7" t="s">
        <v>69618</v>
      </c>
      <c r="AG8049" s="7" t="s">
        <v>69619</v>
      </c>
      <c r="AH8049" s="7" t="s">
        <v>69619</v>
      </c>
      <c r="AI8049" s="7" t="s">
        <v>69620</v>
      </c>
      <c r="AJ8049" s="7" t="s">
        <v>69621</v>
      </c>
      <c r="AK8049" s="7" t="s">
        <v>69622</v>
      </c>
      <c r="AL8049" s="7" t="s">
        <v>69623</v>
      </c>
      <c r="AM8049" s="7" t="s">
        <v>69624</v>
      </c>
      <c r="AN8049" s="7" t="s">
        <v>69625</v>
      </c>
      <c r="AO8049" s="7" t="s">
        <v>69626</v>
      </c>
      <c r="AP8049" s="7" t="s">
        <v>69627</v>
      </c>
      <c r="AQ8049" s="9" t="s">
        <v>2407</v>
      </c>
    </row>
    <row r="8050" spans="1:43" s="9" customFormat="1" ht="13.25" customHeight="1">
      <c r="A8050" s="7" t="s">
        <v>735</v>
      </c>
      <c r="B8050" s="7" t="s">
        <v>736</v>
      </c>
      <c r="C8050" s="23" t="s">
        <v>866</v>
      </c>
      <c r="D8050" s="6" t="s">
        <v>867</v>
      </c>
      <c r="E8050" s="23" t="s">
        <v>872</v>
      </c>
      <c r="F8050" s="6" t="s">
        <v>873</v>
      </c>
      <c r="G8050" s="6">
        <v>22956</v>
      </c>
      <c r="H8050" s="23" t="s">
        <v>69630</v>
      </c>
      <c r="I8050" s="23" t="s">
        <v>2440</v>
      </c>
      <c r="J8050" s="6">
        <v>17</v>
      </c>
      <c r="K8050" s="6" t="s">
        <v>2644</v>
      </c>
      <c r="L8050" s="7" t="s">
        <v>69631</v>
      </c>
      <c r="M8050" s="254" t="str">
        <f t="shared" si="251"/>
        <v>Nursing In-Service Instructor</v>
      </c>
      <c r="N8050" s="7" t="str">
        <f t="shared" si="250"/>
        <v>Nursing In-Service Instructor III; -</v>
      </c>
      <c r="O8050" s="7"/>
      <c r="P8050" s="7"/>
      <c r="Q8050" s="7"/>
      <c r="R8050" s="7"/>
      <c r="S8050" s="7"/>
      <c r="T8050" s="7"/>
      <c r="U8050" s="7"/>
      <c r="V8050" s="7"/>
      <c r="W8050" s="7"/>
      <c r="X8050" s="7"/>
      <c r="Y8050" s="7"/>
      <c r="Z8050" s="7"/>
      <c r="AA8050" s="7"/>
      <c r="AB8050" s="7"/>
      <c r="AC8050" s="7"/>
      <c r="AD8050" s="7"/>
      <c r="AE8050" s="7"/>
      <c r="AF8050" s="7"/>
      <c r="AG8050" s="7"/>
      <c r="AH8050" s="7"/>
      <c r="AI8050" s="7"/>
      <c r="AJ8050" s="7"/>
      <c r="AK8050" s="7"/>
      <c r="AL8050" s="7"/>
      <c r="AM8050" s="7"/>
      <c r="AN8050" s="7"/>
      <c r="AO8050" s="7"/>
      <c r="AP8050" s="7"/>
      <c r="AQ8050" s="9" t="s">
        <v>2407</v>
      </c>
    </row>
    <row r="8051" spans="1:43" s="9" customFormat="1" ht="13.25" customHeight="1">
      <c r="A8051" s="7" t="s">
        <v>735</v>
      </c>
      <c r="B8051" s="7" t="s">
        <v>736</v>
      </c>
      <c r="C8051" s="23" t="s">
        <v>866</v>
      </c>
      <c r="D8051" s="6" t="s">
        <v>867</v>
      </c>
      <c r="E8051" s="23" t="s">
        <v>872</v>
      </c>
      <c r="F8051" s="6" t="s">
        <v>873</v>
      </c>
      <c r="G8051" s="6">
        <v>14228</v>
      </c>
      <c r="H8051" s="23" t="s">
        <v>69632</v>
      </c>
      <c r="I8051" s="23" t="s">
        <v>2440</v>
      </c>
      <c r="J8051" s="6">
        <v>16</v>
      </c>
      <c r="K8051" s="6" t="s">
        <v>2644</v>
      </c>
      <c r="L8051" s="7" t="s">
        <v>69631</v>
      </c>
      <c r="M8051" s="254" t="str">
        <f t="shared" si="251"/>
        <v>Nursing In-Service Instructor</v>
      </c>
      <c r="N8051" s="7" t="str">
        <f t="shared" si="250"/>
        <v>Nursing In-Service Instructor II; -</v>
      </c>
      <c r="O8051" s="7"/>
      <c r="P8051" s="7"/>
      <c r="Q8051" s="7"/>
      <c r="R8051" s="7"/>
      <c r="S8051" s="7"/>
      <c r="T8051" s="7"/>
      <c r="U8051" s="7"/>
      <c r="V8051" s="7"/>
      <c r="W8051" s="7"/>
      <c r="X8051" s="7"/>
      <c r="Y8051" s="7"/>
      <c r="Z8051" s="7"/>
      <c r="AA8051" s="7"/>
      <c r="AB8051" s="7"/>
      <c r="AC8051" s="7"/>
      <c r="AD8051" s="7"/>
      <c r="AE8051" s="7"/>
      <c r="AF8051" s="7"/>
      <c r="AG8051" s="7"/>
      <c r="AH8051" s="7"/>
      <c r="AI8051" s="7"/>
      <c r="AJ8051" s="7"/>
      <c r="AK8051" s="7"/>
      <c r="AL8051" s="7"/>
      <c r="AM8051" s="7"/>
      <c r="AN8051" s="7"/>
      <c r="AO8051" s="7"/>
      <c r="AP8051" s="7"/>
      <c r="AQ8051" s="9" t="s">
        <v>2407</v>
      </c>
    </row>
    <row r="8052" spans="1:43" s="9" customFormat="1" ht="13.25" customHeight="1">
      <c r="A8052" s="7" t="s">
        <v>735</v>
      </c>
      <c r="B8052" s="7" t="s">
        <v>736</v>
      </c>
      <c r="C8052" s="23" t="s">
        <v>866</v>
      </c>
      <c r="D8052" s="6" t="s">
        <v>867</v>
      </c>
      <c r="E8052" s="23" t="s">
        <v>872</v>
      </c>
      <c r="F8052" s="6" t="s">
        <v>873</v>
      </c>
      <c r="G8052" s="6">
        <v>22957</v>
      </c>
      <c r="H8052" s="23" t="s">
        <v>69633</v>
      </c>
      <c r="I8052" s="23" t="s">
        <v>2440</v>
      </c>
      <c r="J8052" s="6">
        <v>15</v>
      </c>
      <c r="K8052" s="6" t="s">
        <v>2644</v>
      </c>
      <c r="L8052" s="7" t="s">
        <v>69631</v>
      </c>
      <c r="M8052" s="254" t="str">
        <f t="shared" si="251"/>
        <v>Nursing In-Service Instructor</v>
      </c>
      <c r="N8052" s="7" t="str">
        <f t="shared" si="250"/>
        <v>Nursing In-Service Instructor I; -</v>
      </c>
      <c r="O8052" s="7"/>
      <c r="P8052" s="7"/>
      <c r="Q8052" s="7"/>
      <c r="R8052" s="7"/>
      <c r="S8052" s="7"/>
      <c r="T8052" s="7"/>
      <c r="U8052" s="7"/>
      <c r="V8052" s="7"/>
      <c r="W8052" s="7"/>
      <c r="X8052" s="7"/>
      <c r="Y8052" s="7"/>
      <c r="Z8052" s="7"/>
      <c r="AA8052" s="7"/>
      <c r="AB8052" s="7"/>
      <c r="AC8052" s="7"/>
      <c r="AD8052" s="7"/>
      <c r="AE8052" s="7"/>
      <c r="AF8052" s="7"/>
      <c r="AG8052" s="7"/>
      <c r="AH8052" s="7"/>
      <c r="AI8052" s="7"/>
      <c r="AJ8052" s="7"/>
      <c r="AK8052" s="7"/>
      <c r="AL8052" s="7"/>
      <c r="AM8052" s="7"/>
      <c r="AN8052" s="7"/>
      <c r="AO8052" s="7"/>
      <c r="AP8052" s="7"/>
      <c r="AQ8052" s="9" t="s">
        <v>2407</v>
      </c>
    </row>
    <row r="8053" spans="1:43" s="9" customFormat="1" ht="13.25" customHeight="1">
      <c r="A8053" s="7" t="s">
        <v>735</v>
      </c>
      <c r="B8053" s="7" t="s">
        <v>736</v>
      </c>
      <c r="C8053" s="23" t="s">
        <v>866</v>
      </c>
      <c r="D8053" s="6" t="s">
        <v>867</v>
      </c>
      <c r="E8053" s="23" t="s">
        <v>872</v>
      </c>
      <c r="F8053" s="6" t="s">
        <v>873</v>
      </c>
      <c r="G8053" s="6">
        <v>13553</v>
      </c>
      <c r="H8053" s="23" t="s">
        <v>69634</v>
      </c>
      <c r="I8053" s="23" t="s">
        <v>69635</v>
      </c>
      <c r="J8053" s="6">
        <v>17</v>
      </c>
      <c r="K8053" s="6" t="s">
        <v>2743</v>
      </c>
      <c r="L8053" s="7" t="s">
        <v>69636</v>
      </c>
      <c r="M8053" s="254" t="str">
        <f t="shared" si="251"/>
        <v>Nurse Supervisor</v>
      </c>
      <c r="N8053" s="7" t="str">
        <f t="shared" si="250"/>
        <v>Nurse Supervisor III; Nursing - Nurse Leadership</v>
      </c>
      <c r="O8053" s="7" t="s">
        <v>69637</v>
      </c>
      <c r="P8053" s="7" t="s">
        <v>69638</v>
      </c>
      <c r="Q8053" s="7" t="s">
        <v>69639</v>
      </c>
      <c r="R8053" s="7" t="s">
        <v>69640</v>
      </c>
      <c r="S8053" s="7" t="s">
        <v>69641</v>
      </c>
      <c r="T8053" s="7" t="s">
        <v>69642</v>
      </c>
      <c r="U8053" s="7" t="s">
        <v>69643</v>
      </c>
      <c r="V8053" s="7" t="s">
        <v>69644</v>
      </c>
      <c r="W8053" s="7" t="s">
        <v>69645</v>
      </c>
      <c r="X8053" s="7" t="s">
        <v>69646</v>
      </c>
      <c r="Y8053" s="7" t="s">
        <v>69647</v>
      </c>
      <c r="Z8053" s="7" t="s">
        <v>69648</v>
      </c>
      <c r="AA8053" s="7" t="s">
        <v>69649</v>
      </c>
      <c r="AB8053" s="7" t="s">
        <v>69650</v>
      </c>
      <c r="AC8053" s="7" t="s">
        <v>69651</v>
      </c>
      <c r="AD8053" s="7" t="s">
        <v>69652</v>
      </c>
      <c r="AE8053" s="7" t="s">
        <v>69653</v>
      </c>
      <c r="AF8053" s="7" t="s">
        <v>69654</v>
      </c>
      <c r="AG8053" s="7" t="s">
        <v>69655</v>
      </c>
      <c r="AH8053" s="7" t="s">
        <v>69656</v>
      </c>
      <c r="AI8053" s="7" t="s">
        <v>69657</v>
      </c>
      <c r="AJ8053" s="7" t="s">
        <v>69658</v>
      </c>
      <c r="AK8053" s="7" t="s">
        <v>69659</v>
      </c>
      <c r="AL8053" s="7" t="s">
        <v>69660</v>
      </c>
      <c r="AM8053" s="7" t="s">
        <v>69661</v>
      </c>
      <c r="AN8053" s="7" t="s">
        <v>69662</v>
      </c>
      <c r="AO8053" s="7" t="s">
        <v>69663</v>
      </c>
      <c r="AP8053" s="7" t="s">
        <v>69664</v>
      </c>
      <c r="AQ8053" s="9" t="s">
        <v>2407</v>
      </c>
    </row>
    <row r="8054" spans="1:43" s="9" customFormat="1" ht="13.25" customHeight="1">
      <c r="A8054" s="7" t="s">
        <v>735</v>
      </c>
      <c r="B8054" s="7" t="s">
        <v>736</v>
      </c>
      <c r="C8054" s="23" t="s">
        <v>866</v>
      </c>
      <c r="D8054" s="6" t="s">
        <v>867</v>
      </c>
      <c r="E8054" s="23" t="s">
        <v>872</v>
      </c>
      <c r="F8054" s="6" t="s">
        <v>873</v>
      </c>
      <c r="G8054" s="6">
        <v>14224</v>
      </c>
      <c r="H8054" s="23" t="s">
        <v>69665</v>
      </c>
      <c r="I8054" s="23" t="s">
        <v>69635</v>
      </c>
      <c r="J8054" s="6">
        <v>16</v>
      </c>
      <c r="K8054" s="6" t="s">
        <v>2743</v>
      </c>
      <c r="L8054" s="7" t="s">
        <v>69636</v>
      </c>
      <c r="M8054" s="254" t="str">
        <f t="shared" si="251"/>
        <v>Nurse Supervisor</v>
      </c>
      <c r="N8054" s="7" t="str">
        <f t="shared" si="250"/>
        <v>Nurse Supervisor II; Nursing - Nurse Leadership</v>
      </c>
      <c r="O8054" s="7" t="s">
        <v>69637</v>
      </c>
      <c r="P8054" s="7" t="s">
        <v>69638</v>
      </c>
      <c r="Q8054" s="7" t="s">
        <v>69639</v>
      </c>
      <c r="R8054" s="7" t="s">
        <v>69640</v>
      </c>
      <c r="S8054" s="7" t="s">
        <v>69641</v>
      </c>
      <c r="T8054" s="7" t="s">
        <v>69642</v>
      </c>
      <c r="U8054" s="7" t="s">
        <v>69643</v>
      </c>
      <c r="V8054" s="7" t="s">
        <v>69644</v>
      </c>
      <c r="W8054" s="7" t="s">
        <v>69645</v>
      </c>
      <c r="X8054" s="7" t="s">
        <v>69646</v>
      </c>
      <c r="Y8054" s="7" t="s">
        <v>69647</v>
      </c>
      <c r="Z8054" s="7" t="s">
        <v>69648</v>
      </c>
      <c r="AA8054" s="7" t="s">
        <v>69649</v>
      </c>
      <c r="AB8054" s="7" t="s">
        <v>69650</v>
      </c>
      <c r="AC8054" s="7" t="s">
        <v>69651</v>
      </c>
      <c r="AD8054" s="7" t="s">
        <v>69652</v>
      </c>
      <c r="AE8054" s="7" t="s">
        <v>69653</v>
      </c>
      <c r="AF8054" s="7" t="s">
        <v>69654</v>
      </c>
      <c r="AG8054" s="7" t="s">
        <v>69655</v>
      </c>
      <c r="AH8054" s="7" t="s">
        <v>69656</v>
      </c>
      <c r="AI8054" s="7" t="s">
        <v>69657</v>
      </c>
      <c r="AJ8054" s="7" t="s">
        <v>69658</v>
      </c>
      <c r="AK8054" s="7" t="s">
        <v>69659</v>
      </c>
      <c r="AL8054" s="7" t="s">
        <v>69660</v>
      </c>
      <c r="AM8054" s="7" t="s">
        <v>69661</v>
      </c>
      <c r="AN8054" s="7" t="s">
        <v>69662</v>
      </c>
      <c r="AO8054" s="7" t="s">
        <v>69663</v>
      </c>
      <c r="AP8054" s="7" t="s">
        <v>69664</v>
      </c>
      <c r="AQ8054" s="9" t="s">
        <v>2407</v>
      </c>
    </row>
    <row r="8055" spans="1:43" s="9" customFormat="1" ht="13.25" customHeight="1">
      <c r="A8055" s="7" t="s">
        <v>735</v>
      </c>
      <c r="B8055" s="7" t="s">
        <v>736</v>
      </c>
      <c r="C8055" s="23" t="s">
        <v>866</v>
      </c>
      <c r="D8055" s="6" t="s">
        <v>867</v>
      </c>
      <c r="E8055" s="23" t="s">
        <v>872</v>
      </c>
      <c r="F8055" s="6" t="s">
        <v>873</v>
      </c>
      <c r="G8055" s="6">
        <v>13552</v>
      </c>
      <c r="H8055" s="23" t="s">
        <v>69666</v>
      </c>
      <c r="I8055" s="23" t="s">
        <v>69635</v>
      </c>
      <c r="J8055" s="6">
        <v>15</v>
      </c>
      <c r="K8055" s="6" t="s">
        <v>2743</v>
      </c>
      <c r="L8055" s="7" t="s">
        <v>69636</v>
      </c>
      <c r="M8055" s="254" t="str">
        <f t="shared" si="251"/>
        <v>Nurse Supervisor</v>
      </c>
      <c r="N8055" s="7" t="str">
        <f t="shared" si="250"/>
        <v>Nurse Supervisor I; Nursing - Nurse Leadership</v>
      </c>
      <c r="O8055" s="7" t="s">
        <v>69637</v>
      </c>
      <c r="P8055" s="7" t="s">
        <v>69638</v>
      </c>
      <c r="Q8055" s="7" t="s">
        <v>69639</v>
      </c>
      <c r="R8055" s="7" t="s">
        <v>69640</v>
      </c>
      <c r="S8055" s="7" t="s">
        <v>69641</v>
      </c>
      <c r="T8055" s="7" t="s">
        <v>69642</v>
      </c>
      <c r="U8055" s="7" t="s">
        <v>69643</v>
      </c>
      <c r="V8055" s="7" t="s">
        <v>69644</v>
      </c>
      <c r="W8055" s="7" t="s">
        <v>69645</v>
      </c>
      <c r="X8055" s="7" t="s">
        <v>69646</v>
      </c>
      <c r="Y8055" s="7" t="s">
        <v>69647</v>
      </c>
      <c r="Z8055" s="7" t="s">
        <v>69648</v>
      </c>
      <c r="AA8055" s="7" t="s">
        <v>69649</v>
      </c>
      <c r="AB8055" s="7" t="s">
        <v>69650</v>
      </c>
      <c r="AC8055" s="7" t="s">
        <v>69651</v>
      </c>
      <c r="AD8055" s="7" t="s">
        <v>69652</v>
      </c>
      <c r="AE8055" s="7" t="s">
        <v>69653</v>
      </c>
      <c r="AF8055" s="7" t="s">
        <v>69654</v>
      </c>
      <c r="AG8055" s="7" t="s">
        <v>69655</v>
      </c>
      <c r="AH8055" s="7" t="s">
        <v>69656</v>
      </c>
      <c r="AI8055" s="7" t="s">
        <v>69657</v>
      </c>
      <c r="AJ8055" s="7" t="s">
        <v>69658</v>
      </c>
      <c r="AK8055" s="7" t="s">
        <v>69659</v>
      </c>
      <c r="AL8055" s="7" t="s">
        <v>69660</v>
      </c>
      <c r="AM8055" s="7" t="s">
        <v>69661</v>
      </c>
      <c r="AN8055" s="7" t="s">
        <v>69662</v>
      </c>
      <c r="AO8055" s="7" t="s">
        <v>69663</v>
      </c>
      <c r="AP8055" s="7" t="s">
        <v>69664</v>
      </c>
      <c r="AQ8055" s="9" t="s">
        <v>2407</v>
      </c>
    </row>
    <row r="8056" spans="1:43" s="9" customFormat="1" ht="13.25" customHeight="1">
      <c r="A8056" s="7" t="s">
        <v>735</v>
      </c>
      <c r="B8056" s="7" t="s">
        <v>736</v>
      </c>
      <c r="C8056" s="23" t="s">
        <v>866</v>
      </c>
      <c r="D8056" s="6" t="s">
        <v>867</v>
      </c>
      <c r="E8056" s="23" t="s">
        <v>872</v>
      </c>
      <c r="F8056" s="6" t="s">
        <v>873</v>
      </c>
      <c r="G8056" s="6">
        <v>13541</v>
      </c>
      <c r="H8056" s="23" t="s">
        <v>69667</v>
      </c>
      <c r="I8056" s="23" t="s">
        <v>69668</v>
      </c>
      <c r="J8056" s="6">
        <v>17</v>
      </c>
      <c r="K8056" s="6" t="s">
        <v>2644</v>
      </c>
      <c r="L8056" s="7" t="s">
        <v>69669</v>
      </c>
      <c r="M8056" s="254" t="str">
        <f t="shared" si="251"/>
        <v>Infection Control Nurse</v>
      </c>
      <c r="N8056" s="7" t="str">
        <f t="shared" si="250"/>
        <v>Infection Control Nurse III; Infection Prevention Specialist</v>
      </c>
      <c r="O8056" s="7" t="s">
        <v>69670</v>
      </c>
      <c r="P8056" s="7" t="s">
        <v>69671</v>
      </c>
      <c r="Q8056" s="7" t="s">
        <v>69672</v>
      </c>
      <c r="R8056" s="7" t="s">
        <v>69673</v>
      </c>
      <c r="S8056" s="7" t="s">
        <v>69674</v>
      </c>
      <c r="T8056" s="7" t="s">
        <v>69675</v>
      </c>
      <c r="U8056" s="7" t="s">
        <v>69676</v>
      </c>
      <c r="V8056" s="7" t="s">
        <v>69677</v>
      </c>
      <c r="W8056" s="7" t="s">
        <v>69678</v>
      </c>
      <c r="X8056" s="7" t="s">
        <v>69679</v>
      </c>
      <c r="Y8056" s="7" t="s">
        <v>69680</v>
      </c>
      <c r="Z8056" s="7" t="s">
        <v>69681</v>
      </c>
      <c r="AA8056" s="7" t="s">
        <v>69682</v>
      </c>
      <c r="AB8056" s="7" t="s">
        <v>69683</v>
      </c>
      <c r="AC8056" s="7" t="s">
        <v>69684</v>
      </c>
      <c r="AD8056" s="7" t="s">
        <v>69685</v>
      </c>
      <c r="AE8056" s="7" t="s">
        <v>69686</v>
      </c>
      <c r="AF8056" s="7" t="s">
        <v>69687</v>
      </c>
      <c r="AG8056" s="7" t="s">
        <v>69688</v>
      </c>
      <c r="AH8056" s="7" t="s">
        <v>69689</v>
      </c>
      <c r="AI8056" s="7" t="s">
        <v>69690</v>
      </c>
      <c r="AJ8056" s="7" t="s">
        <v>69691</v>
      </c>
      <c r="AK8056" s="7" t="s">
        <v>69692</v>
      </c>
      <c r="AL8056" s="7" t="s">
        <v>69693</v>
      </c>
      <c r="AM8056" s="7" t="s">
        <v>69694</v>
      </c>
      <c r="AN8056" s="7" t="s">
        <v>69695</v>
      </c>
      <c r="AO8056" s="7" t="s">
        <v>69696</v>
      </c>
      <c r="AP8056" s="7" t="s">
        <v>69697</v>
      </c>
      <c r="AQ8056" s="9" t="s">
        <v>2407</v>
      </c>
    </row>
    <row r="8057" spans="1:43" s="9" customFormat="1" ht="13.25" customHeight="1">
      <c r="A8057" s="7" t="s">
        <v>735</v>
      </c>
      <c r="B8057" s="7" t="s">
        <v>736</v>
      </c>
      <c r="C8057" s="23" t="s">
        <v>866</v>
      </c>
      <c r="D8057" s="6" t="s">
        <v>867</v>
      </c>
      <c r="E8057" s="23" t="s">
        <v>872</v>
      </c>
      <c r="F8057" s="6" t="s">
        <v>873</v>
      </c>
      <c r="G8057" s="6">
        <v>14223</v>
      </c>
      <c r="H8057" s="23" t="s">
        <v>69698</v>
      </c>
      <c r="I8057" s="23" t="s">
        <v>69668</v>
      </c>
      <c r="J8057" s="6">
        <v>16</v>
      </c>
      <c r="K8057" s="6" t="s">
        <v>2644</v>
      </c>
      <c r="L8057" s="7" t="s">
        <v>69669</v>
      </c>
      <c r="M8057" s="254" t="str">
        <f t="shared" si="251"/>
        <v>Infection Control Nurse</v>
      </c>
      <c r="N8057" s="7" t="str">
        <f t="shared" si="250"/>
        <v>Infection Control Nurse II; Infection Prevention Specialist</v>
      </c>
      <c r="O8057" s="7" t="s">
        <v>69670</v>
      </c>
      <c r="P8057" s="7" t="s">
        <v>69671</v>
      </c>
      <c r="Q8057" s="7" t="s">
        <v>69672</v>
      </c>
      <c r="R8057" s="7" t="s">
        <v>69673</v>
      </c>
      <c r="S8057" s="7" t="s">
        <v>69674</v>
      </c>
      <c r="T8057" s="7" t="s">
        <v>69675</v>
      </c>
      <c r="U8057" s="7" t="s">
        <v>69676</v>
      </c>
      <c r="V8057" s="7" t="s">
        <v>69677</v>
      </c>
      <c r="W8057" s="7" t="s">
        <v>69678</v>
      </c>
      <c r="X8057" s="7" t="s">
        <v>69679</v>
      </c>
      <c r="Y8057" s="7" t="s">
        <v>69680</v>
      </c>
      <c r="Z8057" s="7" t="s">
        <v>69681</v>
      </c>
      <c r="AA8057" s="7" t="s">
        <v>69682</v>
      </c>
      <c r="AB8057" s="7" t="s">
        <v>69683</v>
      </c>
      <c r="AC8057" s="7" t="s">
        <v>69684</v>
      </c>
      <c r="AD8057" s="7" t="s">
        <v>69685</v>
      </c>
      <c r="AE8057" s="7" t="s">
        <v>69686</v>
      </c>
      <c r="AF8057" s="7" t="s">
        <v>69687</v>
      </c>
      <c r="AG8057" s="7" t="s">
        <v>69688</v>
      </c>
      <c r="AH8057" s="7" t="s">
        <v>69689</v>
      </c>
      <c r="AI8057" s="7" t="s">
        <v>69690</v>
      </c>
      <c r="AJ8057" s="7" t="s">
        <v>69691</v>
      </c>
      <c r="AK8057" s="7" t="s">
        <v>69692</v>
      </c>
      <c r="AL8057" s="7" t="s">
        <v>69693</v>
      </c>
      <c r="AM8057" s="7" t="s">
        <v>69694</v>
      </c>
      <c r="AN8057" s="7" t="s">
        <v>69695</v>
      </c>
      <c r="AO8057" s="7" t="s">
        <v>69696</v>
      </c>
      <c r="AP8057" s="7" t="s">
        <v>69697</v>
      </c>
      <c r="AQ8057" s="9" t="s">
        <v>2407</v>
      </c>
    </row>
    <row r="8058" spans="1:43" s="9" customFormat="1" ht="13.25" customHeight="1">
      <c r="A8058" s="7" t="s">
        <v>735</v>
      </c>
      <c r="B8058" s="7" t="s">
        <v>736</v>
      </c>
      <c r="C8058" s="23" t="s">
        <v>866</v>
      </c>
      <c r="D8058" s="6" t="s">
        <v>867</v>
      </c>
      <c r="E8058" s="23" t="s">
        <v>872</v>
      </c>
      <c r="F8058" s="6" t="s">
        <v>873</v>
      </c>
      <c r="G8058" s="6">
        <v>13540</v>
      </c>
      <c r="H8058" s="23" t="s">
        <v>69699</v>
      </c>
      <c r="I8058" s="23" t="s">
        <v>69668</v>
      </c>
      <c r="J8058" s="6">
        <v>15</v>
      </c>
      <c r="K8058" s="6" t="s">
        <v>2644</v>
      </c>
      <c r="L8058" s="7" t="s">
        <v>69669</v>
      </c>
      <c r="M8058" s="254" t="str">
        <f t="shared" si="251"/>
        <v>Infection Control Nurse</v>
      </c>
      <c r="N8058" s="7" t="str">
        <f t="shared" si="250"/>
        <v>Infection Control Nurse I; Infection Prevention Specialist</v>
      </c>
      <c r="O8058" s="7" t="s">
        <v>69670</v>
      </c>
      <c r="P8058" s="7" t="s">
        <v>69671</v>
      </c>
      <c r="Q8058" s="7" t="s">
        <v>69672</v>
      </c>
      <c r="R8058" s="7" t="s">
        <v>69673</v>
      </c>
      <c r="S8058" s="7" t="s">
        <v>69674</v>
      </c>
      <c r="T8058" s="7" t="s">
        <v>69675</v>
      </c>
      <c r="U8058" s="7" t="s">
        <v>69676</v>
      </c>
      <c r="V8058" s="7" t="s">
        <v>69677</v>
      </c>
      <c r="W8058" s="7" t="s">
        <v>69678</v>
      </c>
      <c r="X8058" s="7" t="s">
        <v>69679</v>
      </c>
      <c r="Y8058" s="7" t="s">
        <v>69680</v>
      </c>
      <c r="Z8058" s="7" t="s">
        <v>69681</v>
      </c>
      <c r="AA8058" s="7" t="s">
        <v>69682</v>
      </c>
      <c r="AB8058" s="7" t="s">
        <v>69683</v>
      </c>
      <c r="AC8058" s="7" t="s">
        <v>69684</v>
      </c>
      <c r="AD8058" s="7" t="s">
        <v>69685</v>
      </c>
      <c r="AE8058" s="7" t="s">
        <v>69686</v>
      </c>
      <c r="AF8058" s="7" t="s">
        <v>69687</v>
      </c>
      <c r="AG8058" s="7" t="s">
        <v>69688</v>
      </c>
      <c r="AH8058" s="7" t="s">
        <v>69689</v>
      </c>
      <c r="AI8058" s="7" t="s">
        <v>69690</v>
      </c>
      <c r="AJ8058" s="7" t="s">
        <v>69691</v>
      </c>
      <c r="AK8058" s="7" t="s">
        <v>69692</v>
      </c>
      <c r="AL8058" s="7" t="s">
        <v>69693</v>
      </c>
      <c r="AM8058" s="7" t="s">
        <v>69694</v>
      </c>
      <c r="AN8058" s="7" t="s">
        <v>69695</v>
      </c>
      <c r="AO8058" s="7" t="s">
        <v>69696</v>
      </c>
      <c r="AP8058" s="7" t="s">
        <v>69697</v>
      </c>
      <c r="AQ8058" s="9" t="s">
        <v>2407</v>
      </c>
    </row>
    <row r="8059" spans="1:43" s="9" customFormat="1" ht="13.25" customHeight="1">
      <c r="A8059" s="7" t="s">
        <v>735</v>
      </c>
      <c r="B8059" s="7" t="s">
        <v>736</v>
      </c>
      <c r="C8059" s="23" t="s">
        <v>866</v>
      </c>
      <c r="D8059" s="6" t="s">
        <v>867</v>
      </c>
      <c r="E8059" s="23" t="s">
        <v>872</v>
      </c>
      <c r="F8059" s="6" t="s">
        <v>873</v>
      </c>
      <c r="G8059" s="6">
        <v>13535</v>
      </c>
      <c r="H8059" s="23" t="s">
        <v>69700</v>
      </c>
      <c r="I8059" s="23" t="s">
        <v>69701</v>
      </c>
      <c r="J8059" s="6">
        <v>17</v>
      </c>
      <c r="K8059" s="6" t="s">
        <v>2644</v>
      </c>
      <c r="L8059" s="7" t="s">
        <v>69702</v>
      </c>
      <c r="M8059" s="254" t="str">
        <f t="shared" si="251"/>
        <v>Critical Care Nurse</v>
      </c>
      <c r="N8059" s="7" t="str">
        <f t="shared" si="250"/>
        <v>Critical Care Nurse III; Clinical Nursing Specialist (CNS) - Neonatal Acute &amp; Critical Care - CNS</v>
      </c>
      <c r="O8059" s="7" t="s">
        <v>69703</v>
      </c>
      <c r="P8059" s="7" t="s">
        <v>69704</v>
      </c>
      <c r="Q8059" s="7" t="s">
        <v>69705</v>
      </c>
      <c r="R8059" s="7" t="s">
        <v>69706</v>
      </c>
      <c r="S8059" s="7" t="s">
        <v>69707</v>
      </c>
      <c r="T8059" s="7" t="s">
        <v>69708</v>
      </c>
      <c r="U8059" s="7" t="s">
        <v>69709</v>
      </c>
      <c r="V8059" s="7" t="s">
        <v>69710</v>
      </c>
      <c r="W8059" s="7" t="s">
        <v>69711</v>
      </c>
      <c r="X8059" s="7" t="s">
        <v>69712</v>
      </c>
      <c r="Y8059" s="7" t="s">
        <v>69713</v>
      </c>
      <c r="Z8059" s="7" t="s">
        <v>69714</v>
      </c>
      <c r="AA8059" s="7" t="s">
        <v>69715</v>
      </c>
      <c r="AB8059" s="7" t="s">
        <v>69716</v>
      </c>
      <c r="AC8059" s="7" t="s">
        <v>69717</v>
      </c>
      <c r="AD8059" s="7" t="s">
        <v>69718</v>
      </c>
      <c r="AE8059" s="7" t="s">
        <v>69719</v>
      </c>
      <c r="AF8059" s="7" t="s">
        <v>69720</v>
      </c>
      <c r="AG8059" s="7" t="s">
        <v>69721</v>
      </c>
      <c r="AH8059" s="7" t="s">
        <v>69722</v>
      </c>
      <c r="AI8059" s="7" t="s">
        <v>69723</v>
      </c>
      <c r="AJ8059" s="7" t="s">
        <v>69724</v>
      </c>
      <c r="AK8059" s="7" t="s">
        <v>69725</v>
      </c>
      <c r="AL8059" s="7" t="s">
        <v>69726</v>
      </c>
      <c r="AM8059" s="7" t="s">
        <v>69727</v>
      </c>
      <c r="AN8059" s="7" t="s">
        <v>69728</v>
      </c>
      <c r="AO8059" s="7" t="s">
        <v>69729</v>
      </c>
      <c r="AP8059" s="7" t="s">
        <v>69730</v>
      </c>
      <c r="AQ8059" s="9" t="s">
        <v>2407</v>
      </c>
    </row>
    <row r="8060" spans="1:43" s="9" customFormat="1" ht="13.25" customHeight="1">
      <c r="A8060" s="7" t="s">
        <v>735</v>
      </c>
      <c r="B8060" s="7" t="s">
        <v>736</v>
      </c>
      <c r="C8060" s="23" t="s">
        <v>866</v>
      </c>
      <c r="D8060" s="6" t="s">
        <v>867</v>
      </c>
      <c r="E8060" s="23" t="s">
        <v>872</v>
      </c>
      <c r="F8060" s="6" t="s">
        <v>873</v>
      </c>
      <c r="G8060" s="6">
        <v>14227</v>
      </c>
      <c r="H8060" s="23" t="s">
        <v>69731</v>
      </c>
      <c r="I8060" s="23" t="s">
        <v>69701</v>
      </c>
      <c r="J8060" s="6">
        <v>16</v>
      </c>
      <c r="K8060" s="6" t="s">
        <v>2644</v>
      </c>
      <c r="L8060" s="7" t="s">
        <v>69702</v>
      </c>
      <c r="M8060" s="254" t="str">
        <f t="shared" si="251"/>
        <v>Critical Care Nurse</v>
      </c>
      <c r="N8060" s="7" t="str">
        <f t="shared" si="250"/>
        <v>Critical Care Nurse II; Clinical Nursing Specialist (CNS) - Neonatal Acute &amp; Critical Care - CNS</v>
      </c>
      <c r="O8060" s="7" t="s">
        <v>69703</v>
      </c>
      <c r="P8060" s="7" t="s">
        <v>69704</v>
      </c>
      <c r="Q8060" s="7" t="s">
        <v>69705</v>
      </c>
      <c r="R8060" s="7" t="s">
        <v>69706</v>
      </c>
      <c r="S8060" s="7" t="s">
        <v>69707</v>
      </c>
      <c r="T8060" s="7" t="s">
        <v>69708</v>
      </c>
      <c r="U8060" s="7" t="s">
        <v>69709</v>
      </c>
      <c r="V8060" s="7" t="s">
        <v>69710</v>
      </c>
      <c r="W8060" s="7" t="s">
        <v>69711</v>
      </c>
      <c r="X8060" s="7" t="s">
        <v>69712</v>
      </c>
      <c r="Y8060" s="7" t="s">
        <v>69713</v>
      </c>
      <c r="Z8060" s="7" t="s">
        <v>69714</v>
      </c>
      <c r="AA8060" s="7" t="s">
        <v>69715</v>
      </c>
      <c r="AB8060" s="7" t="s">
        <v>69716</v>
      </c>
      <c r="AC8060" s="7" t="s">
        <v>69717</v>
      </c>
      <c r="AD8060" s="7" t="s">
        <v>69718</v>
      </c>
      <c r="AE8060" s="7" t="s">
        <v>69719</v>
      </c>
      <c r="AF8060" s="7" t="s">
        <v>69720</v>
      </c>
      <c r="AG8060" s="7" t="s">
        <v>69721</v>
      </c>
      <c r="AH8060" s="7" t="s">
        <v>69722</v>
      </c>
      <c r="AI8060" s="7" t="s">
        <v>69723</v>
      </c>
      <c r="AJ8060" s="7" t="s">
        <v>69724</v>
      </c>
      <c r="AK8060" s="7" t="s">
        <v>69725</v>
      </c>
      <c r="AL8060" s="7" t="s">
        <v>69726</v>
      </c>
      <c r="AM8060" s="7" t="s">
        <v>69727</v>
      </c>
      <c r="AN8060" s="7" t="s">
        <v>69728</v>
      </c>
      <c r="AO8060" s="7" t="s">
        <v>69729</v>
      </c>
      <c r="AP8060" s="7" t="s">
        <v>69730</v>
      </c>
      <c r="AQ8060" s="9" t="s">
        <v>2407</v>
      </c>
    </row>
    <row r="8061" spans="1:43" s="9" customFormat="1" ht="13.25" customHeight="1">
      <c r="A8061" s="7" t="s">
        <v>735</v>
      </c>
      <c r="B8061" s="7" t="s">
        <v>736</v>
      </c>
      <c r="C8061" s="23" t="s">
        <v>866</v>
      </c>
      <c r="D8061" s="6" t="s">
        <v>867</v>
      </c>
      <c r="E8061" s="23" t="s">
        <v>872</v>
      </c>
      <c r="F8061" s="6" t="s">
        <v>873</v>
      </c>
      <c r="G8061" s="6">
        <v>13534</v>
      </c>
      <c r="H8061" s="23" t="s">
        <v>69732</v>
      </c>
      <c r="I8061" s="23" t="s">
        <v>69701</v>
      </c>
      <c r="J8061" s="6">
        <v>15</v>
      </c>
      <c r="K8061" s="6" t="s">
        <v>2644</v>
      </c>
      <c r="L8061" s="7" t="s">
        <v>69702</v>
      </c>
      <c r="M8061" s="254" t="str">
        <f t="shared" si="251"/>
        <v>Critical Care Nurse</v>
      </c>
      <c r="N8061" s="7" t="str">
        <f t="shared" si="250"/>
        <v>Critical Care Nurse I; Clinical Nursing Specialist (CNS) - Neonatal Acute &amp; Critical Care - CNS</v>
      </c>
      <c r="O8061" s="7" t="s">
        <v>69703</v>
      </c>
      <c r="P8061" s="7" t="s">
        <v>69704</v>
      </c>
      <c r="Q8061" s="7" t="s">
        <v>69705</v>
      </c>
      <c r="R8061" s="7" t="s">
        <v>69706</v>
      </c>
      <c r="S8061" s="7" t="s">
        <v>69707</v>
      </c>
      <c r="T8061" s="7" t="s">
        <v>69708</v>
      </c>
      <c r="U8061" s="7" t="s">
        <v>69709</v>
      </c>
      <c r="V8061" s="7" t="s">
        <v>69710</v>
      </c>
      <c r="W8061" s="7" t="s">
        <v>69711</v>
      </c>
      <c r="X8061" s="7" t="s">
        <v>69712</v>
      </c>
      <c r="Y8061" s="7" t="s">
        <v>69713</v>
      </c>
      <c r="Z8061" s="7" t="s">
        <v>69714</v>
      </c>
      <c r="AA8061" s="7" t="s">
        <v>69715</v>
      </c>
      <c r="AB8061" s="7" t="s">
        <v>69716</v>
      </c>
      <c r="AC8061" s="7" t="s">
        <v>69717</v>
      </c>
      <c r="AD8061" s="7" t="s">
        <v>69718</v>
      </c>
      <c r="AE8061" s="7" t="s">
        <v>69719</v>
      </c>
      <c r="AF8061" s="7" t="s">
        <v>69720</v>
      </c>
      <c r="AG8061" s="7" t="s">
        <v>69721</v>
      </c>
      <c r="AH8061" s="7" t="s">
        <v>69722</v>
      </c>
      <c r="AI8061" s="7" t="s">
        <v>69723</v>
      </c>
      <c r="AJ8061" s="7" t="s">
        <v>69724</v>
      </c>
      <c r="AK8061" s="7" t="s">
        <v>69725</v>
      </c>
      <c r="AL8061" s="7" t="s">
        <v>69726</v>
      </c>
      <c r="AM8061" s="7" t="s">
        <v>69727</v>
      </c>
      <c r="AN8061" s="7" t="s">
        <v>69728</v>
      </c>
      <c r="AO8061" s="7" t="s">
        <v>69729</v>
      </c>
      <c r="AP8061" s="7" t="s">
        <v>69730</v>
      </c>
      <c r="AQ8061" s="9" t="s">
        <v>2407</v>
      </c>
    </row>
    <row r="8062" spans="1:43" s="9" customFormat="1" ht="13.25" customHeight="1">
      <c r="A8062" s="7" t="s">
        <v>735</v>
      </c>
      <c r="B8062" s="7" t="s">
        <v>736</v>
      </c>
      <c r="C8062" s="23" t="s">
        <v>866</v>
      </c>
      <c r="D8062" s="6" t="s">
        <v>867</v>
      </c>
      <c r="E8062" s="23" t="s">
        <v>872</v>
      </c>
      <c r="F8062" s="6" t="s">
        <v>873</v>
      </c>
      <c r="G8062" s="6">
        <v>13539</v>
      </c>
      <c r="H8062" s="23" t="s">
        <v>69733</v>
      </c>
      <c r="I8062" s="23" t="s">
        <v>2440</v>
      </c>
      <c r="J8062" s="6">
        <v>17</v>
      </c>
      <c r="K8062" s="6" t="s">
        <v>2644</v>
      </c>
      <c r="L8062" s="7" t="s">
        <v>69734</v>
      </c>
      <c r="M8062" s="254" t="str">
        <f t="shared" si="251"/>
        <v>Charge Nurse</v>
      </c>
      <c r="N8062" s="7" t="str">
        <f t="shared" si="250"/>
        <v>Charge Nurse III; -</v>
      </c>
      <c r="O8062" s="7"/>
      <c r="P8062" s="7"/>
      <c r="Q8062" s="7"/>
      <c r="R8062" s="7"/>
      <c r="S8062" s="7"/>
      <c r="T8062" s="7"/>
      <c r="U8062" s="7"/>
      <c r="V8062" s="7"/>
      <c r="W8062" s="7"/>
      <c r="X8062" s="7"/>
      <c r="Y8062" s="7"/>
      <c r="Z8062" s="7"/>
      <c r="AA8062" s="7"/>
      <c r="AB8062" s="7"/>
      <c r="AC8062" s="7"/>
      <c r="AD8062" s="7"/>
      <c r="AE8062" s="7"/>
      <c r="AF8062" s="7"/>
      <c r="AG8062" s="7"/>
      <c r="AH8062" s="7"/>
      <c r="AI8062" s="7"/>
      <c r="AJ8062" s="7"/>
      <c r="AK8062" s="7"/>
      <c r="AL8062" s="7"/>
      <c r="AM8062" s="7"/>
      <c r="AN8062" s="7"/>
      <c r="AO8062" s="7"/>
      <c r="AP8062" s="7"/>
      <c r="AQ8062" s="9" t="s">
        <v>2407</v>
      </c>
    </row>
    <row r="8063" spans="1:43" s="9" customFormat="1" ht="13.25" customHeight="1">
      <c r="A8063" s="7" t="s">
        <v>735</v>
      </c>
      <c r="B8063" s="7" t="s">
        <v>736</v>
      </c>
      <c r="C8063" s="23" t="s">
        <v>866</v>
      </c>
      <c r="D8063" s="6" t="s">
        <v>867</v>
      </c>
      <c r="E8063" s="23" t="s">
        <v>872</v>
      </c>
      <c r="F8063" s="6" t="s">
        <v>873</v>
      </c>
      <c r="G8063" s="6">
        <v>14222</v>
      </c>
      <c r="H8063" s="23" t="s">
        <v>69735</v>
      </c>
      <c r="I8063" s="23" t="s">
        <v>2440</v>
      </c>
      <c r="J8063" s="6">
        <v>16</v>
      </c>
      <c r="K8063" s="6" t="s">
        <v>2644</v>
      </c>
      <c r="L8063" s="7" t="s">
        <v>69734</v>
      </c>
      <c r="M8063" s="254" t="str">
        <f t="shared" si="251"/>
        <v>Charge Nurse</v>
      </c>
      <c r="N8063" s="7" t="str">
        <f t="shared" ref="N8063:N8126" si="252">H8063 &amp; "; " &amp; I8063 &amp; IFERROR("; " &amp; INDEX(O8063:AP8063, 1, MATCH($N$1, O$4:AP$4, 0)), "")</f>
        <v>Charge Nurse II; -</v>
      </c>
      <c r="O8063" s="7"/>
      <c r="P8063" s="7"/>
      <c r="Q8063" s="7"/>
      <c r="R8063" s="7"/>
      <c r="S8063" s="7"/>
      <c r="T8063" s="7"/>
      <c r="U8063" s="7"/>
      <c r="V8063" s="7"/>
      <c r="W8063" s="7"/>
      <c r="X8063" s="7"/>
      <c r="Y8063" s="7"/>
      <c r="Z8063" s="7"/>
      <c r="AA8063" s="7"/>
      <c r="AB8063" s="7"/>
      <c r="AC8063" s="7"/>
      <c r="AD8063" s="7"/>
      <c r="AE8063" s="7"/>
      <c r="AF8063" s="7"/>
      <c r="AG8063" s="7"/>
      <c r="AH8063" s="7"/>
      <c r="AI8063" s="7"/>
      <c r="AJ8063" s="7"/>
      <c r="AK8063" s="7"/>
      <c r="AL8063" s="7"/>
      <c r="AM8063" s="7"/>
      <c r="AN8063" s="7"/>
      <c r="AO8063" s="7"/>
      <c r="AP8063" s="7"/>
      <c r="AQ8063" s="9" t="s">
        <v>2407</v>
      </c>
    </row>
    <row r="8064" spans="1:43" s="9" customFormat="1" ht="13.25" customHeight="1">
      <c r="A8064" s="7" t="s">
        <v>735</v>
      </c>
      <c r="B8064" s="7" t="s">
        <v>736</v>
      </c>
      <c r="C8064" s="23" t="s">
        <v>866</v>
      </c>
      <c r="D8064" s="6" t="s">
        <v>867</v>
      </c>
      <c r="E8064" s="23" t="s">
        <v>872</v>
      </c>
      <c r="F8064" s="6" t="s">
        <v>873</v>
      </c>
      <c r="G8064" s="6">
        <v>13538</v>
      </c>
      <c r="H8064" s="23" t="s">
        <v>69736</v>
      </c>
      <c r="I8064" s="23" t="s">
        <v>2440</v>
      </c>
      <c r="J8064" s="6">
        <v>15</v>
      </c>
      <c r="K8064" s="6" t="s">
        <v>2644</v>
      </c>
      <c r="L8064" s="7" t="s">
        <v>69734</v>
      </c>
      <c r="M8064" s="254" t="str">
        <f t="shared" ref="M8064:M8127" si="253">IF(OR(RIGHT(H8064,2)=" I", RIGHT(H8064,3)=" II", RIGHT(H8064,4)=" III", RIGHT(H8064,3)=" IV", RIGHT(H8064,2)=" V", RIGHT(H8064,3)=" VI", RIGHT(H8064,4)=" VII", RIGHT(H8064,5)=" VIII", RIGHT(H8064,3)=" IX", RIGHT(H8064,2)=" X"),LEFT(H8064,LEN(H8064)-LEN(TRIM(RIGHT(H8064,LEN(H8064)-FIND("@",SUBSTITUTE(H8064," ","@",LEN(H8064)-LEN(SUBSTITUTE(H8064," ",""))))))) - 1),H8064)</f>
        <v>Charge Nurse</v>
      </c>
      <c r="N8064" s="7" t="str">
        <f t="shared" si="252"/>
        <v>Charge Nurse I; -</v>
      </c>
      <c r="O8064" s="7"/>
      <c r="P8064" s="7"/>
      <c r="Q8064" s="7"/>
      <c r="R8064" s="7"/>
      <c r="S8064" s="7"/>
      <c r="T8064" s="7"/>
      <c r="U8064" s="7"/>
      <c r="V8064" s="7"/>
      <c r="W8064" s="7"/>
      <c r="X8064" s="7"/>
      <c r="Y8064" s="7"/>
      <c r="Z8064" s="7"/>
      <c r="AA8064" s="7"/>
      <c r="AB8064" s="7"/>
      <c r="AC8064" s="7"/>
      <c r="AD8064" s="7"/>
      <c r="AE8064" s="7"/>
      <c r="AF8064" s="7"/>
      <c r="AG8064" s="7"/>
      <c r="AH8064" s="7"/>
      <c r="AI8064" s="7"/>
      <c r="AJ8064" s="7"/>
      <c r="AK8064" s="7"/>
      <c r="AL8064" s="7"/>
      <c r="AM8064" s="7"/>
      <c r="AN8064" s="7"/>
      <c r="AO8064" s="7"/>
      <c r="AP8064" s="7"/>
      <c r="AQ8064" s="9" t="s">
        <v>2407</v>
      </c>
    </row>
    <row r="8065" spans="1:43" s="9" customFormat="1" ht="13.25" customHeight="1">
      <c r="A8065" s="7" t="s">
        <v>735</v>
      </c>
      <c r="B8065" s="7" t="s">
        <v>736</v>
      </c>
      <c r="C8065" s="23" t="s">
        <v>866</v>
      </c>
      <c r="D8065" s="6" t="s">
        <v>867</v>
      </c>
      <c r="E8065" s="23" t="s">
        <v>872</v>
      </c>
      <c r="F8065" s="6" t="s">
        <v>873</v>
      </c>
      <c r="G8065" s="6">
        <v>22958</v>
      </c>
      <c r="H8065" s="23" t="s">
        <v>69737</v>
      </c>
      <c r="I8065" s="23" t="s">
        <v>69738</v>
      </c>
      <c r="J8065" s="6">
        <v>17</v>
      </c>
      <c r="K8065" s="6" t="s">
        <v>2644</v>
      </c>
      <c r="L8065" s="7" t="s">
        <v>69739</v>
      </c>
      <c r="M8065" s="254" t="str">
        <f t="shared" si="253"/>
        <v>Certified Nurse-Midwife (CNM)</v>
      </c>
      <c r="N8065" s="7" t="str">
        <f t="shared" si="252"/>
        <v>Certified Nurse-Midwife (CNM) III; Midwife</v>
      </c>
      <c r="O8065" s="7" t="s">
        <v>69740</v>
      </c>
      <c r="P8065" s="7" t="s">
        <v>69741</v>
      </c>
      <c r="Q8065" s="7" t="s">
        <v>69742</v>
      </c>
      <c r="R8065" s="7" t="s">
        <v>69743</v>
      </c>
      <c r="S8065" s="7" t="s">
        <v>69744</v>
      </c>
      <c r="T8065" s="7" t="s">
        <v>69745</v>
      </c>
      <c r="U8065" s="7" t="s">
        <v>69746</v>
      </c>
      <c r="V8065" s="7" t="s">
        <v>69747</v>
      </c>
      <c r="W8065" s="7" t="s">
        <v>69748</v>
      </c>
      <c r="X8065" s="7" t="s">
        <v>69749</v>
      </c>
      <c r="Y8065" s="7" t="s">
        <v>69750</v>
      </c>
      <c r="Z8065" s="7" t="s">
        <v>69751</v>
      </c>
      <c r="AA8065" s="7" t="s">
        <v>69752</v>
      </c>
      <c r="AB8065" s="7" t="s">
        <v>69753</v>
      </c>
      <c r="AC8065" s="7" t="s">
        <v>69754</v>
      </c>
      <c r="AD8065" s="7" t="s">
        <v>69755</v>
      </c>
      <c r="AE8065" s="7" t="s">
        <v>69756</v>
      </c>
      <c r="AF8065" s="7" t="s">
        <v>69757</v>
      </c>
      <c r="AG8065" s="7" t="s">
        <v>69758</v>
      </c>
      <c r="AH8065" s="7" t="s">
        <v>69759</v>
      </c>
      <c r="AI8065" s="7" t="s">
        <v>69760</v>
      </c>
      <c r="AJ8065" s="7" t="s">
        <v>69761</v>
      </c>
      <c r="AK8065" s="7" t="s">
        <v>69762</v>
      </c>
      <c r="AL8065" s="7" t="s">
        <v>69763</v>
      </c>
      <c r="AM8065" s="7" t="s">
        <v>69764</v>
      </c>
      <c r="AN8065" s="7" t="s">
        <v>69765</v>
      </c>
      <c r="AO8065" s="7" t="s">
        <v>69766</v>
      </c>
      <c r="AP8065" s="7" t="s">
        <v>69767</v>
      </c>
      <c r="AQ8065" s="9" t="s">
        <v>2407</v>
      </c>
    </row>
    <row r="8066" spans="1:43" s="9" customFormat="1" ht="13.25" customHeight="1">
      <c r="A8066" s="7" t="s">
        <v>735</v>
      </c>
      <c r="B8066" s="7" t="s">
        <v>736</v>
      </c>
      <c r="C8066" s="23" t="s">
        <v>866</v>
      </c>
      <c r="D8066" s="6" t="s">
        <v>867</v>
      </c>
      <c r="E8066" s="23" t="s">
        <v>872</v>
      </c>
      <c r="F8066" s="6" t="s">
        <v>873</v>
      </c>
      <c r="G8066" s="6">
        <v>14226</v>
      </c>
      <c r="H8066" s="23" t="s">
        <v>69768</v>
      </c>
      <c r="I8066" s="23" t="s">
        <v>69738</v>
      </c>
      <c r="J8066" s="6">
        <v>16</v>
      </c>
      <c r="K8066" s="6" t="s">
        <v>2644</v>
      </c>
      <c r="L8066" s="7" t="s">
        <v>69739</v>
      </c>
      <c r="M8066" s="254" t="str">
        <f t="shared" si="253"/>
        <v>Certified Nurse-Midwife (CNM)</v>
      </c>
      <c r="N8066" s="7" t="str">
        <f t="shared" si="252"/>
        <v>Certified Nurse-Midwife (CNM) II; Midwife</v>
      </c>
      <c r="O8066" s="7" t="s">
        <v>69740</v>
      </c>
      <c r="P8066" s="7" t="s">
        <v>69741</v>
      </c>
      <c r="Q8066" s="7" t="s">
        <v>69742</v>
      </c>
      <c r="R8066" s="7" t="s">
        <v>69743</v>
      </c>
      <c r="S8066" s="7" t="s">
        <v>69744</v>
      </c>
      <c r="T8066" s="7" t="s">
        <v>69745</v>
      </c>
      <c r="U8066" s="7" t="s">
        <v>69746</v>
      </c>
      <c r="V8066" s="7" t="s">
        <v>69747</v>
      </c>
      <c r="W8066" s="7" t="s">
        <v>69748</v>
      </c>
      <c r="X8066" s="7" t="s">
        <v>69749</v>
      </c>
      <c r="Y8066" s="7" t="s">
        <v>69750</v>
      </c>
      <c r="Z8066" s="7" t="s">
        <v>69751</v>
      </c>
      <c r="AA8066" s="7" t="s">
        <v>69752</v>
      </c>
      <c r="AB8066" s="7" t="s">
        <v>69753</v>
      </c>
      <c r="AC8066" s="7" t="s">
        <v>69754</v>
      </c>
      <c r="AD8066" s="7" t="s">
        <v>69755</v>
      </c>
      <c r="AE8066" s="7" t="s">
        <v>69756</v>
      </c>
      <c r="AF8066" s="7" t="s">
        <v>69757</v>
      </c>
      <c r="AG8066" s="7" t="s">
        <v>69758</v>
      </c>
      <c r="AH8066" s="7" t="s">
        <v>69759</v>
      </c>
      <c r="AI8066" s="7" t="s">
        <v>69760</v>
      </c>
      <c r="AJ8066" s="7" t="s">
        <v>69761</v>
      </c>
      <c r="AK8066" s="7" t="s">
        <v>69762</v>
      </c>
      <c r="AL8066" s="7" t="s">
        <v>69763</v>
      </c>
      <c r="AM8066" s="7" t="s">
        <v>69764</v>
      </c>
      <c r="AN8066" s="7" t="s">
        <v>69765</v>
      </c>
      <c r="AO8066" s="7" t="s">
        <v>69766</v>
      </c>
      <c r="AP8066" s="7" t="s">
        <v>69767</v>
      </c>
      <c r="AQ8066" s="9" t="s">
        <v>2407</v>
      </c>
    </row>
    <row r="8067" spans="1:43" s="9" customFormat="1" ht="13.25" customHeight="1">
      <c r="A8067" s="7" t="s">
        <v>735</v>
      </c>
      <c r="B8067" s="7" t="s">
        <v>736</v>
      </c>
      <c r="C8067" s="23" t="s">
        <v>866</v>
      </c>
      <c r="D8067" s="6" t="s">
        <v>867</v>
      </c>
      <c r="E8067" s="23" t="s">
        <v>872</v>
      </c>
      <c r="F8067" s="6" t="s">
        <v>873</v>
      </c>
      <c r="G8067" s="6">
        <v>22959</v>
      </c>
      <c r="H8067" s="23" t="s">
        <v>69769</v>
      </c>
      <c r="I8067" s="23" t="s">
        <v>69738</v>
      </c>
      <c r="J8067" s="6">
        <v>15</v>
      </c>
      <c r="K8067" s="6" t="s">
        <v>2644</v>
      </c>
      <c r="L8067" s="7" t="s">
        <v>69739</v>
      </c>
      <c r="M8067" s="254" t="str">
        <f t="shared" si="253"/>
        <v>Certified Nurse-Midwife (CNM)</v>
      </c>
      <c r="N8067" s="7" t="str">
        <f t="shared" si="252"/>
        <v>Certified Nurse-Midwife (CNM) I; Midwife</v>
      </c>
      <c r="O8067" s="7" t="s">
        <v>69740</v>
      </c>
      <c r="P8067" s="7" t="s">
        <v>69741</v>
      </c>
      <c r="Q8067" s="7" t="s">
        <v>69742</v>
      </c>
      <c r="R8067" s="7" t="s">
        <v>69743</v>
      </c>
      <c r="S8067" s="7" t="s">
        <v>69744</v>
      </c>
      <c r="T8067" s="7" t="s">
        <v>69745</v>
      </c>
      <c r="U8067" s="7" t="s">
        <v>69746</v>
      </c>
      <c r="V8067" s="7" t="s">
        <v>69747</v>
      </c>
      <c r="W8067" s="7" t="s">
        <v>69748</v>
      </c>
      <c r="X8067" s="7" t="s">
        <v>69749</v>
      </c>
      <c r="Y8067" s="7" t="s">
        <v>69750</v>
      </c>
      <c r="Z8067" s="7" t="s">
        <v>69751</v>
      </c>
      <c r="AA8067" s="7" t="s">
        <v>69752</v>
      </c>
      <c r="AB8067" s="7" t="s">
        <v>69753</v>
      </c>
      <c r="AC8067" s="7" t="s">
        <v>69754</v>
      </c>
      <c r="AD8067" s="7" t="s">
        <v>69755</v>
      </c>
      <c r="AE8067" s="7" t="s">
        <v>69756</v>
      </c>
      <c r="AF8067" s="7" t="s">
        <v>69757</v>
      </c>
      <c r="AG8067" s="7" t="s">
        <v>69758</v>
      </c>
      <c r="AH8067" s="7" t="s">
        <v>69759</v>
      </c>
      <c r="AI8067" s="7" t="s">
        <v>69760</v>
      </c>
      <c r="AJ8067" s="7" t="s">
        <v>69761</v>
      </c>
      <c r="AK8067" s="7" t="s">
        <v>69762</v>
      </c>
      <c r="AL8067" s="7" t="s">
        <v>69763</v>
      </c>
      <c r="AM8067" s="7" t="s">
        <v>69764</v>
      </c>
      <c r="AN8067" s="7" t="s">
        <v>69765</v>
      </c>
      <c r="AO8067" s="7" t="s">
        <v>69766</v>
      </c>
      <c r="AP8067" s="7" t="s">
        <v>69767</v>
      </c>
      <c r="AQ8067" s="9" t="s">
        <v>2407</v>
      </c>
    </row>
    <row r="8068" spans="1:43" s="9" customFormat="1" ht="13.25" customHeight="1">
      <c r="A8068" s="7" t="s">
        <v>735</v>
      </c>
      <c r="B8068" s="7" t="s">
        <v>736</v>
      </c>
      <c r="C8068" s="23" t="s">
        <v>866</v>
      </c>
      <c r="D8068" s="6" t="s">
        <v>867</v>
      </c>
      <c r="E8068" s="23" t="s">
        <v>872</v>
      </c>
      <c r="F8068" s="6" t="s">
        <v>873</v>
      </c>
      <c r="G8068" s="6">
        <v>14217</v>
      </c>
      <c r="H8068" s="23" t="s">
        <v>69770</v>
      </c>
      <c r="I8068" s="23" t="s">
        <v>69771</v>
      </c>
      <c r="J8068" s="6">
        <v>17</v>
      </c>
      <c r="K8068" s="6" t="s">
        <v>2644</v>
      </c>
      <c r="L8068" s="7" t="s">
        <v>69772</v>
      </c>
      <c r="M8068" s="254" t="str">
        <f t="shared" si="253"/>
        <v>Registered Nurse (RN)</v>
      </c>
      <c r="N8068" s="7" t="str">
        <f t="shared" si="252"/>
        <v>Registered Nurse (RN) IV; Doctor Assistant; Nursing - Travel Nursing; Registered Nurse - Level 4</v>
      </c>
      <c r="O8068" s="7" t="s">
        <v>69773</v>
      </c>
      <c r="P8068" s="7" t="s">
        <v>69774</v>
      </c>
      <c r="Q8068" s="7" t="s">
        <v>69775</v>
      </c>
      <c r="R8068" s="7" t="s">
        <v>69776</v>
      </c>
      <c r="S8068" s="7" t="s">
        <v>69777</v>
      </c>
      <c r="T8068" s="7" t="s">
        <v>69778</v>
      </c>
      <c r="U8068" s="7" t="s">
        <v>69779</v>
      </c>
      <c r="V8068" s="7" t="s">
        <v>69780</v>
      </c>
      <c r="W8068" s="7" t="s">
        <v>69781</v>
      </c>
      <c r="X8068" s="7" t="s">
        <v>69782</v>
      </c>
      <c r="Y8068" s="7" t="s">
        <v>69783</v>
      </c>
      <c r="Z8068" s="7" t="s">
        <v>69784</v>
      </c>
      <c r="AA8068" s="7" t="s">
        <v>69785</v>
      </c>
      <c r="AB8068" s="7" t="s">
        <v>69786</v>
      </c>
      <c r="AC8068" s="7" t="s">
        <v>69787</v>
      </c>
      <c r="AD8068" s="7" t="s">
        <v>69788</v>
      </c>
      <c r="AE8068" s="7" t="s">
        <v>69789</v>
      </c>
      <c r="AF8068" s="7" t="s">
        <v>69790</v>
      </c>
      <c r="AG8068" s="7" t="s">
        <v>69791</v>
      </c>
      <c r="AH8068" s="7" t="s">
        <v>69792</v>
      </c>
      <c r="AI8068" s="7" t="s">
        <v>69793</v>
      </c>
      <c r="AJ8068" s="7" t="s">
        <v>69794</v>
      </c>
      <c r="AK8068" s="7" t="s">
        <v>69795</v>
      </c>
      <c r="AL8068" s="7" t="s">
        <v>69796</v>
      </c>
      <c r="AM8068" s="7" t="s">
        <v>69797</v>
      </c>
      <c r="AN8068" s="7" t="s">
        <v>69798</v>
      </c>
      <c r="AO8068" s="7" t="s">
        <v>69799</v>
      </c>
      <c r="AP8068" s="7" t="s">
        <v>69800</v>
      </c>
      <c r="AQ8068" s="9" t="s">
        <v>2407</v>
      </c>
    </row>
    <row r="8069" spans="1:43" s="9" customFormat="1" ht="13.25" customHeight="1">
      <c r="A8069" s="7" t="s">
        <v>735</v>
      </c>
      <c r="B8069" s="7" t="s">
        <v>736</v>
      </c>
      <c r="C8069" s="23" t="s">
        <v>866</v>
      </c>
      <c r="D8069" s="6" t="s">
        <v>867</v>
      </c>
      <c r="E8069" s="23" t="s">
        <v>872</v>
      </c>
      <c r="F8069" s="6" t="s">
        <v>873</v>
      </c>
      <c r="G8069" s="6">
        <v>14220</v>
      </c>
      <c r="H8069" s="23" t="s">
        <v>69801</v>
      </c>
      <c r="I8069" s="23" t="s">
        <v>69771</v>
      </c>
      <c r="J8069" s="6">
        <v>16</v>
      </c>
      <c r="K8069" s="6" t="s">
        <v>2644</v>
      </c>
      <c r="L8069" s="7" t="s">
        <v>69772</v>
      </c>
      <c r="M8069" s="254" t="str">
        <f t="shared" si="253"/>
        <v>Registered Nurse (RN)</v>
      </c>
      <c r="N8069" s="7" t="str">
        <f t="shared" si="252"/>
        <v>Registered Nurse (RN) III; Doctor Assistant; Nursing - Travel Nursing; Registered Nurse - Level 4</v>
      </c>
      <c r="O8069" s="7" t="s">
        <v>69773</v>
      </c>
      <c r="P8069" s="7" t="s">
        <v>69774</v>
      </c>
      <c r="Q8069" s="7" t="s">
        <v>69775</v>
      </c>
      <c r="R8069" s="7" t="s">
        <v>69776</v>
      </c>
      <c r="S8069" s="7" t="s">
        <v>69777</v>
      </c>
      <c r="T8069" s="7" t="s">
        <v>69778</v>
      </c>
      <c r="U8069" s="7" t="s">
        <v>69779</v>
      </c>
      <c r="V8069" s="7" t="s">
        <v>69780</v>
      </c>
      <c r="W8069" s="7" t="s">
        <v>69781</v>
      </c>
      <c r="X8069" s="7" t="s">
        <v>69782</v>
      </c>
      <c r="Y8069" s="7" t="s">
        <v>69783</v>
      </c>
      <c r="Z8069" s="7" t="s">
        <v>69784</v>
      </c>
      <c r="AA8069" s="7" t="s">
        <v>69785</v>
      </c>
      <c r="AB8069" s="7" t="s">
        <v>69786</v>
      </c>
      <c r="AC8069" s="7" t="s">
        <v>69787</v>
      </c>
      <c r="AD8069" s="7" t="s">
        <v>69788</v>
      </c>
      <c r="AE8069" s="7" t="s">
        <v>69789</v>
      </c>
      <c r="AF8069" s="7" t="s">
        <v>69790</v>
      </c>
      <c r="AG8069" s="7" t="s">
        <v>69791</v>
      </c>
      <c r="AH8069" s="7" t="s">
        <v>69792</v>
      </c>
      <c r="AI8069" s="7" t="s">
        <v>69793</v>
      </c>
      <c r="AJ8069" s="7" t="s">
        <v>69794</v>
      </c>
      <c r="AK8069" s="7" t="s">
        <v>69795</v>
      </c>
      <c r="AL8069" s="7" t="s">
        <v>69796</v>
      </c>
      <c r="AM8069" s="7" t="s">
        <v>69797</v>
      </c>
      <c r="AN8069" s="7" t="s">
        <v>69798</v>
      </c>
      <c r="AO8069" s="7" t="s">
        <v>69799</v>
      </c>
      <c r="AP8069" s="7" t="s">
        <v>69800</v>
      </c>
      <c r="AQ8069" s="9" t="s">
        <v>2407</v>
      </c>
    </row>
    <row r="8070" spans="1:43" s="9" customFormat="1" ht="13.25" customHeight="1">
      <c r="A8070" s="7" t="s">
        <v>735</v>
      </c>
      <c r="B8070" s="7" t="s">
        <v>736</v>
      </c>
      <c r="C8070" s="23" t="s">
        <v>866</v>
      </c>
      <c r="D8070" s="6" t="s">
        <v>867</v>
      </c>
      <c r="E8070" s="23" t="s">
        <v>872</v>
      </c>
      <c r="F8070" s="6" t="s">
        <v>873</v>
      </c>
      <c r="G8070" s="6">
        <v>14229</v>
      </c>
      <c r="H8070" s="23" t="s">
        <v>69802</v>
      </c>
      <c r="I8070" s="23" t="s">
        <v>69771</v>
      </c>
      <c r="J8070" s="6">
        <v>15</v>
      </c>
      <c r="K8070" s="6" t="s">
        <v>2644</v>
      </c>
      <c r="L8070" s="7" t="s">
        <v>69772</v>
      </c>
      <c r="M8070" s="254" t="str">
        <f t="shared" si="253"/>
        <v>Registered Nurse (RN)</v>
      </c>
      <c r="N8070" s="7" t="str">
        <f t="shared" si="252"/>
        <v>Registered Nurse (RN) II; Doctor Assistant; Nursing - Travel Nursing; Registered Nurse - Level 4</v>
      </c>
      <c r="O8070" s="7" t="s">
        <v>69773</v>
      </c>
      <c r="P8070" s="7" t="s">
        <v>69774</v>
      </c>
      <c r="Q8070" s="7" t="s">
        <v>69775</v>
      </c>
      <c r="R8070" s="7" t="s">
        <v>69776</v>
      </c>
      <c r="S8070" s="7" t="s">
        <v>69777</v>
      </c>
      <c r="T8070" s="7" t="s">
        <v>69778</v>
      </c>
      <c r="U8070" s="7" t="s">
        <v>69779</v>
      </c>
      <c r="V8070" s="7" t="s">
        <v>69780</v>
      </c>
      <c r="W8070" s="7" t="s">
        <v>69781</v>
      </c>
      <c r="X8070" s="7" t="s">
        <v>69782</v>
      </c>
      <c r="Y8070" s="7" t="s">
        <v>69783</v>
      </c>
      <c r="Z8070" s="7" t="s">
        <v>69784</v>
      </c>
      <c r="AA8070" s="7" t="s">
        <v>69785</v>
      </c>
      <c r="AB8070" s="7" t="s">
        <v>69786</v>
      </c>
      <c r="AC8070" s="7" t="s">
        <v>69787</v>
      </c>
      <c r="AD8070" s="7" t="s">
        <v>69788</v>
      </c>
      <c r="AE8070" s="7" t="s">
        <v>69789</v>
      </c>
      <c r="AF8070" s="7" t="s">
        <v>69790</v>
      </c>
      <c r="AG8070" s="7" t="s">
        <v>69791</v>
      </c>
      <c r="AH8070" s="7" t="s">
        <v>69792</v>
      </c>
      <c r="AI8070" s="7" t="s">
        <v>69793</v>
      </c>
      <c r="AJ8070" s="7" t="s">
        <v>69794</v>
      </c>
      <c r="AK8070" s="7" t="s">
        <v>69795</v>
      </c>
      <c r="AL8070" s="7" t="s">
        <v>69796</v>
      </c>
      <c r="AM8070" s="7" t="s">
        <v>69797</v>
      </c>
      <c r="AN8070" s="7" t="s">
        <v>69798</v>
      </c>
      <c r="AO8070" s="7" t="s">
        <v>69799</v>
      </c>
      <c r="AP8070" s="7" t="s">
        <v>69800</v>
      </c>
      <c r="AQ8070" s="9" t="s">
        <v>2407</v>
      </c>
    </row>
    <row r="8071" spans="1:43" s="9" customFormat="1" ht="13.25" customHeight="1">
      <c r="A8071" s="7" t="s">
        <v>735</v>
      </c>
      <c r="B8071" s="7" t="s">
        <v>736</v>
      </c>
      <c r="C8071" s="23" t="s">
        <v>866</v>
      </c>
      <c r="D8071" s="6" t="s">
        <v>867</v>
      </c>
      <c r="E8071" s="23" t="s">
        <v>872</v>
      </c>
      <c r="F8071" s="6" t="s">
        <v>873</v>
      </c>
      <c r="G8071" s="6">
        <v>14232</v>
      </c>
      <c r="H8071" s="23" t="s">
        <v>69803</v>
      </c>
      <c r="I8071" s="23" t="s">
        <v>69771</v>
      </c>
      <c r="J8071" s="6">
        <v>14</v>
      </c>
      <c r="K8071" s="6" t="s">
        <v>2644</v>
      </c>
      <c r="L8071" s="7" t="s">
        <v>69772</v>
      </c>
      <c r="M8071" s="254" t="str">
        <f t="shared" si="253"/>
        <v>Registered Nurse (RN)</v>
      </c>
      <c r="N8071" s="7" t="str">
        <f t="shared" si="252"/>
        <v>Registered Nurse (RN) I; Doctor Assistant; Nursing - Travel Nursing; Registered Nurse - Level 4</v>
      </c>
      <c r="O8071" s="7" t="s">
        <v>69773</v>
      </c>
      <c r="P8071" s="7" t="s">
        <v>69774</v>
      </c>
      <c r="Q8071" s="7" t="s">
        <v>69775</v>
      </c>
      <c r="R8071" s="7" t="s">
        <v>69776</v>
      </c>
      <c r="S8071" s="7" t="s">
        <v>69777</v>
      </c>
      <c r="T8071" s="7" t="s">
        <v>69778</v>
      </c>
      <c r="U8071" s="7" t="s">
        <v>69779</v>
      </c>
      <c r="V8071" s="7" t="s">
        <v>69780</v>
      </c>
      <c r="W8071" s="7" t="s">
        <v>69781</v>
      </c>
      <c r="X8071" s="7" t="s">
        <v>69782</v>
      </c>
      <c r="Y8071" s="7" t="s">
        <v>69783</v>
      </c>
      <c r="Z8071" s="7" t="s">
        <v>69784</v>
      </c>
      <c r="AA8071" s="7" t="s">
        <v>69785</v>
      </c>
      <c r="AB8071" s="7" t="s">
        <v>69786</v>
      </c>
      <c r="AC8071" s="7" t="s">
        <v>69787</v>
      </c>
      <c r="AD8071" s="7" t="s">
        <v>69788</v>
      </c>
      <c r="AE8071" s="7" t="s">
        <v>69789</v>
      </c>
      <c r="AF8071" s="7" t="s">
        <v>69790</v>
      </c>
      <c r="AG8071" s="7" t="s">
        <v>69791</v>
      </c>
      <c r="AH8071" s="7" t="s">
        <v>69792</v>
      </c>
      <c r="AI8071" s="7" t="s">
        <v>69793</v>
      </c>
      <c r="AJ8071" s="7" t="s">
        <v>69794</v>
      </c>
      <c r="AK8071" s="7" t="s">
        <v>69795</v>
      </c>
      <c r="AL8071" s="7" t="s">
        <v>69796</v>
      </c>
      <c r="AM8071" s="7" t="s">
        <v>69797</v>
      </c>
      <c r="AN8071" s="7" t="s">
        <v>69798</v>
      </c>
      <c r="AO8071" s="7" t="s">
        <v>69799</v>
      </c>
      <c r="AP8071" s="7" t="s">
        <v>69800</v>
      </c>
      <c r="AQ8071" s="9" t="s">
        <v>2407</v>
      </c>
    </row>
    <row r="8072" spans="1:43" s="9" customFormat="1" ht="13.25" customHeight="1">
      <c r="A8072" s="7" t="s">
        <v>735</v>
      </c>
      <c r="B8072" s="7" t="s">
        <v>736</v>
      </c>
      <c r="C8072" s="23" t="s">
        <v>866</v>
      </c>
      <c r="D8072" s="6" t="s">
        <v>867</v>
      </c>
      <c r="E8072" s="23" t="s">
        <v>872</v>
      </c>
      <c r="F8072" s="6" t="s">
        <v>873</v>
      </c>
      <c r="G8072" s="6">
        <v>22960</v>
      </c>
      <c r="H8072" s="23" t="s">
        <v>69804</v>
      </c>
      <c r="I8072" s="23" t="s">
        <v>69805</v>
      </c>
      <c r="J8072" s="6">
        <v>16</v>
      </c>
      <c r="K8072" s="6" t="s">
        <v>2644</v>
      </c>
      <c r="L8072" s="7" t="s">
        <v>69806</v>
      </c>
      <c r="M8072" s="254" t="str">
        <f t="shared" si="253"/>
        <v>Wound Nurse/Wound Coordinator</v>
      </c>
      <c r="N8072" s="7" t="str">
        <f t="shared" si="252"/>
        <v>Wound Nurse/Wound Coordinator III; Nurse Practitioner (NP) - Wound Care</v>
      </c>
      <c r="O8072" s="7" t="s">
        <v>69807</v>
      </c>
      <c r="P8072" s="7" t="s">
        <v>69808</v>
      </c>
      <c r="Q8072" s="7" t="s">
        <v>69809</v>
      </c>
      <c r="R8072" s="7" t="s">
        <v>69810</v>
      </c>
      <c r="S8072" s="7" t="s">
        <v>69811</v>
      </c>
      <c r="T8072" s="7" t="s">
        <v>69812</v>
      </c>
      <c r="U8072" s="7" t="s">
        <v>69813</v>
      </c>
      <c r="V8072" s="7" t="s">
        <v>69814</v>
      </c>
      <c r="W8072" s="7" t="s">
        <v>69815</v>
      </c>
      <c r="X8072" s="7" t="s">
        <v>69816</v>
      </c>
      <c r="Y8072" s="7" t="s">
        <v>69817</v>
      </c>
      <c r="Z8072" s="7" t="s">
        <v>69818</v>
      </c>
      <c r="AA8072" s="7" t="s">
        <v>69819</v>
      </c>
      <c r="AB8072" s="7" t="s">
        <v>69820</v>
      </c>
      <c r="AC8072" s="7" t="s">
        <v>69821</v>
      </c>
      <c r="AD8072" s="7" t="s">
        <v>69822</v>
      </c>
      <c r="AE8072" s="7" t="s">
        <v>69823</v>
      </c>
      <c r="AF8072" s="7" t="s">
        <v>69824</v>
      </c>
      <c r="AG8072" s="7" t="s">
        <v>69825</v>
      </c>
      <c r="AH8072" s="7" t="s">
        <v>69826</v>
      </c>
      <c r="AI8072" s="7" t="s">
        <v>69827</v>
      </c>
      <c r="AJ8072" s="7" t="s">
        <v>69828</v>
      </c>
      <c r="AK8072" s="7" t="s">
        <v>69829</v>
      </c>
      <c r="AL8072" s="7" t="s">
        <v>69830</v>
      </c>
      <c r="AM8072" s="7" t="s">
        <v>69831</v>
      </c>
      <c r="AN8072" s="7" t="s">
        <v>69832</v>
      </c>
      <c r="AO8072" s="7" t="s">
        <v>69833</v>
      </c>
      <c r="AP8072" s="7" t="s">
        <v>69834</v>
      </c>
      <c r="AQ8072" s="9" t="s">
        <v>2407</v>
      </c>
    </row>
    <row r="8073" spans="1:43" s="9" customFormat="1" ht="13.25" customHeight="1">
      <c r="A8073" s="7" t="s">
        <v>735</v>
      </c>
      <c r="B8073" s="7" t="s">
        <v>736</v>
      </c>
      <c r="C8073" s="23" t="s">
        <v>866</v>
      </c>
      <c r="D8073" s="6" t="s">
        <v>867</v>
      </c>
      <c r="E8073" s="23" t="s">
        <v>872</v>
      </c>
      <c r="F8073" s="6" t="s">
        <v>873</v>
      </c>
      <c r="G8073" s="6">
        <v>14231</v>
      </c>
      <c r="H8073" s="23" t="s">
        <v>69835</v>
      </c>
      <c r="I8073" s="23" t="s">
        <v>69805</v>
      </c>
      <c r="J8073" s="6">
        <v>15</v>
      </c>
      <c r="K8073" s="6" t="s">
        <v>2644</v>
      </c>
      <c r="L8073" s="7" t="s">
        <v>69806</v>
      </c>
      <c r="M8073" s="254" t="str">
        <f t="shared" si="253"/>
        <v>Wound Nurse/Wound Coordinator</v>
      </c>
      <c r="N8073" s="7" t="str">
        <f t="shared" si="252"/>
        <v>Wound Nurse/Wound Coordinator II; Nurse Practitioner (NP) - Wound Care</v>
      </c>
      <c r="O8073" s="7" t="s">
        <v>69807</v>
      </c>
      <c r="P8073" s="7" t="s">
        <v>69808</v>
      </c>
      <c r="Q8073" s="7" t="s">
        <v>69809</v>
      </c>
      <c r="R8073" s="7" t="s">
        <v>69810</v>
      </c>
      <c r="S8073" s="7" t="s">
        <v>69811</v>
      </c>
      <c r="T8073" s="7" t="s">
        <v>69812</v>
      </c>
      <c r="U8073" s="7" t="s">
        <v>69813</v>
      </c>
      <c r="V8073" s="7" t="s">
        <v>69814</v>
      </c>
      <c r="W8073" s="7" t="s">
        <v>69815</v>
      </c>
      <c r="X8073" s="7" t="s">
        <v>69816</v>
      </c>
      <c r="Y8073" s="7" t="s">
        <v>69817</v>
      </c>
      <c r="Z8073" s="7" t="s">
        <v>69818</v>
      </c>
      <c r="AA8073" s="7" t="s">
        <v>69819</v>
      </c>
      <c r="AB8073" s="7" t="s">
        <v>69820</v>
      </c>
      <c r="AC8073" s="7" t="s">
        <v>69821</v>
      </c>
      <c r="AD8073" s="7" t="s">
        <v>69822</v>
      </c>
      <c r="AE8073" s="7" t="s">
        <v>69823</v>
      </c>
      <c r="AF8073" s="7" t="s">
        <v>69824</v>
      </c>
      <c r="AG8073" s="7" t="s">
        <v>69825</v>
      </c>
      <c r="AH8073" s="7" t="s">
        <v>69826</v>
      </c>
      <c r="AI8073" s="7" t="s">
        <v>69827</v>
      </c>
      <c r="AJ8073" s="7" t="s">
        <v>69828</v>
      </c>
      <c r="AK8073" s="7" t="s">
        <v>69829</v>
      </c>
      <c r="AL8073" s="7" t="s">
        <v>69830</v>
      </c>
      <c r="AM8073" s="7" t="s">
        <v>69831</v>
      </c>
      <c r="AN8073" s="7" t="s">
        <v>69832</v>
      </c>
      <c r="AO8073" s="7" t="s">
        <v>69833</v>
      </c>
      <c r="AP8073" s="7" t="s">
        <v>69834</v>
      </c>
      <c r="AQ8073" s="9" t="s">
        <v>2407</v>
      </c>
    </row>
    <row r="8074" spans="1:43" s="9" customFormat="1" ht="13.25" customHeight="1">
      <c r="A8074" s="7" t="s">
        <v>735</v>
      </c>
      <c r="B8074" s="7" t="s">
        <v>736</v>
      </c>
      <c r="C8074" s="23" t="s">
        <v>866</v>
      </c>
      <c r="D8074" s="6" t="s">
        <v>867</v>
      </c>
      <c r="E8074" s="23" t="s">
        <v>872</v>
      </c>
      <c r="F8074" s="6" t="s">
        <v>873</v>
      </c>
      <c r="G8074" s="6">
        <v>22961</v>
      </c>
      <c r="H8074" s="23" t="s">
        <v>69836</v>
      </c>
      <c r="I8074" s="23" t="s">
        <v>69805</v>
      </c>
      <c r="J8074" s="6">
        <v>14</v>
      </c>
      <c r="K8074" s="6" t="s">
        <v>2644</v>
      </c>
      <c r="L8074" s="7" t="s">
        <v>69806</v>
      </c>
      <c r="M8074" s="254" t="str">
        <f t="shared" si="253"/>
        <v>Wound Nurse/Wound Coordinator</v>
      </c>
      <c r="N8074" s="7" t="str">
        <f t="shared" si="252"/>
        <v>Wound Nurse/Wound Coordinator I; Nurse Practitioner (NP) - Wound Care</v>
      </c>
      <c r="O8074" s="7" t="s">
        <v>69807</v>
      </c>
      <c r="P8074" s="7" t="s">
        <v>69808</v>
      </c>
      <c r="Q8074" s="7" t="s">
        <v>69809</v>
      </c>
      <c r="R8074" s="7" t="s">
        <v>69810</v>
      </c>
      <c r="S8074" s="7" t="s">
        <v>69811</v>
      </c>
      <c r="T8074" s="7" t="s">
        <v>69812</v>
      </c>
      <c r="U8074" s="7" t="s">
        <v>69813</v>
      </c>
      <c r="V8074" s="7" t="s">
        <v>69814</v>
      </c>
      <c r="W8074" s="7" t="s">
        <v>69815</v>
      </c>
      <c r="X8074" s="7" t="s">
        <v>69816</v>
      </c>
      <c r="Y8074" s="7" t="s">
        <v>69817</v>
      </c>
      <c r="Z8074" s="7" t="s">
        <v>69818</v>
      </c>
      <c r="AA8074" s="7" t="s">
        <v>69819</v>
      </c>
      <c r="AB8074" s="7" t="s">
        <v>69820</v>
      </c>
      <c r="AC8074" s="7" t="s">
        <v>69821</v>
      </c>
      <c r="AD8074" s="7" t="s">
        <v>69822</v>
      </c>
      <c r="AE8074" s="7" t="s">
        <v>69823</v>
      </c>
      <c r="AF8074" s="7" t="s">
        <v>69824</v>
      </c>
      <c r="AG8074" s="7" t="s">
        <v>69825</v>
      </c>
      <c r="AH8074" s="7" t="s">
        <v>69826</v>
      </c>
      <c r="AI8074" s="7" t="s">
        <v>69827</v>
      </c>
      <c r="AJ8074" s="7" t="s">
        <v>69828</v>
      </c>
      <c r="AK8074" s="7" t="s">
        <v>69829</v>
      </c>
      <c r="AL8074" s="7" t="s">
        <v>69830</v>
      </c>
      <c r="AM8074" s="7" t="s">
        <v>69831</v>
      </c>
      <c r="AN8074" s="7" t="s">
        <v>69832</v>
      </c>
      <c r="AO8074" s="7" t="s">
        <v>69833</v>
      </c>
      <c r="AP8074" s="7" t="s">
        <v>69834</v>
      </c>
      <c r="AQ8074" s="9" t="s">
        <v>2407</v>
      </c>
    </row>
    <row r="8075" spans="1:43" s="9" customFormat="1" ht="13.25" customHeight="1">
      <c r="A8075" s="7" t="s">
        <v>735</v>
      </c>
      <c r="B8075" s="7" t="s">
        <v>736</v>
      </c>
      <c r="C8075" s="23" t="s">
        <v>866</v>
      </c>
      <c r="D8075" s="6" t="s">
        <v>867</v>
      </c>
      <c r="E8075" s="23" t="s">
        <v>872</v>
      </c>
      <c r="F8075" s="6" t="s">
        <v>873</v>
      </c>
      <c r="G8075" s="6">
        <v>22962</v>
      </c>
      <c r="H8075" s="23" t="s">
        <v>69837</v>
      </c>
      <c r="I8075" s="23" t="s">
        <v>2440</v>
      </c>
      <c r="J8075" s="6">
        <v>15</v>
      </c>
      <c r="K8075" s="6" t="s">
        <v>2644</v>
      </c>
      <c r="L8075" s="7" t="s">
        <v>69838</v>
      </c>
      <c r="M8075" s="254" t="str">
        <f t="shared" si="253"/>
        <v>MDS Care Coordinator</v>
      </c>
      <c r="N8075" s="7" t="str">
        <f t="shared" si="252"/>
        <v>MDS Care Coordinator III; -</v>
      </c>
      <c r="O8075" s="7"/>
      <c r="P8075" s="7"/>
      <c r="Q8075" s="7"/>
      <c r="R8075" s="7"/>
      <c r="S8075" s="7"/>
      <c r="T8075" s="7"/>
      <c r="U8075" s="7"/>
      <c r="V8075" s="7"/>
      <c r="W8075" s="7"/>
      <c r="X8075" s="7"/>
      <c r="Y8075" s="7"/>
      <c r="Z8075" s="7"/>
      <c r="AA8075" s="7"/>
      <c r="AB8075" s="7"/>
      <c r="AC8075" s="7"/>
      <c r="AD8075" s="7"/>
      <c r="AE8075" s="7"/>
      <c r="AF8075" s="7"/>
      <c r="AG8075" s="7"/>
      <c r="AH8075" s="7"/>
      <c r="AI8075" s="7"/>
      <c r="AJ8075" s="7"/>
      <c r="AK8075" s="7"/>
      <c r="AL8075" s="7"/>
      <c r="AM8075" s="7"/>
      <c r="AN8075" s="7"/>
      <c r="AO8075" s="7"/>
      <c r="AP8075" s="7"/>
      <c r="AQ8075" s="9" t="s">
        <v>2407</v>
      </c>
    </row>
    <row r="8076" spans="1:43" s="9" customFormat="1" ht="13.25" customHeight="1">
      <c r="A8076" s="7" t="s">
        <v>735</v>
      </c>
      <c r="B8076" s="7" t="s">
        <v>736</v>
      </c>
      <c r="C8076" s="23" t="s">
        <v>866</v>
      </c>
      <c r="D8076" s="6" t="s">
        <v>867</v>
      </c>
      <c r="E8076" s="23" t="s">
        <v>872</v>
      </c>
      <c r="F8076" s="6" t="s">
        <v>873</v>
      </c>
      <c r="G8076" s="6">
        <v>14234</v>
      </c>
      <c r="H8076" s="23" t="s">
        <v>69839</v>
      </c>
      <c r="I8076" s="23" t="s">
        <v>2440</v>
      </c>
      <c r="J8076" s="6">
        <v>14</v>
      </c>
      <c r="K8076" s="6" t="s">
        <v>2644</v>
      </c>
      <c r="L8076" s="7" t="s">
        <v>69838</v>
      </c>
      <c r="M8076" s="254" t="str">
        <f t="shared" si="253"/>
        <v>MDS Care Coordinator</v>
      </c>
      <c r="N8076" s="7" t="str">
        <f t="shared" si="252"/>
        <v>MDS Care Coordinator II; -</v>
      </c>
      <c r="O8076" s="7"/>
      <c r="P8076" s="7"/>
      <c r="Q8076" s="7"/>
      <c r="R8076" s="7"/>
      <c r="S8076" s="7"/>
      <c r="T8076" s="7"/>
      <c r="U8076" s="7"/>
      <c r="V8076" s="7"/>
      <c r="W8076" s="7"/>
      <c r="X8076" s="7"/>
      <c r="Y8076" s="7"/>
      <c r="Z8076" s="7"/>
      <c r="AA8076" s="7"/>
      <c r="AB8076" s="7"/>
      <c r="AC8076" s="7"/>
      <c r="AD8076" s="7"/>
      <c r="AE8076" s="7"/>
      <c r="AF8076" s="7"/>
      <c r="AG8076" s="7"/>
      <c r="AH8076" s="7"/>
      <c r="AI8076" s="7"/>
      <c r="AJ8076" s="7"/>
      <c r="AK8076" s="7"/>
      <c r="AL8076" s="7"/>
      <c r="AM8076" s="7"/>
      <c r="AN8076" s="7"/>
      <c r="AO8076" s="7"/>
      <c r="AP8076" s="7"/>
      <c r="AQ8076" s="9" t="s">
        <v>2407</v>
      </c>
    </row>
    <row r="8077" spans="1:43" s="9" customFormat="1" ht="13.25" customHeight="1">
      <c r="A8077" s="7" t="s">
        <v>735</v>
      </c>
      <c r="B8077" s="7" t="s">
        <v>736</v>
      </c>
      <c r="C8077" s="23" t="s">
        <v>866</v>
      </c>
      <c r="D8077" s="6" t="s">
        <v>867</v>
      </c>
      <c r="E8077" s="23" t="s">
        <v>872</v>
      </c>
      <c r="F8077" s="6" t="s">
        <v>873</v>
      </c>
      <c r="G8077" s="6">
        <v>22963</v>
      </c>
      <c r="H8077" s="23" t="s">
        <v>69840</v>
      </c>
      <c r="I8077" s="23" t="s">
        <v>2440</v>
      </c>
      <c r="J8077" s="6">
        <v>13</v>
      </c>
      <c r="K8077" s="6" t="s">
        <v>2644</v>
      </c>
      <c r="L8077" s="7" t="s">
        <v>69838</v>
      </c>
      <c r="M8077" s="254" t="str">
        <f t="shared" si="253"/>
        <v>MDS Care Coordinator</v>
      </c>
      <c r="N8077" s="7" t="str">
        <f t="shared" si="252"/>
        <v>MDS Care Coordinator I; -</v>
      </c>
      <c r="O8077" s="7"/>
      <c r="P8077" s="7"/>
      <c r="Q8077" s="7"/>
      <c r="R8077" s="7"/>
      <c r="S8077" s="7"/>
      <c r="T8077" s="7"/>
      <c r="U8077" s="7"/>
      <c r="V8077" s="7"/>
      <c r="W8077" s="7"/>
      <c r="X8077" s="7"/>
      <c r="Y8077" s="7"/>
      <c r="Z8077" s="7"/>
      <c r="AA8077" s="7"/>
      <c r="AB8077" s="7"/>
      <c r="AC8077" s="7"/>
      <c r="AD8077" s="7"/>
      <c r="AE8077" s="7"/>
      <c r="AF8077" s="7"/>
      <c r="AG8077" s="7"/>
      <c r="AH8077" s="7"/>
      <c r="AI8077" s="7"/>
      <c r="AJ8077" s="7"/>
      <c r="AK8077" s="7"/>
      <c r="AL8077" s="7"/>
      <c r="AM8077" s="7"/>
      <c r="AN8077" s="7"/>
      <c r="AO8077" s="7"/>
      <c r="AP8077" s="7"/>
      <c r="AQ8077" s="9" t="s">
        <v>2407</v>
      </c>
    </row>
    <row r="8078" spans="1:43" s="9" customFormat="1" ht="13.25" customHeight="1">
      <c r="A8078" s="7" t="s">
        <v>735</v>
      </c>
      <c r="B8078" s="7" t="s">
        <v>736</v>
      </c>
      <c r="C8078" s="23" t="s">
        <v>866</v>
      </c>
      <c r="D8078" s="6" t="s">
        <v>867</v>
      </c>
      <c r="E8078" s="23" t="s">
        <v>872</v>
      </c>
      <c r="F8078" s="6" t="s">
        <v>873</v>
      </c>
      <c r="G8078" s="6">
        <v>13537</v>
      </c>
      <c r="H8078" s="23" t="s">
        <v>69841</v>
      </c>
      <c r="I8078" s="23" t="s">
        <v>2440</v>
      </c>
      <c r="J8078" s="6">
        <v>15</v>
      </c>
      <c r="K8078" s="6" t="s">
        <v>2644</v>
      </c>
      <c r="L8078" s="7" t="s">
        <v>69842</v>
      </c>
      <c r="M8078" s="254" t="str">
        <f t="shared" si="253"/>
        <v>Employee Health Nurse</v>
      </c>
      <c r="N8078" s="7" t="str">
        <f t="shared" si="252"/>
        <v>Employee Health Nurse III; -</v>
      </c>
      <c r="O8078" s="7"/>
      <c r="P8078" s="7"/>
      <c r="Q8078" s="7"/>
      <c r="R8078" s="7"/>
      <c r="S8078" s="7"/>
      <c r="T8078" s="7"/>
      <c r="U8078" s="7"/>
      <c r="V8078" s="7"/>
      <c r="W8078" s="7"/>
      <c r="X8078" s="7"/>
      <c r="Y8078" s="7"/>
      <c r="Z8078" s="7"/>
      <c r="AA8078" s="7"/>
      <c r="AB8078" s="7"/>
      <c r="AC8078" s="7"/>
      <c r="AD8078" s="7"/>
      <c r="AE8078" s="7"/>
      <c r="AF8078" s="7"/>
      <c r="AG8078" s="7"/>
      <c r="AH8078" s="7"/>
      <c r="AI8078" s="7"/>
      <c r="AJ8078" s="7"/>
      <c r="AK8078" s="7"/>
      <c r="AL8078" s="7"/>
      <c r="AM8078" s="7"/>
      <c r="AN8078" s="7"/>
      <c r="AO8078" s="7"/>
      <c r="AP8078" s="7"/>
      <c r="AQ8078" s="9" t="s">
        <v>2407</v>
      </c>
    </row>
    <row r="8079" spans="1:43" s="9" customFormat="1" ht="13.25" customHeight="1">
      <c r="A8079" s="7" t="s">
        <v>735</v>
      </c>
      <c r="B8079" s="7" t="s">
        <v>736</v>
      </c>
      <c r="C8079" s="23" t="s">
        <v>866</v>
      </c>
      <c r="D8079" s="6" t="s">
        <v>867</v>
      </c>
      <c r="E8079" s="23" t="s">
        <v>872</v>
      </c>
      <c r="F8079" s="6" t="s">
        <v>873</v>
      </c>
      <c r="G8079" s="6">
        <v>14233</v>
      </c>
      <c r="H8079" s="23" t="s">
        <v>69843</v>
      </c>
      <c r="I8079" s="23" t="s">
        <v>2440</v>
      </c>
      <c r="J8079" s="6">
        <v>14</v>
      </c>
      <c r="K8079" s="6" t="s">
        <v>2644</v>
      </c>
      <c r="L8079" s="7" t="s">
        <v>69842</v>
      </c>
      <c r="M8079" s="254" t="str">
        <f t="shared" si="253"/>
        <v>Employee Health Nurse</v>
      </c>
      <c r="N8079" s="7" t="str">
        <f t="shared" si="252"/>
        <v>Employee Health Nurse II; -</v>
      </c>
      <c r="O8079" s="7"/>
      <c r="P8079" s="7"/>
      <c r="Q8079" s="7"/>
      <c r="R8079" s="7"/>
      <c r="S8079" s="7"/>
      <c r="T8079" s="7"/>
      <c r="U8079" s="7"/>
      <c r="V8079" s="7"/>
      <c r="W8079" s="7"/>
      <c r="X8079" s="7"/>
      <c r="Y8079" s="7"/>
      <c r="Z8079" s="7"/>
      <c r="AA8079" s="7"/>
      <c r="AB8079" s="7"/>
      <c r="AC8079" s="7"/>
      <c r="AD8079" s="7"/>
      <c r="AE8079" s="7"/>
      <c r="AF8079" s="7"/>
      <c r="AG8079" s="7"/>
      <c r="AH8079" s="7"/>
      <c r="AI8079" s="7"/>
      <c r="AJ8079" s="7"/>
      <c r="AK8079" s="7"/>
      <c r="AL8079" s="7"/>
      <c r="AM8079" s="7"/>
      <c r="AN8079" s="7"/>
      <c r="AO8079" s="7"/>
      <c r="AP8079" s="7"/>
      <c r="AQ8079" s="9" t="s">
        <v>2407</v>
      </c>
    </row>
    <row r="8080" spans="1:43" s="9" customFormat="1" ht="13.25" customHeight="1">
      <c r="A8080" s="7" t="s">
        <v>735</v>
      </c>
      <c r="B8080" s="7" t="s">
        <v>736</v>
      </c>
      <c r="C8080" s="23" t="s">
        <v>866</v>
      </c>
      <c r="D8080" s="6" t="s">
        <v>867</v>
      </c>
      <c r="E8080" s="23" t="s">
        <v>872</v>
      </c>
      <c r="F8080" s="6" t="s">
        <v>873</v>
      </c>
      <c r="G8080" s="6">
        <v>13536</v>
      </c>
      <c r="H8080" s="23" t="s">
        <v>69844</v>
      </c>
      <c r="I8080" s="23" t="s">
        <v>2440</v>
      </c>
      <c r="J8080" s="6">
        <v>13</v>
      </c>
      <c r="K8080" s="6" t="s">
        <v>2644</v>
      </c>
      <c r="L8080" s="7" t="s">
        <v>69842</v>
      </c>
      <c r="M8080" s="254" t="str">
        <f t="shared" si="253"/>
        <v>Employee Health Nurse</v>
      </c>
      <c r="N8080" s="7" t="str">
        <f t="shared" si="252"/>
        <v>Employee Health Nurse I; -</v>
      </c>
      <c r="O8080" s="7"/>
      <c r="P8080" s="7"/>
      <c r="Q8080" s="7"/>
      <c r="R8080" s="7"/>
      <c r="S8080" s="7"/>
      <c r="T8080" s="7"/>
      <c r="U8080" s="7"/>
      <c r="V8080" s="7"/>
      <c r="W8080" s="7"/>
      <c r="X8080" s="7"/>
      <c r="Y8080" s="7"/>
      <c r="Z8080" s="7"/>
      <c r="AA8080" s="7"/>
      <c r="AB8080" s="7"/>
      <c r="AC8080" s="7"/>
      <c r="AD8080" s="7"/>
      <c r="AE8080" s="7"/>
      <c r="AF8080" s="7"/>
      <c r="AG8080" s="7"/>
      <c r="AH8080" s="7"/>
      <c r="AI8080" s="7"/>
      <c r="AJ8080" s="7"/>
      <c r="AK8080" s="7"/>
      <c r="AL8080" s="7"/>
      <c r="AM8080" s="7"/>
      <c r="AN8080" s="7"/>
      <c r="AO8080" s="7"/>
      <c r="AP8080" s="7"/>
      <c r="AQ8080" s="9" t="s">
        <v>2407</v>
      </c>
    </row>
    <row r="8081" spans="1:43" s="9" customFormat="1" ht="13.25" customHeight="1">
      <c r="A8081" s="7" t="s">
        <v>735</v>
      </c>
      <c r="B8081" s="7" t="s">
        <v>736</v>
      </c>
      <c r="C8081" s="23" t="s">
        <v>866</v>
      </c>
      <c r="D8081" s="6" t="s">
        <v>867</v>
      </c>
      <c r="E8081" s="23" t="s">
        <v>872</v>
      </c>
      <c r="F8081" s="6" t="s">
        <v>873</v>
      </c>
      <c r="G8081" s="6">
        <v>13551</v>
      </c>
      <c r="H8081" s="23" t="s">
        <v>69845</v>
      </c>
      <c r="I8081" s="23" t="s">
        <v>2440</v>
      </c>
      <c r="J8081" s="6">
        <v>14</v>
      </c>
      <c r="K8081" s="6" t="s">
        <v>2743</v>
      </c>
      <c r="L8081" s="7" t="s">
        <v>69846</v>
      </c>
      <c r="M8081" s="254" t="str">
        <f t="shared" si="253"/>
        <v>Nurse Staffing Coordinator</v>
      </c>
      <c r="N8081" s="7" t="str">
        <f t="shared" si="252"/>
        <v>Nurse Staffing Coordinator III; -</v>
      </c>
      <c r="O8081" s="7"/>
      <c r="P8081" s="7"/>
      <c r="Q8081" s="7"/>
      <c r="R8081" s="7"/>
      <c r="S8081" s="7"/>
      <c r="T8081" s="7"/>
      <c r="U8081" s="7"/>
      <c r="V8081" s="7"/>
      <c r="W8081" s="7"/>
      <c r="X8081" s="7"/>
      <c r="Y8081" s="7"/>
      <c r="Z8081" s="7"/>
      <c r="AA8081" s="7"/>
      <c r="AB8081" s="7"/>
      <c r="AC8081" s="7"/>
      <c r="AD8081" s="7"/>
      <c r="AE8081" s="7"/>
      <c r="AF8081" s="7"/>
      <c r="AG8081" s="7"/>
      <c r="AH8081" s="7"/>
      <c r="AI8081" s="7"/>
      <c r="AJ8081" s="7"/>
      <c r="AK8081" s="7"/>
      <c r="AL8081" s="7"/>
      <c r="AM8081" s="7"/>
      <c r="AN8081" s="7"/>
      <c r="AO8081" s="7"/>
      <c r="AP8081" s="7"/>
      <c r="AQ8081" s="9" t="s">
        <v>2407</v>
      </c>
    </row>
    <row r="8082" spans="1:43" s="9" customFormat="1" ht="13.25" customHeight="1">
      <c r="A8082" s="7" t="s">
        <v>735</v>
      </c>
      <c r="B8082" s="7" t="s">
        <v>736</v>
      </c>
      <c r="C8082" s="23" t="s">
        <v>866</v>
      </c>
      <c r="D8082" s="6" t="s">
        <v>867</v>
      </c>
      <c r="E8082" s="23" t="s">
        <v>872</v>
      </c>
      <c r="F8082" s="6" t="s">
        <v>873</v>
      </c>
      <c r="G8082" s="6">
        <v>14236</v>
      </c>
      <c r="H8082" s="23" t="s">
        <v>69847</v>
      </c>
      <c r="I8082" s="23" t="s">
        <v>2440</v>
      </c>
      <c r="J8082" s="6">
        <v>13</v>
      </c>
      <c r="K8082" s="6" t="s">
        <v>2743</v>
      </c>
      <c r="L8082" s="7" t="s">
        <v>69846</v>
      </c>
      <c r="M8082" s="254" t="str">
        <f t="shared" si="253"/>
        <v>Nurse Staffing Coordinator</v>
      </c>
      <c r="N8082" s="7" t="str">
        <f t="shared" si="252"/>
        <v>Nurse Staffing Coordinator II; -</v>
      </c>
      <c r="O8082" s="7"/>
      <c r="P8082" s="7"/>
      <c r="Q8082" s="7"/>
      <c r="R8082" s="7"/>
      <c r="S8082" s="7"/>
      <c r="T8082" s="7"/>
      <c r="U8082" s="7"/>
      <c r="V8082" s="7"/>
      <c r="W8082" s="7"/>
      <c r="X8082" s="7"/>
      <c r="Y8082" s="7"/>
      <c r="Z8082" s="7"/>
      <c r="AA8082" s="7"/>
      <c r="AB8082" s="7"/>
      <c r="AC8082" s="7"/>
      <c r="AD8082" s="7"/>
      <c r="AE8082" s="7"/>
      <c r="AF8082" s="7"/>
      <c r="AG8082" s="7"/>
      <c r="AH8082" s="7"/>
      <c r="AI8082" s="7"/>
      <c r="AJ8082" s="7"/>
      <c r="AK8082" s="7"/>
      <c r="AL8082" s="7"/>
      <c r="AM8082" s="7"/>
      <c r="AN8082" s="7"/>
      <c r="AO8082" s="7"/>
      <c r="AP8082" s="7"/>
      <c r="AQ8082" s="9" t="s">
        <v>2407</v>
      </c>
    </row>
    <row r="8083" spans="1:43" s="9" customFormat="1" ht="13.25" customHeight="1">
      <c r="A8083" s="7" t="s">
        <v>735</v>
      </c>
      <c r="B8083" s="7" t="s">
        <v>736</v>
      </c>
      <c r="C8083" s="23" t="s">
        <v>866</v>
      </c>
      <c r="D8083" s="6" t="s">
        <v>867</v>
      </c>
      <c r="E8083" s="23" t="s">
        <v>872</v>
      </c>
      <c r="F8083" s="6" t="s">
        <v>873</v>
      </c>
      <c r="G8083" s="6">
        <v>13550</v>
      </c>
      <c r="H8083" s="23" t="s">
        <v>69848</v>
      </c>
      <c r="I8083" s="23" t="s">
        <v>2440</v>
      </c>
      <c r="J8083" s="6">
        <v>12</v>
      </c>
      <c r="K8083" s="6" t="s">
        <v>2743</v>
      </c>
      <c r="L8083" s="7" t="s">
        <v>69846</v>
      </c>
      <c r="M8083" s="254" t="str">
        <f t="shared" si="253"/>
        <v>Nurse Staffing Coordinator</v>
      </c>
      <c r="N8083" s="7" t="str">
        <f t="shared" si="252"/>
        <v>Nurse Staffing Coordinator I; -</v>
      </c>
      <c r="O8083" s="7"/>
      <c r="P8083" s="7"/>
      <c r="Q8083" s="7"/>
      <c r="R8083" s="7"/>
      <c r="S8083" s="7"/>
      <c r="T8083" s="7"/>
      <c r="U8083" s="7"/>
      <c r="V8083" s="7"/>
      <c r="W8083" s="7"/>
      <c r="X8083" s="7"/>
      <c r="Y8083" s="7"/>
      <c r="Z8083" s="7"/>
      <c r="AA8083" s="7"/>
      <c r="AB8083" s="7"/>
      <c r="AC8083" s="7"/>
      <c r="AD8083" s="7"/>
      <c r="AE8083" s="7"/>
      <c r="AF8083" s="7"/>
      <c r="AG8083" s="7"/>
      <c r="AH8083" s="7"/>
      <c r="AI8083" s="7"/>
      <c r="AJ8083" s="7"/>
      <c r="AK8083" s="7"/>
      <c r="AL8083" s="7"/>
      <c r="AM8083" s="7"/>
      <c r="AN8083" s="7"/>
      <c r="AO8083" s="7"/>
      <c r="AP8083" s="7"/>
      <c r="AQ8083" s="9" t="s">
        <v>2407</v>
      </c>
    </row>
    <row r="8084" spans="1:43" s="9" customFormat="1" ht="13.25" customHeight="1">
      <c r="A8084" s="7" t="s">
        <v>735</v>
      </c>
      <c r="B8084" s="7" t="s">
        <v>736</v>
      </c>
      <c r="C8084" s="23" t="s">
        <v>866</v>
      </c>
      <c r="D8084" s="6" t="s">
        <v>867</v>
      </c>
      <c r="E8084" s="23" t="s">
        <v>872</v>
      </c>
      <c r="F8084" s="6" t="s">
        <v>873</v>
      </c>
      <c r="G8084" s="6">
        <v>13543</v>
      </c>
      <c r="H8084" s="23" t="s">
        <v>69849</v>
      </c>
      <c r="I8084" s="23" t="s">
        <v>69850</v>
      </c>
      <c r="J8084" s="6">
        <v>14</v>
      </c>
      <c r="K8084" s="6" t="s">
        <v>2644</v>
      </c>
      <c r="L8084" s="7" t="s">
        <v>69851</v>
      </c>
      <c r="M8084" s="254" t="str">
        <f t="shared" si="253"/>
        <v>Licensed Practical Nurse (LPN)</v>
      </c>
      <c r="N8084" s="7" t="str">
        <f t="shared" si="252"/>
        <v>Licensed Practical Nurse (LPN) III; Enrolled Nurse; Licensed Vocational Nurse; Registered Practical Nurse; Nursing - LPN / LVN / RPN</v>
      </c>
      <c r="O8084" s="7" t="s">
        <v>69852</v>
      </c>
      <c r="P8084" s="7" t="s">
        <v>69853</v>
      </c>
      <c r="Q8084" s="7" t="s">
        <v>69854</v>
      </c>
      <c r="R8084" s="7" t="s">
        <v>69855</v>
      </c>
      <c r="S8084" s="7" t="s">
        <v>69856</v>
      </c>
      <c r="T8084" s="7" t="s">
        <v>69857</v>
      </c>
      <c r="U8084" s="7" t="s">
        <v>69858</v>
      </c>
      <c r="V8084" s="7" t="s">
        <v>69859</v>
      </c>
      <c r="W8084" s="7" t="s">
        <v>69860</v>
      </c>
      <c r="X8084" s="7" t="s">
        <v>69861</v>
      </c>
      <c r="Y8084" s="7" t="s">
        <v>69862</v>
      </c>
      <c r="Z8084" s="7" t="s">
        <v>69863</v>
      </c>
      <c r="AA8084" s="7" t="s">
        <v>69864</v>
      </c>
      <c r="AB8084" s="7" t="s">
        <v>69865</v>
      </c>
      <c r="AC8084" s="7" t="s">
        <v>69866</v>
      </c>
      <c r="AD8084" s="7" t="s">
        <v>69867</v>
      </c>
      <c r="AE8084" s="7" t="s">
        <v>69868</v>
      </c>
      <c r="AF8084" s="7" t="s">
        <v>69869</v>
      </c>
      <c r="AG8084" s="7" t="s">
        <v>69870</v>
      </c>
      <c r="AH8084" s="7" t="s">
        <v>69871</v>
      </c>
      <c r="AI8084" s="7" t="s">
        <v>69872</v>
      </c>
      <c r="AJ8084" s="7" t="s">
        <v>69873</v>
      </c>
      <c r="AK8084" s="7" t="s">
        <v>69874</v>
      </c>
      <c r="AL8084" s="7" t="s">
        <v>69875</v>
      </c>
      <c r="AM8084" s="7" t="s">
        <v>69876</v>
      </c>
      <c r="AN8084" s="7" t="s">
        <v>69877</v>
      </c>
      <c r="AO8084" s="7" t="s">
        <v>69878</v>
      </c>
      <c r="AP8084" s="7" t="s">
        <v>69879</v>
      </c>
      <c r="AQ8084" s="9" t="s">
        <v>2407</v>
      </c>
    </row>
    <row r="8085" spans="1:43" s="9" customFormat="1" ht="13.25" customHeight="1">
      <c r="A8085" s="7" t="s">
        <v>735</v>
      </c>
      <c r="B8085" s="7" t="s">
        <v>736</v>
      </c>
      <c r="C8085" s="23" t="s">
        <v>866</v>
      </c>
      <c r="D8085" s="6" t="s">
        <v>867</v>
      </c>
      <c r="E8085" s="23" t="s">
        <v>872</v>
      </c>
      <c r="F8085" s="6" t="s">
        <v>873</v>
      </c>
      <c r="G8085" s="6">
        <v>14235</v>
      </c>
      <c r="H8085" s="23" t="s">
        <v>69880</v>
      </c>
      <c r="I8085" s="23" t="s">
        <v>69850</v>
      </c>
      <c r="J8085" s="6">
        <v>13</v>
      </c>
      <c r="K8085" s="6" t="s">
        <v>2644</v>
      </c>
      <c r="L8085" s="7" t="s">
        <v>69851</v>
      </c>
      <c r="M8085" s="254" t="str">
        <f t="shared" si="253"/>
        <v>Licensed Practical Nurse (LPN)</v>
      </c>
      <c r="N8085" s="7" t="str">
        <f t="shared" si="252"/>
        <v>Licensed Practical Nurse (LPN) II; Enrolled Nurse; Licensed Vocational Nurse; Registered Practical Nurse; Nursing - LPN / LVN / RPN</v>
      </c>
      <c r="O8085" s="7" t="s">
        <v>69852</v>
      </c>
      <c r="P8085" s="7" t="s">
        <v>69853</v>
      </c>
      <c r="Q8085" s="7" t="s">
        <v>69854</v>
      </c>
      <c r="R8085" s="7" t="s">
        <v>69855</v>
      </c>
      <c r="S8085" s="7" t="s">
        <v>69856</v>
      </c>
      <c r="T8085" s="7" t="s">
        <v>69857</v>
      </c>
      <c r="U8085" s="7" t="s">
        <v>69858</v>
      </c>
      <c r="V8085" s="7" t="s">
        <v>69859</v>
      </c>
      <c r="W8085" s="7" t="s">
        <v>69860</v>
      </c>
      <c r="X8085" s="7" t="s">
        <v>69861</v>
      </c>
      <c r="Y8085" s="7" t="s">
        <v>69862</v>
      </c>
      <c r="Z8085" s="7" t="s">
        <v>69863</v>
      </c>
      <c r="AA8085" s="7" t="s">
        <v>69864</v>
      </c>
      <c r="AB8085" s="7" t="s">
        <v>69865</v>
      </c>
      <c r="AC8085" s="7" t="s">
        <v>69866</v>
      </c>
      <c r="AD8085" s="7" t="s">
        <v>69867</v>
      </c>
      <c r="AE8085" s="7" t="s">
        <v>69868</v>
      </c>
      <c r="AF8085" s="7" t="s">
        <v>69869</v>
      </c>
      <c r="AG8085" s="7" t="s">
        <v>69870</v>
      </c>
      <c r="AH8085" s="7" t="s">
        <v>69871</v>
      </c>
      <c r="AI8085" s="7" t="s">
        <v>69872</v>
      </c>
      <c r="AJ8085" s="7" t="s">
        <v>69873</v>
      </c>
      <c r="AK8085" s="7" t="s">
        <v>69874</v>
      </c>
      <c r="AL8085" s="7" t="s">
        <v>69875</v>
      </c>
      <c r="AM8085" s="7" t="s">
        <v>69876</v>
      </c>
      <c r="AN8085" s="7" t="s">
        <v>69877</v>
      </c>
      <c r="AO8085" s="7" t="s">
        <v>69878</v>
      </c>
      <c r="AP8085" s="7" t="s">
        <v>69879</v>
      </c>
      <c r="AQ8085" s="9" t="s">
        <v>2407</v>
      </c>
    </row>
    <row r="8086" spans="1:43" s="9" customFormat="1" ht="13.25" customHeight="1">
      <c r="A8086" s="7" t="s">
        <v>735</v>
      </c>
      <c r="B8086" s="7" t="s">
        <v>736</v>
      </c>
      <c r="C8086" s="23" t="s">
        <v>866</v>
      </c>
      <c r="D8086" s="6" t="s">
        <v>867</v>
      </c>
      <c r="E8086" s="23" t="s">
        <v>872</v>
      </c>
      <c r="F8086" s="6" t="s">
        <v>873</v>
      </c>
      <c r="G8086" s="6">
        <v>13542</v>
      </c>
      <c r="H8086" s="23" t="s">
        <v>69881</v>
      </c>
      <c r="I8086" s="23" t="s">
        <v>69850</v>
      </c>
      <c r="J8086" s="6">
        <v>12</v>
      </c>
      <c r="K8086" s="6" t="s">
        <v>2644</v>
      </c>
      <c r="L8086" s="7" t="s">
        <v>69851</v>
      </c>
      <c r="M8086" s="254" t="str">
        <f t="shared" si="253"/>
        <v>Licensed Practical Nurse (LPN)</v>
      </c>
      <c r="N8086" s="7" t="str">
        <f t="shared" si="252"/>
        <v>Licensed Practical Nurse (LPN) I; Enrolled Nurse; Licensed Vocational Nurse; Registered Practical Nurse; Nursing - LPN / LVN / RPN</v>
      </c>
      <c r="O8086" s="7" t="s">
        <v>69852</v>
      </c>
      <c r="P8086" s="7" t="s">
        <v>69853</v>
      </c>
      <c r="Q8086" s="7" t="s">
        <v>69854</v>
      </c>
      <c r="R8086" s="7" t="s">
        <v>69855</v>
      </c>
      <c r="S8086" s="7" t="s">
        <v>69856</v>
      </c>
      <c r="T8086" s="7" t="s">
        <v>69857</v>
      </c>
      <c r="U8086" s="7" t="s">
        <v>69858</v>
      </c>
      <c r="V8086" s="7" t="s">
        <v>69859</v>
      </c>
      <c r="W8086" s="7" t="s">
        <v>69860</v>
      </c>
      <c r="X8086" s="7" t="s">
        <v>69861</v>
      </c>
      <c r="Y8086" s="7" t="s">
        <v>69862</v>
      </c>
      <c r="Z8086" s="7" t="s">
        <v>69863</v>
      </c>
      <c r="AA8086" s="7" t="s">
        <v>69864</v>
      </c>
      <c r="AB8086" s="7" t="s">
        <v>69865</v>
      </c>
      <c r="AC8086" s="7" t="s">
        <v>69866</v>
      </c>
      <c r="AD8086" s="7" t="s">
        <v>69867</v>
      </c>
      <c r="AE8086" s="7" t="s">
        <v>69868</v>
      </c>
      <c r="AF8086" s="7" t="s">
        <v>69869</v>
      </c>
      <c r="AG8086" s="7" t="s">
        <v>69870</v>
      </c>
      <c r="AH8086" s="7" t="s">
        <v>69871</v>
      </c>
      <c r="AI8086" s="7" t="s">
        <v>69872</v>
      </c>
      <c r="AJ8086" s="7" t="s">
        <v>69873</v>
      </c>
      <c r="AK8086" s="7" t="s">
        <v>69874</v>
      </c>
      <c r="AL8086" s="7" t="s">
        <v>69875</v>
      </c>
      <c r="AM8086" s="7" t="s">
        <v>69876</v>
      </c>
      <c r="AN8086" s="7" t="s">
        <v>69877</v>
      </c>
      <c r="AO8086" s="7" t="s">
        <v>69878</v>
      </c>
      <c r="AP8086" s="7" t="s">
        <v>69879</v>
      </c>
      <c r="AQ8086" s="9" t="s">
        <v>2407</v>
      </c>
    </row>
    <row r="8087" spans="1:43" s="9" customFormat="1" ht="13.25" customHeight="1">
      <c r="A8087" s="7" t="s">
        <v>735</v>
      </c>
      <c r="B8087" s="7" t="s">
        <v>736</v>
      </c>
      <c r="C8087" s="23" t="s">
        <v>866</v>
      </c>
      <c r="D8087" s="6" t="s">
        <v>867</v>
      </c>
      <c r="E8087" s="23" t="s">
        <v>872</v>
      </c>
      <c r="F8087" s="6" t="s">
        <v>873</v>
      </c>
      <c r="G8087" s="6">
        <v>13557</v>
      </c>
      <c r="H8087" s="23" t="s">
        <v>69882</v>
      </c>
      <c r="I8087" s="23" t="s">
        <v>69883</v>
      </c>
      <c r="J8087" s="6">
        <v>13</v>
      </c>
      <c r="K8087" s="6" t="s">
        <v>2644</v>
      </c>
      <c r="L8087" s="7" t="s">
        <v>69884</v>
      </c>
      <c r="M8087" s="254" t="str">
        <f t="shared" si="253"/>
        <v>Unlicensed Technical Partner/Nursing Assistant</v>
      </c>
      <c r="N8087" s="7" t="str">
        <f t="shared" si="252"/>
        <v>Unlicensed Technical Partner/Nursing Assistant III; Health Tech; Health Technician; Healthcare Assistant; Personal Care Assistant</v>
      </c>
      <c r="O8087" s="7" t="s">
        <v>69885</v>
      </c>
      <c r="P8087" s="7" t="s">
        <v>69886</v>
      </c>
      <c r="Q8087" s="7" t="s">
        <v>69887</v>
      </c>
      <c r="R8087" s="7" t="s">
        <v>69888</v>
      </c>
      <c r="S8087" s="7" t="s">
        <v>69889</v>
      </c>
      <c r="T8087" s="7" t="s">
        <v>69890</v>
      </c>
      <c r="U8087" s="7" t="s">
        <v>69891</v>
      </c>
      <c r="V8087" s="7" t="s">
        <v>69892</v>
      </c>
      <c r="W8087" s="7" t="s">
        <v>69893</v>
      </c>
      <c r="X8087" s="7" t="s">
        <v>69894</v>
      </c>
      <c r="Y8087" s="7" t="s">
        <v>69895</v>
      </c>
      <c r="Z8087" s="7" t="s">
        <v>69896</v>
      </c>
      <c r="AA8087" s="7" t="s">
        <v>69897</v>
      </c>
      <c r="AB8087" s="7" t="s">
        <v>69898</v>
      </c>
      <c r="AC8087" s="7" t="s">
        <v>69899</v>
      </c>
      <c r="AD8087" s="7" t="s">
        <v>69900</v>
      </c>
      <c r="AE8087" s="7" t="s">
        <v>69901</v>
      </c>
      <c r="AF8087" s="7" t="s">
        <v>69902</v>
      </c>
      <c r="AG8087" s="7" t="s">
        <v>69903</v>
      </c>
      <c r="AH8087" s="7" t="s">
        <v>69903</v>
      </c>
      <c r="AI8087" s="7" t="s">
        <v>69904</v>
      </c>
      <c r="AJ8087" s="7" t="s">
        <v>69905</v>
      </c>
      <c r="AK8087" s="7" t="s">
        <v>69906</v>
      </c>
      <c r="AL8087" s="7" t="s">
        <v>69907</v>
      </c>
      <c r="AM8087" s="7" t="s">
        <v>69908</v>
      </c>
      <c r="AN8087" s="7" t="s">
        <v>69909</v>
      </c>
      <c r="AO8087" s="7" t="s">
        <v>69910</v>
      </c>
      <c r="AP8087" s="7" t="s">
        <v>69911</v>
      </c>
      <c r="AQ8087" s="9" t="s">
        <v>2407</v>
      </c>
    </row>
    <row r="8088" spans="1:43" s="9" customFormat="1" ht="13.25" customHeight="1">
      <c r="A8088" s="7" t="s">
        <v>735</v>
      </c>
      <c r="B8088" s="7" t="s">
        <v>736</v>
      </c>
      <c r="C8088" s="23" t="s">
        <v>866</v>
      </c>
      <c r="D8088" s="6" t="s">
        <v>867</v>
      </c>
      <c r="E8088" s="23" t="s">
        <v>872</v>
      </c>
      <c r="F8088" s="6" t="s">
        <v>873</v>
      </c>
      <c r="G8088" s="6">
        <v>14238</v>
      </c>
      <c r="H8088" s="23" t="s">
        <v>69912</v>
      </c>
      <c r="I8088" s="23" t="s">
        <v>69883</v>
      </c>
      <c r="J8088" s="6">
        <v>12</v>
      </c>
      <c r="K8088" s="6" t="s">
        <v>2644</v>
      </c>
      <c r="L8088" s="7" t="s">
        <v>69884</v>
      </c>
      <c r="M8088" s="254" t="str">
        <f t="shared" si="253"/>
        <v>Unlicensed Technical Partner/Nursing Assistant</v>
      </c>
      <c r="N8088" s="7" t="str">
        <f t="shared" si="252"/>
        <v>Unlicensed Technical Partner/Nursing Assistant II; Health Tech; Health Technician; Healthcare Assistant; Personal Care Assistant</v>
      </c>
      <c r="O8088" s="7" t="s">
        <v>69885</v>
      </c>
      <c r="P8088" s="7" t="s">
        <v>69886</v>
      </c>
      <c r="Q8088" s="7" t="s">
        <v>69887</v>
      </c>
      <c r="R8088" s="7" t="s">
        <v>69888</v>
      </c>
      <c r="S8088" s="7" t="s">
        <v>69889</v>
      </c>
      <c r="T8088" s="7" t="s">
        <v>69890</v>
      </c>
      <c r="U8088" s="7" t="s">
        <v>69891</v>
      </c>
      <c r="V8088" s="7" t="s">
        <v>69892</v>
      </c>
      <c r="W8088" s="7" t="s">
        <v>69893</v>
      </c>
      <c r="X8088" s="7" t="s">
        <v>69894</v>
      </c>
      <c r="Y8088" s="7" t="s">
        <v>69895</v>
      </c>
      <c r="Z8088" s="7" t="s">
        <v>69896</v>
      </c>
      <c r="AA8088" s="7" t="s">
        <v>69897</v>
      </c>
      <c r="AB8088" s="7" t="s">
        <v>69898</v>
      </c>
      <c r="AC8088" s="7" t="s">
        <v>69899</v>
      </c>
      <c r="AD8088" s="7" t="s">
        <v>69900</v>
      </c>
      <c r="AE8088" s="7" t="s">
        <v>69901</v>
      </c>
      <c r="AF8088" s="7" t="s">
        <v>69902</v>
      </c>
      <c r="AG8088" s="7" t="s">
        <v>69903</v>
      </c>
      <c r="AH8088" s="7" t="s">
        <v>69903</v>
      </c>
      <c r="AI8088" s="7" t="s">
        <v>69904</v>
      </c>
      <c r="AJ8088" s="7" t="s">
        <v>69905</v>
      </c>
      <c r="AK8088" s="7" t="s">
        <v>69906</v>
      </c>
      <c r="AL8088" s="7" t="s">
        <v>69907</v>
      </c>
      <c r="AM8088" s="7" t="s">
        <v>69908</v>
      </c>
      <c r="AN8088" s="7" t="s">
        <v>69909</v>
      </c>
      <c r="AO8088" s="7" t="s">
        <v>69910</v>
      </c>
      <c r="AP8088" s="7" t="s">
        <v>69911</v>
      </c>
      <c r="AQ8088" s="9" t="s">
        <v>2407</v>
      </c>
    </row>
    <row r="8089" spans="1:43" s="9" customFormat="1" ht="13.25" customHeight="1">
      <c r="A8089" s="7" t="s">
        <v>735</v>
      </c>
      <c r="B8089" s="7" t="s">
        <v>736</v>
      </c>
      <c r="C8089" s="23" t="s">
        <v>866</v>
      </c>
      <c r="D8089" s="6" t="s">
        <v>867</v>
      </c>
      <c r="E8089" s="23" t="s">
        <v>872</v>
      </c>
      <c r="F8089" s="6" t="s">
        <v>873</v>
      </c>
      <c r="G8089" s="6">
        <v>13556</v>
      </c>
      <c r="H8089" s="23" t="s">
        <v>69913</v>
      </c>
      <c r="I8089" s="23" t="s">
        <v>69883</v>
      </c>
      <c r="J8089" s="6">
        <v>11</v>
      </c>
      <c r="K8089" s="6" t="s">
        <v>2644</v>
      </c>
      <c r="L8089" s="7" t="s">
        <v>69884</v>
      </c>
      <c r="M8089" s="254" t="str">
        <f t="shared" si="253"/>
        <v>Unlicensed Technical Partner/Nursing Assistant</v>
      </c>
      <c r="N8089" s="7" t="str">
        <f t="shared" si="252"/>
        <v>Unlicensed Technical Partner/Nursing Assistant I; Health Tech; Health Technician; Healthcare Assistant; Personal Care Assistant</v>
      </c>
      <c r="O8089" s="7" t="s">
        <v>69885</v>
      </c>
      <c r="P8089" s="7" t="s">
        <v>69886</v>
      </c>
      <c r="Q8089" s="7" t="s">
        <v>69887</v>
      </c>
      <c r="R8089" s="7" t="s">
        <v>69888</v>
      </c>
      <c r="S8089" s="7" t="s">
        <v>69889</v>
      </c>
      <c r="T8089" s="7" t="s">
        <v>69890</v>
      </c>
      <c r="U8089" s="7" t="s">
        <v>69891</v>
      </c>
      <c r="V8089" s="7" t="s">
        <v>69892</v>
      </c>
      <c r="W8089" s="7" t="s">
        <v>69893</v>
      </c>
      <c r="X8089" s="7" t="s">
        <v>69894</v>
      </c>
      <c r="Y8089" s="7" t="s">
        <v>69895</v>
      </c>
      <c r="Z8089" s="7" t="s">
        <v>69896</v>
      </c>
      <c r="AA8089" s="7" t="s">
        <v>69897</v>
      </c>
      <c r="AB8089" s="7" t="s">
        <v>69898</v>
      </c>
      <c r="AC8089" s="7" t="s">
        <v>69899</v>
      </c>
      <c r="AD8089" s="7" t="s">
        <v>69900</v>
      </c>
      <c r="AE8089" s="7" t="s">
        <v>69901</v>
      </c>
      <c r="AF8089" s="7" t="s">
        <v>69902</v>
      </c>
      <c r="AG8089" s="7" t="s">
        <v>69903</v>
      </c>
      <c r="AH8089" s="7" t="s">
        <v>69903</v>
      </c>
      <c r="AI8089" s="7" t="s">
        <v>69904</v>
      </c>
      <c r="AJ8089" s="7" t="s">
        <v>69905</v>
      </c>
      <c r="AK8089" s="7" t="s">
        <v>69906</v>
      </c>
      <c r="AL8089" s="7" t="s">
        <v>69907</v>
      </c>
      <c r="AM8089" s="7" t="s">
        <v>69908</v>
      </c>
      <c r="AN8089" s="7" t="s">
        <v>69909</v>
      </c>
      <c r="AO8089" s="7" t="s">
        <v>69910</v>
      </c>
      <c r="AP8089" s="7" t="s">
        <v>69911</v>
      </c>
      <c r="AQ8089" s="9" t="s">
        <v>2407</v>
      </c>
    </row>
    <row r="8090" spans="1:43" s="9" customFormat="1" ht="13.25" customHeight="1">
      <c r="A8090" s="7" t="s">
        <v>735</v>
      </c>
      <c r="B8090" s="7" t="s">
        <v>736</v>
      </c>
      <c r="C8090" s="23" t="s">
        <v>866</v>
      </c>
      <c r="D8090" s="6" t="s">
        <v>867</v>
      </c>
      <c r="E8090" s="23" t="s">
        <v>872</v>
      </c>
      <c r="F8090" s="6" t="s">
        <v>873</v>
      </c>
      <c r="G8090" s="6">
        <v>13530</v>
      </c>
      <c r="H8090" s="23" t="s">
        <v>69914</v>
      </c>
      <c r="I8090" s="23" t="s">
        <v>69915</v>
      </c>
      <c r="J8090" s="6">
        <v>13</v>
      </c>
      <c r="K8090" s="6" t="s">
        <v>2644</v>
      </c>
      <c r="L8090" s="7" t="s">
        <v>69916</v>
      </c>
      <c r="M8090" s="254" t="str">
        <f t="shared" si="253"/>
        <v>Certified Nursing Assistant (CNA)</v>
      </c>
      <c r="N8090" s="7" t="str">
        <f t="shared" si="252"/>
        <v>Certified Nursing Assistant (CNA) III; CNA; Nurse Aide; Nurse Assistant; Nursing Assistant</v>
      </c>
      <c r="O8090" s="7" t="s">
        <v>69917</v>
      </c>
      <c r="P8090" s="7" t="s">
        <v>69918</v>
      </c>
      <c r="Q8090" s="7" t="s">
        <v>69919</v>
      </c>
      <c r="R8090" s="7" t="s">
        <v>69920</v>
      </c>
      <c r="S8090" s="7" t="s">
        <v>69921</v>
      </c>
      <c r="T8090" s="7" t="s">
        <v>69922</v>
      </c>
      <c r="U8090" s="7" t="s">
        <v>69923</v>
      </c>
      <c r="V8090" s="7" t="s">
        <v>69924</v>
      </c>
      <c r="W8090" s="7" t="s">
        <v>69925</v>
      </c>
      <c r="X8090" s="7" t="s">
        <v>69926</v>
      </c>
      <c r="Y8090" s="7" t="s">
        <v>69927</v>
      </c>
      <c r="Z8090" s="7" t="s">
        <v>69928</v>
      </c>
      <c r="AA8090" s="7" t="s">
        <v>69929</v>
      </c>
      <c r="AB8090" s="7" t="s">
        <v>69930</v>
      </c>
      <c r="AC8090" s="7" t="s">
        <v>69931</v>
      </c>
      <c r="AD8090" s="7" t="s">
        <v>69932</v>
      </c>
      <c r="AE8090" s="7" t="s">
        <v>69933</v>
      </c>
      <c r="AF8090" s="7" t="s">
        <v>69934</v>
      </c>
      <c r="AG8090" s="7" t="s">
        <v>69935</v>
      </c>
      <c r="AH8090" s="7" t="s">
        <v>69936</v>
      </c>
      <c r="AI8090" s="7" t="s">
        <v>69937</v>
      </c>
      <c r="AJ8090" s="7" t="s">
        <v>69938</v>
      </c>
      <c r="AK8090" s="7" t="s">
        <v>69939</v>
      </c>
      <c r="AL8090" s="7" t="s">
        <v>69940</v>
      </c>
      <c r="AM8090" s="7" t="s">
        <v>69941</v>
      </c>
      <c r="AN8090" s="7" t="s">
        <v>69942</v>
      </c>
      <c r="AO8090" s="7" t="s">
        <v>69943</v>
      </c>
      <c r="AP8090" s="7" t="s">
        <v>69944</v>
      </c>
      <c r="AQ8090" s="9" t="s">
        <v>2407</v>
      </c>
    </row>
    <row r="8091" spans="1:43" s="9" customFormat="1" ht="13.25" customHeight="1">
      <c r="A8091" s="7" t="s">
        <v>735</v>
      </c>
      <c r="B8091" s="7" t="s">
        <v>736</v>
      </c>
      <c r="C8091" s="23" t="s">
        <v>866</v>
      </c>
      <c r="D8091" s="6" t="s">
        <v>867</v>
      </c>
      <c r="E8091" s="23" t="s">
        <v>872</v>
      </c>
      <c r="F8091" s="6" t="s">
        <v>873</v>
      </c>
      <c r="G8091" s="6">
        <v>14237</v>
      </c>
      <c r="H8091" s="23" t="s">
        <v>69945</v>
      </c>
      <c r="I8091" s="23" t="s">
        <v>69915</v>
      </c>
      <c r="J8091" s="6">
        <v>12</v>
      </c>
      <c r="K8091" s="6" t="s">
        <v>2644</v>
      </c>
      <c r="L8091" s="7" t="s">
        <v>69916</v>
      </c>
      <c r="M8091" s="254" t="str">
        <f t="shared" si="253"/>
        <v>Certified Nursing Assistant (CNA)</v>
      </c>
      <c r="N8091" s="7" t="str">
        <f t="shared" si="252"/>
        <v>Certified Nursing Assistant (CNA) II; CNA; Nurse Aide; Nurse Assistant; Nursing Assistant</v>
      </c>
      <c r="O8091" s="7" t="s">
        <v>69917</v>
      </c>
      <c r="P8091" s="7" t="s">
        <v>69918</v>
      </c>
      <c r="Q8091" s="7" t="s">
        <v>69919</v>
      </c>
      <c r="R8091" s="7" t="s">
        <v>69920</v>
      </c>
      <c r="S8091" s="7" t="s">
        <v>69921</v>
      </c>
      <c r="T8091" s="7" t="s">
        <v>69922</v>
      </c>
      <c r="U8091" s="7" t="s">
        <v>69923</v>
      </c>
      <c r="V8091" s="7" t="s">
        <v>69924</v>
      </c>
      <c r="W8091" s="7" t="s">
        <v>69925</v>
      </c>
      <c r="X8091" s="7" t="s">
        <v>69926</v>
      </c>
      <c r="Y8091" s="7" t="s">
        <v>69927</v>
      </c>
      <c r="Z8091" s="7" t="s">
        <v>69928</v>
      </c>
      <c r="AA8091" s="7" t="s">
        <v>69929</v>
      </c>
      <c r="AB8091" s="7" t="s">
        <v>69930</v>
      </c>
      <c r="AC8091" s="7" t="s">
        <v>69931</v>
      </c>
      <c r="AD8091" s="7" t="s">
        <v>69932</v>
      </c>
      <c r="AE8091" s="7" t="s">
        <v>69933</v>
      </c>
      <c r="AF8091" s="7" t="s">
        <v>69934</v>
      </c>
      <c r="AG8091" s="7" t="s">
        <v>69935</v>
      </c>
      <c r="AH8091" s="7" t="s">
        <v>69936</v>
      </c>
      <c r="AI8091" s="7" t="s">
        <v>69937</v>
      </c>
      <c r="AJ8091" s="7" t="s">
        <v>69938</v>
      </c>
      <c r="AK8091" s="7" t="s">
        <v>69939</v>
      </c>
      <c r="AL8091" s="7" t="s">
        <v>69940</v>
      </c>
      <c r="AM8091" s="7" t="s">
        <v>69941</v>
      </c>
      <c r="AN8091" s="7" t="s">
        <v>69942</v>
      </c>
      <c r="AO8091" s="7" t="s">
        <v>69943</v>
      </c>
      <c r="AP8091" s="7" t="s">
        <v>69944</v>
      </c>
      <c r="AQ8091" s="9" t="s">
        <v>2407</v>
      </c>
    </row>
    <row r="8092" spans="1:43" s="9" customFormat="1" ht="13.25" customHeight="1">
      <c r="A8092" s="7" t="s">
        <v>735</v>
      </c>
      <c r="B8092" s="7" t="s">
        <v>736</v>
      </c>
      <c r="C8092" s="23" t="s">
        <v>866</v>
      </c>
      <c r="D8092" s="6" t="s">
        <v>867</v>
      </c>
      <c r="E8092" s="23" t="s">
        <v>872</v>
      </c>
      <c r="F8092" s="6" t="s">
        <v>873</v>
      </c>
      <c r="G8092" s="6">
        <v>13529</v>
      </c>
      <c r="H8092" s="23" t="s">
        <v>69946</v>
      </c>
      <c r="I8092" s="23" t="s">
        <v>69915</v>
      </c>
      <c r="J8092" s="6">
        <v>11</v>
      </c>
      <c r="K8092" s="6" t="s">
        <v>2644</v>
      </c>
      <c r="L8092" s="7" t="s">
        <v>69916</v>
      </c>
      <c r="M8092" s="254" t="str">
        <f t="shared" si="253"/>
        <v>Certified Nursing Assistant (CNA)</v>
      </c>
      <c r="N8092" s="7" t="str">
        <f t="shared" si="252"/>
        <v>Certified Nursing Assistant (CNA) I; CNA; Nurse Aide; Nurse Assistant; Nursing Assistant</v>
      </c>
      <c r="O8092" s="7" t="s">
        <v>69917</v>
      </c>
      <c r="P8092" s="7" t="s">
        <v>69918</v>
      </c>
      <c r="Q8092" s="7" t="s">
        <v>69919</v>
      </c>
      <c r="R8092" s="7" t="s">
        <v>69920</v>
      </c>
      <c r="S8092" s="7" t="s">
        <v>69921</v>
      </c>
      <c r="T8092" s="7" t="s">
        <v>69922</v>
      </c>
      <c r="U8092" s="7" t="s">
        <v>69923</v>
      </c>
      <c r="V8092" s="7" t="s">
        <v>69924</v>
      </c>
      <c r="W8092" s="7" t="s">
        <v>69925</v>
      </c>
      <c r="X8092" s="7" t="s">
        <v>69926</v>
      </c>
      <c r="Y8092" s="7" t="s">
        <v>69927</v>
      </c>
      <c r="Z8092" s="7" t="s">
        <v>69928</v>
      </c>
      <c r="AA8092" s="7" t="s">
        <v>69929</v>
      </c>
      <c r="AB8092" s="7" t="s">
        <v>69930</v>
      </c>
      <c r="AC8092" s="7" t="s">
        <v>69931</v>
      </c>
      <c r="AD8092" s="7" t="s">
        <v>69932</v>
      </c>
      <c r="AE8092" s="7" t="s">
        <v>69933</v>
      </c>
      <c r="AF8092" s="7" t="s">
        <v>69934</v>
      </c>
      <c r="AG8092" s="7" t="s">
        <v>69935</v>
      </c>
      <c r="AH8092" s="7" t="s">
        <v>69936</v>
      </c>
      <c r="AI8092" s="7" t="s">
        <v>69937</v>
      </c>
      <c r="AJ8092" s="7" t="s">
        <v>69938</v>
      </c>
      <c r="AK8092" s="7" t="s">
        <v>69939</v>
      </c>
      <c r="AL8092" s="7" t="s">
        <v>69940</v>
      </c>
      <c r="AM8092" s="7" t="s">
        <v>69941</v>
      </c>
      <c r="AN8092" s="7" t="s">
        <v>69942</v>
      </c>
      <c r="AO8092" s="7" t="s">
        <v>69943</v>
      </c>
      <c r="AP8092" s="7" t="s">
        <v>69944</v>
      </c>
      <c r="AQ8092" s="9" t="s">
        <v>2407</v>
      </c>
    </row>
    <row r="8093" spans="1:43" s="9" customFormat="1" ht="13.25" customHeight="1">
      <c r="A8093" s="7" t="s">
        <v>735</v>
      </c>
      <c r="B8093" s="7" t="s">
        <v>736</v>
      </c>
      <c r="C8093" s="23" t="s">
        <v>866</v>
      </c>
      <c r="D8093" s="6" t="s">
        <v>867</v>
      </c>
      <c r="E8093" s="23" t="s">
        <v>875</v>
      </c>
      <c r="F8093" s="6" t="s">
        <v>876</v>
      </c>
      <c r="G8093" s="6">
        <v>14252</v>
      </c>
      <c r="H8093" s="23" t="s">
        <v>69947</v>
      </c>
      <c r="I8093" s="23" t="s">
        <v>2440</v>
      </c>
      <c r="J8093" s="6" t="s">
        <v>2446</v>
      </c>
      <c r="K8093" s="6" t="s">
        <v>2442</v>
      </c>
      <c r="L8093" s="7" t="s">
        <v>69948</v>
      </c>
      <c r="M8093" s="254" t="str">
        <f t="shared" si="253"/>
        <v>Patient Relations Executive</v>
      </c>
      <c r="N8093" s="7" t="str">
        <f t="shared" si="252"/>
        <v>Patient Relations Executive; -</v>
      </c>
      <c r="O8093" s="7"/>
      <c r="P8093" s="7"/>
      <c r="Q8093" s="7"/>
      <c r="R8093" s="7"/>
      <c r="S8093" s="7"/>
      <c r="T8093" s="7"/>
      <c r="U8093" s="7"/>
      <c r="V8093" s="7"/>
      <c r="W8093" s="7"/>
      <c r="X8093" s="7"/>
      <c r="Y8093" s="7"/>
      <c r="Z8093" s="7"/>
      <c r="AA8093" s="7"/>
      <c r="AB8093" s="7"/>
      <c r="AC8093" s="7"/>
      <c r="AD8093" s="7"/>
      <c r="AE8093" s="7"/>
      <c r="AF8093" s="7"/>
      <c r="AG8093" s="7"/>
      <c r="AH8093" s="7"/>
      <c r="AI8093" s="7"/>
      <c r="AJ8093" s="7"/>
      <c r="AK8093" s="7"/>
      <c r="AL8093" s="7"/>
      <c r="AM8093" s="7"/>
      <c r="AN8093" s="7"/>
      <c r="AO8093" s="7"/>
      <c r="AP8093" s="7"/>
      <c r="AQ8093" s="9" t="s">
        <v>2407</v>
      </c>
    </row>
    <row r="8094" spans="1:43" s="9" customFormat="1" ht="13.25" customHeight="1">
      <c r="A8094" s="7" t="s">
        <v>735</v>
      </c>
      <c r="B8094" s="7" t="s">
        <v>736</v>
      </c>
      <c r="C8094" s="23" t="s">
        <v>866</v>
      </c>
      <c r="D8094" s="6" t="s">
        <v>867</v>
      </c>
      <c r="E8094" s="23" t="s">
        <v>878</v>
      </c>
      <c r="F8094" s="6" t="s">
        <v>879</v>
      </c>
      <c r="G8094" s="6">
        <v>14241</v>
      </c>
      <c r="H8094" s="23" t="s">
        <v>69949</v>
      </c>
      <c r="I8094" s="23" t="s">
        <v>2440</v>
      </c>
      <c r="J8094" s="6" t="s">
        <v>6432</v>
      </c>
      <c r="K8094" s="6" t="s">
        <v>2442</v>
      </c>
      <c r="L8094" s="7" t="s">
        <v>69950</v>
      </c>
      <c r="M8094" s="254" t="str">
        <f t="shared" si="253"/>
        <v>System-Affiliated Head of Social Services</v>
      </c>
      <c r="N8094" s="7" t="str">
        <f t="shared" si="252"/>
        <v>System-Affiliated Head of Social Services; -</v>
      </c>
      <c r="O8094" s="7"/>
      <c r="P8094" s="7"/>
      <c r="Q8094" s="7"/>
      <c r="R8094" s="7"/>
      <c r="S8094" s="7"/>
      <c r="T8094" s="7"/>
      <c r="U8094" s="7"/>
      <c r="V8094" s="7"/>
      <c r="W8094" s="7"/>
      <c r="X8094" s="7"/>
      <c r="Y8094" s="7"/>
      <c r="Z8094" s="7"/>
      <c r="AA8094" s="7"/>
      <c r="AB8094" s="7"/>
      <c r="AC8094" s="7"/>
      <c r="AD8094" s="7"/>
      <c r="AE8094" s="7"/>
      <c r="AF8094" s="7"/>
      <c r="AG8094" s="7"/>
      <c r="AH8094" s="7"/>
      <c r="AI8094" s="7"/>
      <c r="AJ8094" s="7"/>
      <c r="AK8094" s="7"/>
      <c r="AL8094" s="7"/>
      <c r="AM8094" s="7"/>
      <c r="AN8094" s="7"/>
      <c r="AO8094" s="7"/>
      <c r="AP8094" s="7"/>
      <c r="AQ8094" s="9" t="s">
        <v>2407</v>
      </c>
    </row>
    <row r="8095" spans="1:43" s="9" customFormat="1" ht="13.25" customHeight="1">
      <c r="A8095" s="7" t="s">
        <v>735</v>
      </c>
      <c r="B8095" s="7" t="s">
        <v>736</v>
      </c>
      <c r="C8095" s="23" t="s">
        <v>866</v>
      </c>
      <c r="D8095" s="6" t="s">
        <v>867</v>
      </c>
      <c r="E8095" s="23" t="s">
        <v>878</v>
      </c>
      <c r="F8095" s="6" t="s">
        <v>879</v>
      </c>
      <c r="G8095" s="6">
        <v>14242</v>
      </c>
      <c r="H8095" s="23" t="s">
        <v>69951</v>
      </c>
      <c r="I8095" s="23" t="s">
        <v>2440</v>
      </c>
      <c r="J8095" s="6" t="s">
        <v>2446</v>
      </c>
      <c r="K8095" s="6" t="s">
        <v>2442</v>
      </c>
      <c r="L8095" s="7" t="s">
        <v>69952</v>
      </c>
      <c r="M8095" s="254" t="str">
        <f t="shared" si="253"/>
        <v>Social Services Executive</v>
      </c>
      <c r="N8095" s="7" t="str">
        <f t="shared" si="252"/>
        <v>Social Services Executive; -</v>
      </c>
      <c r="O8095" s="7"/>
      <c r="P8095" s="7"/>
      <c r="Q8095" s="7"/>
      <c r="R8095" s="7"/>
      <c r="S8095" s="7"/>
      <c r="T8095" s="7"/>
      <c r="U8095" s="7"/>
      <c r="V8095" s="7"/>
      <c r="W8095" s="7"/>
      <c r="X8095" s="7"/>
      <c r="Y8095" s="7"/>
      <c r="Z8095" s="7"/>
      <c r="AA8095" s="7"/>
      <c r="AB8095" s="7"/>
      <c r="AC8095" s="7"/>
      <c r="AD8095" s="7"/>
      <c r="AE8095" s="7"/>
      <c r="AF8095" s="7"/>
      <c r="AG8095" s="7"/>
      <c r="AH8095" s="7"/>
      <c r="AI8095" s="7"/>
      <c r="AJ8095" s="7"/>
      <c r="AK8095" s="7"/>
      <c r="AL8095" s="7"/>
      <c r="AM8095" s="7"/>
      <c r="AN8095" s="7"/>
      <c r="AO8095" s="7"/>
      <c r="AP8095" s="7"/>
      <c r="AQ8095" s="9" t="s">
        <v>2407</v>
      </c>
    </row>
    <row r="8096" spans="1:43" s="9" customFormat="1" ht="13.25" customHeight="1">
      <c r="A8096" s="7" t="s">
        <v>735</v>
      </c>
      <c r="B8096" s="7" t="s">
        <v>736</v>
      </c>
      <c r="C8096" s="23" t="s">
        <v>866</v>
      </c>
      <c r="D8096" s="6" t="s">
        <v>867</v>
      </c>
      <c r="E8096" s="23" t="s">
        <v>878</v>
      </c>
      <c r="F8096" s="6" t="s">
        <v>879</v>
      </c>
      <c r="G8096" s="6">
        <v>14243</v>
      </c>
      <c r="H8096" s="23" t="s">
        <v>69953</v>
      </c>
      <c r="I8096" s="23" t="s">
        <v>2440</v>
      </c>
      <c r="J8096" s="6" t="s">
        <v>2478</v>
      </c>
      <c r="K8096" s="6" t="s">
        <v>2479</v>
      </c>
      <c r="L8096" s="7" t="s">
        <v>69954</v>
      </c>
      <c r="M8096" s="254" t="str">
        <f t="shared" si="253"/>
        <v>Director Guest Services</v>
      </c>
      <c r="N8096" s="7" t="str">
        <f t="shared" si="252"/>
        <v>Director Guest Services; -</v>
      </c>
      <c r="O8096" s="7"/>
      <c r="P8096" s="7"/>
      <c r="Q8096" s="7"/>
      <c r="R8096" s="7"/>
      <c r="S8096" s="7"/>
      <c r="T8096" s="7"/>
      <c r="U8096" s="7"/>
      <c r="V8096" s="7"/>
      <c r="W8096" s="7"/>
      <c r="X8096" s="7"/>
      <c r="Y8096" s="7"/>
      <c r="Z8096" s="7"/>
      <c r="AA8096" s="7"/>
      <c r="AB8096" s="7"/>
      <c r="AC8096" s="7"/>
      <c r="AD8096" s="7"/>
      <c r="AE8096" s="7"/>
      <c r="AF8096" s="7"/>
      <c r="AG8096" s="7"/>
      <c r="AH8096" s="7"/>
      <c r="AI8096" s="7"/>
      <c r="AJ8096" s="7"/>
      <c r="AK8096" s="7"/>
      <c r="AL8096" s="7"/>
      <c r="AM8096" s="7"/>
      <c r="AN8096" s="7"/>
      <c r="AO8096" s="7"/>
      <c r="AP8096" s="7"/>
      <c r="AQ8096" s="9" t="s">
        <v>2407</v>
      </c>
    </row>
    <row r="8097" spans="1:43" s="9" customFormat="1" ht="13.25" customHeight="1">
      <c r="A8097" s="7" t="s">
        <v>735</v>
      </c>
      <c r="B8097" s="7" t="s">
        <v>736</v>
      </c>
      <c r="C8097" s="23" t="s">
        <v>866</v>
      </c>
      <c r="D8097" s="6" t="s">
        <v>867</v>
      </c>
      <c r="E8097" s="23" t="s">
        <v>878</v>
      </c>
      <c r="F8097" s="6" t="s">
        <v>879</v>
      </c>
      <c r="G8097" s="6">
        <v>22964</v>
      </c>
      <c r="H8097" s="23" t="s">
        <v>69955</v>
      </c>
      <c r="I8097" s="23" t="s">
        <v>2440</v>
      </c>
      <c r="J8097" s="6">
        <v>17</v>
      </c>
      <c r="K8097" s="6" t="s">
        <v>2743</v>
      </c>
      <c r="L8097" s="7" t="s">
        <v>69956</v>
      </c>
      <c r="M8097" s="254" t="str">
        <f t="shared" si="253"/>
        <v>Supervisor of Pastoral Care</v>
      </c>
      <c r="N8097" s="7" t="str">
        <f t="shared" si="252"/>
        <v>Supervisor of Pastoral Care III; -</v>
      </c>
      <c r="O8097" s="7"/>
      <c r="P8097" s="7"/>
      <c r="Q8097" s="7"/>
      <c r="R8097" s="7"/>
      <c r="S8097" s="7"/>
      <c r="T8097" s="7"/>
      <c r="U8097" s="7"/>
      <c r="V8097" s="7"/>
      <c r="W8097" s="7"/>
      <c r="X8097" s="7"/>
      <c r="Y8097" s="7"/>
      <c r="Z8097" s="7"/>
      <c r="AA8097" s="7"/>
      <c r="AB8097" s="7"/>
      <c r="AC8097" s="7"/>
      <c r="AD8097" s="7"/>
      <c r="AE8097" s="7"/>
      <c r="AF8097" s="7"/>
      <c r="AG8097" s="7"/>
      <c r="AH8097" s="7"/>
      <c r="AI8097" s="7"/>
      <c r="AJ8097" s="7"/>
      <c r="AK8097" s="7"/>
      <c r="AL8097" s="7"/>
      <c r="AM8097" s="7"/>
      <c r="AN8097" s="7"/>
      <c r="AO8097" s="7"/>
      <c r="AP8097" s="7"/>
      <c r="AQ8097" s="9" t="s">
        <v>2407</v>
      </c>
    </row>
    <row r="8098" spans="1:43" s="9" customFormat="1" ht="13.25" customHeight="1">
      <c r="A8098" s="7" t="s">
        <v>735</v>
      </c>
      <c r="B8098" s="7" t="s">
        <v>736</v>
      </c>
      <c r="C8098" s="23" t="s">
        <v>866</v>
      </c>
      <c r="D8098" s="6" t="s">
        <v>867</v>
      </c>
      <c r="E8098" s="23" t="s">
        <v>878</v>
      </c>
      <c r="F8098" s="6" t="s">
        <v>879</v>
      </c>
      <c r="G8098" s="6">
        <v>14244</v>
      </c>
      <c r="H8098" s="23" t="s">
        <v>69957</v>
      </c>
      <c r="I8098" s="23" t="s">
        <v>2440</v>
      </c>
      <c r="J8098" s="6">
        <v>16</v>
      </c>
      <c r="K8098" s="6" t="s">
        <v>2743</v>
      </c>
      <c r="L8098" s="7" t="s">
        <v>69956</v>
      </c>
      <c r="M8098" s="254" t="str">
        <f t="shared" si="253"/>
        <v>Supervisor of Pastoral Care</v>
      </c>
      <c r="N8098" s="7" t="str">
        <f t="shared" si="252"/>
        <v>Supervisor of Pastoral Care II; -</v>
      </c>
      <c r="O8098" s="7"/>
      <c r="P8098" s="7"/>
      <c r="Q8098" s="7"/>
      <c r="R8098" s="7"/>
      <c r="S8098" s="7"/>
      <c r="T8098" s="7"/>
      <c r="U8098" s="7"/>
      <c r="V8098" s="7"/>
      <c r="W8098" s="7"/>
      <c r="X8098" s="7"/>
      <c r="Y8098" s="7"/>
      <c r="Z8098" s="7"/>
      <c r="AA8098" s="7"/>
      <c r="AB8098" s="7"/>
      <c r="AC8098" s="7"/>
      <c r="AD8098" s="7"/>
      <c r="AE8098" s="7"/>
      <c r="AF8098" s="7"/>
      <c r="AG8098" s="7"/>
      <c r="AH8098" s="7"/>
      <c r="AI8098" s="7"/>
      <c r="AJ8098" s="7"/>
      <c r="AK8098" s="7"/>
      <c r="AL8098" s="7"/>
      <c r="AM8098" s="7"/>
      <c r="AN8098" s="7"/>
      <c r="AO8098" s="7"/>
      <c r="AP8098" s="7"/>
      <c r="AQ8098" s="9" t="s">
        <v>2407</v>
      </c>
    </row>
    <row r="8099" spans="1:43" s="9" customFormat="1" ht="13.25" customHeight="1">
      <c r="A8099" s="7" t="s">
        <v>735</v>
      </c>
      <c r="B8099" s="7" t="s">
        <v>736</v>
      </c>
      <c r="C8099" s="23" t="s">
        <v>866</v>
      </c>
      <c r="D8099" s="6" t="s">
        <v>867</v>
      </c>
      <c r="E8099" s="23" t="s">
        <v>878</v>
      </c>
      <c r="F8099" s="6" t="s">
        <v>879</v>
      </c>
      <c r="G8099" s="6">
        <v>22965</v>
      </c>
      <c r="H8099" s="23" t="s">
        <v>69958</v>
      </c>
      <c r="I8099" s="23" t="s">
        <v>2440</v>
      </c>
      <c r="J8099" s="6">
        <v>15</v>
      </c>
      <c r="K8099" s="6" t="s">
        <v>2743</v>
      </c>
      <c r="L8099" s="7" t="s">
        <v>69956</v>
      </c>
      <c r="M8099" s="254" t="str">
        <f t="shared" si="253"/>
        <v>Supervisor of Pastoral Care</v>
      </c>
      <c r="N8099" s="7" t="str">
        <f t="shared" si="252"/>
        <v>Supervisor of Pastoral Care I; -</v>
      </c>
      <c r="O8099" s="7"/>
      <c r="P8099" s="7"/>
      <c r="Q8099" s="7"/>
      <c r="R8099" s="7"/>
      <c r="S8099" s="7"/>
      <c r="T8099" s="7"/>
      <c r="U8099" s="7"/>
      <c r="V8099" s="7"/>
      <c r="W8099" s="7"/>
      <c r="X8099" s="7"/>
      <c r="Y8099" s="7"/>
      <c r="Z8099" s="7"/>
      <c r="AA8099" s="7"/>
      <c r="AB8099" s="7"/>
      <c r="AC8099" s="7"/>
      <c r="AD8099" s="7"/>
      <c r="AE8099" s="7"/>
      <c r="AF8099" s="7"/>
      <c r="AG8099" s="7"/>
      <c r="AH8099" s="7"/>
      <c r="AI8099" s="7"/>
      <c r="AJ8099" s="7"/>
      <c r="AK8099" s="7"/>
      <c r="AL8099" s="7"/>
      <c r="AM8099" s="7"/>
      <c r="AN8099" s="7"/>
      <c r="AO8099" s="7"/>
      <c r="AP8099" s="7"/>
      <c r="AQ8099" s="9" t="s">
        <v>2407</v>
      </c>
    </row>
    <row r="8100" spans="1:43" s="9" customFormat="1" ht="13.25" customHeight="1">
      <c r="A8100" s="7" t="s">
        <v>735</v>
      </c>
      <c r="B8100" s="7" t="s">
        <v>736</v>
      </c>
      <c r="C8100" s="23" t="s">
        <v>866</v>
      </c>
      <c r="D8100" s="6" t="s">
        <v>867</v>
      </c>
      <c r="E8100" s="23" t="s">
        <v>878</v>
      </c>
      <c r="F8100" s="6" t="s">
        <v>879</v>
      </c>
      <c r="G8100" s="6">
        <v>22966</v>
      </c>
      <c r="H8100" s="23" t="s">
        <v>69959</v>
      </c>
      <c r="I8100" s="23" t="s">
        <v>69960</v>
      </c>
      <c r="J8100" s="6">
        <v>16</v>
      </c>
      <c r="K8100" s="6" t="s">
        <v>2743</v>
      </c>
      <c r="L8100" s="7" t="s">
        <v>69961</v>
      </c>
      <c r="M8100" s="254" t="str">
        <f t="shared" si="253"/>
        <v>Volunteer Programs Manager</v>
      </c>
      <c r="N8100" s="7" t="str">
        <f t="shared" si="252"/>
        <v>Volunteer Programs Manager III; Volunteer Coordinator; Volunteer Manager</v>
      </c>
      <c r="O8100" s="7" t="s">
        <v>69962</v>
      </c>
      <c r="P8100" s="7" t="s">
        <v>69963</v>
      </c>
      <c r="Q8100" s="7" t="s">
        <v>69964</v>
      </c>
      <c r="R8100" s="7" t="s">
        <v>69965</v>
      </c>
      <c r="S8100" s="7" t="s">
        <v>69966</v>
      </c>
      <c r="T8100" s="7" t="s">
        <v>69967</v>
      </c>
      <c r="U8100" s="7" t="s">
        <v>69968</v>
      </c>
      <c r="V8100" s="7" t="s">
        <v>69969</v>
      </c>
      <c r="W8100" s="7" t="s">
        <v>69970</v>
      </c>
      <c r="X8100" s="7" t="s">
        <v>69971</v>
      </c>
      <c r="Y8100" s="7" t="s">
        <v>69972</v>
      </c>
      <c r="Z8100" s="7" t="s">
        <v>69973</v>
      </c>
      <c r="AA8100" s="7" t="s">
        <v>69974</v>
      </c>
      <c r="AB8100" s="7" t="s">
        <v>69975</v>
      </c>
      <c r="AC8100" s="7" t="s">
        <v>69976</v>
      </c>
      <c r="AD8100" s="7" t="s">
        <v>69977</v>
      </c>
      <c r="AE8100" s="7" t="s">
        <v>69978</v>
      </c>
      <c r="AF8100" s="7" t="s">
        <v>69979</v>
      </c>
      <c r="AG8100" s="7" t="s">
        <v>69980</v>
      </c>
      <c r="AH8100" s="7" t="s">
        <v>69980</v>
      </c>
      <c r="AI8100" s="7" t="s">
        <v>69981</v>
      </c>
      <c r="AJ8100" s="7" t="s">
        <v>69982</v>
      </c>
      <c r="AK8100" s="7" t="s">
        <v>69983</v>
      </c>
      <c r="AL8100" s="7" t="s">
        <v>69984</v>
      </c>
      <c r="AM8100" s="7" t="s">
        <v>69985</v>
      </c>
      <c r="AN8100" s="7" t="s">
        <v>69986</v>
      </c>
      <c r="AO8100" s="7" t="s">
        <v>69987</v>
      </c>
      <c r="AP8100" s="7" t="s">
        <v>69988</v>
      </c>
      <c r="AQ8100" s="9" t="s">
        <v>2407</v>
      </c>
    </row>
    <row r="8101" spans="1:43" s="9" customFormat="1" ht="13.25" customHeight="1">
      <c r="A8101" s="7" t="s">
        <v>735</v>
      </c>
      <c r="B8101" s="7" t="s">
        <v>736</v>
      </c>
      <c r="C8101" s="23" t="s">
        <v>866</v>
      </c>
      <c r="D8101" s="6" t="s">
        <v>867</v>
      </c>
      <c r="E8101" s="23" t="s">
        <v>878</v>
      </c>
      <c r="F8101" s="6" t="s">
        <v>879</v>
      </c>
      <c r="G8101" s="6">
        <v>14246</v>
      </c>
      <c r="H8101" s="23" t="s">
        <v>69989</v>
      </c>
      <c r="I8101" s="23" t="s">
        <v>69960</v>
      </c>
      <c r="J8101" s="6">
        <v>15</v>
      </c>
      <c r="K8101" s="6" t="s">
        <v>2743</v>
      </c>
      <c r="L8101" s="7" t="s">
        <v>69961</v>
      </c>
      <c r="M8101" s="254" t="str">
        <f t="shared" si="253"/>
        <v>Volunteer Programs Manager</v>
      </c>
      <c r="N8101" s="7" t="str">
        <f t="shared" si="252"/>
        <v>Volunteer Programs Manager II; Volunteer Coordinator; Volunteer Manager</v>
      </c>
      <c r="O8101" s="7" t="s">
        <v>69962</v>
      </c>
      <c r="P8101" s="7" t="s">
        <v>69963</v>
      </c>
      <c r="Q8101" s="7" t="s">
        <v>69964</v>
      </c>
      <c r="R8101" s="7" t="s">
        <v>69965</v>
      </c>
      <c r="S8101" s="7" t="s">
        <v>69966</v>
      </c>
      <c r="T8101" s="7" t="s">
        <v>69967</v>
      </c>
      <c r="U8101" s="7" t="s">
        <v>69968</v>
      </c>
      <c r="V8101" s="7" t="s">
        <v>69969</v>
      </c>
      <c r="W8101" s="7" t="s">
        <v>69970</v>
      </c>
      <c r="X8101" s="7" t="s">
        <v>69971</v>
      </c>
      <c r="Y8101" s="7" t="s">
        <v>69972</v>
      </c>
      <c r="Z8101" s="7" t="s">
        <v>69973</v>
      </c>
      <c r="AA8101" s="7" t="s">
        <v>69974</v>
      </c>
      <c r="AB8101" s="7" t="s">
        <v>69975</v>
      </c>
      <c r="AC8101" s="7" t="s">
        <v>69976</v>
      </c>
      <c r="AD8101" s="7" t="s">
        <v>69977</v>
      </c>
      <c r="AE8101" s="7" t="s">
        <v>69978</v>
      </c>
      <c r="AF8101" s="7" t="s">
        <v>69979</v>
      </c>
      <c r="AG8101" s="7" t="s">
        <v>69980</v>
      </c>
      <c r="AH8101" s="7" t="s">
        <v>69980</v>
      </c>
      <c r="AI8101" s="7" t="s">
        <v>69981</v>
      </c>
      <c r="AJ8101" s="7" t="s">
        <v>69982</v>
      </c>
      <c r="AK8101" s="7" t="s">
        <v>69983</v>
      </c>
      <c r="AL8101" s="7" t="s">
        <v>69984</v>
      </c>
      <c r="AM8101" s="7" t="s">
        <v>69985</v>
      </c>
      <c r="AN8101" s="7" t="s">
        <v>69986</v>
      </c>
      <c r="AO8101" s="7" t="s">
        <v>69987</v>
      </c>
      <c r="AP8101" s="7" t="s">
        <v>69988</v>
      </c>
      <c r="AQ8101" s="9" t="s">
        <v>2407</v>
      </c>
    </row>
    <row r="8102" spans="1:43" s="9" customFormat="1" ht="13.25" customHeight="1">
      <c r="A8102" s="7" t="s">
        <v>735</v>
      </c>
      <c r="B8102" s="7" t="s">
        <v>736</v>
      </c>
      <c r="C8102" s="23" t="s">
        <v>866</v>
      </c>
      <c r="D8102" s="6" t="s">
        <v>867</v>
      </c>
      <c r="E8102" s="23" t="s">
        <v>878</v>
      </c>
      <c r="F8102" s="6" t="s">
        <v>879</v>
      </c>
      <c r="G8102" s="6">
        <v>22967</v>
      </c>
      <c r="H8102" s="23" t="s">
        <v>69990</v>
      </c>
      <c r="I8102" s="23" t="s">
        <v>69960</v>
      </c>
      <c r="J8102" s="6">
        <v>14</v>
      </c>
      <c r="K8102" s="6" t="s">
        <v>2743</v>
      </c>
      <c r="L8102" s="7" t="s">
        <v>69961</v>
      </c>
      <c r="M8102" s="254" t="str">
        <f t="shared" si="253"/>
        <v>Volunteer Programs Manager</v>
      </c>
      <c r="N8102" s="7" t="str">
        <f t="shared" si="252"/>
        <v>Volunteer Programs Manager I; Volunteer Coordinator; Volunteer Manager</v>
      </c>
      <c r="O8102" s="7" t="s">
        <v>69962</v>
      </c>
      <c r="P8102" s="7" t="s">
        <v>69963</v>
      </c>
      <c r="Q8102" s="7" t="s">
        <v>69964</v>
      </c>
      <c r="R8102" s="7" t="s">
        <v>69965</v>
      </c>
      <c r="S8102" s="7" t="s">
        <v>69966</v>
      </c>
      <c r="T8102" s="7" t="s">
        <v>69967</v>
      </c>
      <c r="U8102" s="7" t="s">
        <v>69968</v>
      </c>
      <c r="V8102" s="7" t="s">
        <v>69969</v>
      </c>
      <c r="W8102" s="7" t="s">
        <v>69970</v>
      </c>
      <c r="X8102" s="7" t="s">
        <v>69971</v>
      </c>
      <c r="Y8102" s="7" t="s">
        <v>69972</v>
      </c>
      <c r="Z8102" s="7" t="s">
        <v>69973</v>
      </c>
      <c r="AA8102" s="7" t="s">
        <v>69974</v>
      </c>
      <c r="AB8102" s="7" t="s">
        <v>69975</v>
      </c>
      <c r="AC8102" s="7" t="s">
        <v>69976</v>
      </c>
      <c r="AD8102" s="7" t="s">
        <v>69977</v>
      </c>
      <c r="AE8102" s="7" t="s">
        <v>69978</v>
      </c>
      <c r="AF8102" s="7" t="s">
        <v>69979</v>
      </c>
      <c r="AG8102" s="7" t="s">
        <v>69980</v>
      </c>
      <c r="AH8102" s="7" t="s">
        <v>69980</v>
      </c>
      <c r="AI8102" s="7" t="s">
        <v>69981</v>
      </c>
      <c r="AJ8102" s="7" t="s">
        <v>69982</v>
      </c>
      <c r="AK8102" s="7" t="s">
        <v>69983</v>
      </c>
      <c r="AL8102" s="7" t="s">
        <v>69984</v>
      </c>
      <c r="AM8102" s="7" t="s">
        <v>69985</v>
      </c>
      <c r="AN8102" s="7" t="s">
        <v>69986</v>
      </c>
      <c r="AO8102" s="7" t="s">
        <v>69987</v>
      </c>
      <c r="AP8102" s="7" t="s">
        <v>69988</v>
      </c>
      <c r="AQ8102" s="9" t="s">
        <v>2407</v>
      </c>
    </row>
    <row r="8103" spans="1:43" s="9" customFormat="1" ht="13.25" customHeight="1">
      <c r="A8103" s="7" t="s">
        <v>735</v>
      </c>
      <c r="B8103" s="7" t="s">
        <v>736</v>
      </c>
      <c r="C8103" s="23" t="s">
        <v>866</v>
      </c>
      <c r="D8103" s="6" t="s">
        <v>867</v>
      </c>
      <c r="E8103" s="23" t="s">
        <v>878</v>
      </c>
      <c r="F8103" s="6" t="s">
        <v>879</v>
      </c>
      <c r="G8103" s="6">
        <v>22968</v>
      </c>
      <c r="H8103" s="23" t="s">
        <v>69991</v>
      </c>
      <c r="I8103" s="23" t="s">
        <v>69992</v>
      </c>
      <c r="J8103" s="6">
        <v>16</v>
      </c>
      <c r="K8103" s="6" t="s">
        <v>2743</v>
      </c>
      <c r="L8103" s="7" t="s">
        <v>69993</v>
      </c>
      <c r="M8103" s="254" t="str">
        <f t="shared" si="253"/>
        <v>Childcare Center Manager</v>
      </c>
      <c r="N8103" s="7" t="str">
        <f t="shared" si="252"/>
        <v>Childcare Center Manager III; Child Care Director; Childcare Director</v>
      </c>
      <c r="O8103" s="7" t="s">
        <v>69994</v>
      </c>
      <c r="P8103" s="7" t="s">
        <v>69995</v>
      </c>
      <c r="Q8103" s="7" t="s">
        <v>69996</v>
      </c>
      <c r="R8103" s="7" t="s">
        <v>69997</v>
      </c>
      <c r="S8103" s="7" t="s">
        <v>69998</v>
      </c>
      <c r="T8103" s="7" t="s">
        <v>69999</v>
      </c>
      <c r="U8103" s="7" t="s">
        <v>70000</v>
      </c>
      <c r="V8103" s="7" t="s">
        <v>70001</v>
      </c>
      <c r="W8103" s="7" t="s">
        <v>70002</v>
      </c>
      <c r="X8103" s="7" t="s">
        <v>70003</v>
      </c>
      <c r="Y8103" s="7" t="s">
        <v>70004</v>
      </c>
      <c r="Z8103" s="7" t="s">
        <v>70005</v>
      </c>
      <c r="AA8103" s="7" t="s">
        <v>70006</v>
      </c>
      <c r="AB8103" s="7" t="s">
        <v>70007</v>
      </c>
      <c r="AC8103" s="7" t="s">
        <v>70008</v>
      </c>
      <c r="AD8103" s="7" t="s">
        <v>70009</v>
      </c>
      <c r="AE8103" s="7" t="s">
        <v>70010</v>
      </c>
      <c r="AF8103" s="7" t="s">
        <v>70011</v>
      </c>
      <c r="AG8103" s="7" t="s">
        <v>70012</v>
      </c>
      <c r="AH8103" s="7" t="s">
        <v>70013</v>
      </c>
      <c r="AI8103" s="7" t="s">
        <v>70014</v>
      </c>
      <c r="AJ8103" s="7" t="s">
        <v>70015</v>
      </c>
      <c r="AK8103" s="7" t="s">
        <v>70016</v>
      </c>
      <c r="AL8103" s="7" t="s">
        <v>70017</v>
      </c>
      <c r="AM8103" s="7" t="s">
        <v>70018</v>
      </c>
      <c r="AN8103" s="7" t="s">
        <v>70019</v>
      </c>
      <c r="AO8103" s="7" t="s">
        <v>70020</v>
      </c>
      <c r="AP8103" s="7" t="s">
        <v>70021</v>
      </c>
      <c r="AQ8103" s="9" t="s">
        <v>2407</v>
      </c>
    </row>
    <row r="8104" spans="1:43" s="9" customFormat="1" ht="13.25" customHeight="1">
      <c r="A8104" s="7" t="s">
        <v>735</v>
      </c>
      <c r="B8104" s="7" t="s">
        <v>736</v>
      </c>
      <c r="C8104" s="23" t="s">
        <v>866</v>
      </c>
      <c r="D8104" s="6" t="s">
        <v>867</v>
      </c>
      <c r="E8104" s="23" t="s">
        <v>878</v>
      </c>
      <c r="F8104" s="6" t="s">
        <v>879</v>
      </c>
      <c r="G8104" s="6">
        <v>14245</v>
      </c>
      <c r="H8104" s="23" t="s">
        <v>70022</v>
      </c>
      <c r="I8104" s="23" t="s">
        <v>69992</v>
      </c>
      <c r="J8104" s="6">
        <v>15</v>
      </c>
      <c r="K8104" s="6" t="s">
        <v>2743</v>
      </c>
      <c r="L8104" s="7" t="s">
        <v>69993</v>
      </c>
      <c r="M8104" s="254" t="str">
        <f t="shared" si="253"/>
        <v>Childcare Center Manager</v>
      </c>
      <c r="N8104" s="7" t="str">
        <f t="shared" si="252"/>
        <v>Childcare Center Manager II; Child Care Director; Childcare Director</v>
      </c>
      <c r="O8104" s="7" t="s">
        <v>69994</v>
      </c>
      <c r="P8104" s="7" t="s">
        <v>69995</v>
      </c>
      <c r="Q8104" s="7" t="s">
        <v>69996</v>
      </c>
      <c r="R8104" s="7" t="s">
        <v>69997</v>
      </c>
      <c r="S8104" s="7" t="s">
        <v>69998</v>
      </c>
      <c r="T8104" s="7" t="s">
        <v>69999</v>
      </c>
      <c r="U8104" s="7" t="s">
        <v>70000</v>
      </c>
      <c r="V8104" s="7" t="s">
        <v>70001</v>
      </c>
      <c r="W8104" s="7" t="s">
        <v>70002</v>
      </c>
      <c r="X8104" s="7" t="s">
        <v>70003</v>
      </c>
      <c r="Y8104" s="7" t="s">
        <v>70004</v>
      </c>
      <c r="Z8104" s="7" t="s">
        <v>70005</v>
      </c>
      <c r="AA8104" s="7" t="s">
        <v>70006</v>
      </c>
      <c r="AB8104" s="7" t="s">
        <v>70007</v>
      </c>
      <c r="AC8104" s="7" t="s">
        <v>70008</v>
      </c>
      <c r="AD8104" s="7" t="s">
        <v>70009</v>
      </c>
      <c r="AE8104" s="7" t="s">
        <v>70010</v>
      </c>
      <c r="AF8104" s="7" t="s">
        <v>70011</v>
      </c>
      <c r="AG8104" s="7" t="s">
        <v>70012</v>
      </c>
      <c r="AH8104" s="7" t="s">
        <v>70013</v>
      </c>
      <c r="AI8104" s="7" t="s">
        <v>70014</v>
      </c>
      <c r="AJ8104" s="7" t="s">
        <v>70015</v>
      </c>
      <c r="AK8104" s="7" t="s">
        <v>70016</v>
      </c>
      <c r="AL8104" s="7" t="s">
        <v>70017</v>
      </c>
      <c r="AM8104" s="7" t="s">
        <v>70018</v>
      </c>
      <c r="AN8104" s="7" t="s">
        <v>70019</v>
      </c>
      <c r="AO8104" s="7" t="s">
        <v>70020</v>
      </c>
      <c r="AP8104" s="7" t="s">
        <v>70021</v>
      </c>
      <c r="AQ8104" s="9" t="s">
        <v>2407</v>
      </c>
    </row>
    <row r="8105" spans="1:43" s="9" customFormat="1" ht="13.25" customHeight="1">
      <c r="A8105" s="7" t="s">
        <v>735</v>
      </c>
      <c r="B8105" s="7" t="s">
        <v>736</v>
      </c>
      <c r="C8105" s="23" t="s">
        <v>866</v>
      </c>
      <c r="D8105" s="6" t="s">
        <v>867</v>
      </c>
      <c r="E8105" s="23" t="s">
        <v>878</v>
      </c>
      <c r="F8105" s="6" t="s">
        <v>879</v>
      </c>
      <c r="G8105" s="6">
        <v>22969</v>
      </c>
      <c r="H8105" s="23" t="s">
        <v>70023</v>
      </c>
      <c r="I8105" s="23" t="s">
        <v>69992</v>
      </c>
      <c r="J8105" s="6">
        <v>14</v>
      </c>
      <c r="K8105" s="6" t="s">
        <v>2743</v>
      </c>
      <c r="L8105" s="7" t="s">
        <v>69993</v>
      </c>
      <c r="M8105" s="254" t="str">
        <f t="shared" si="253"/>
        <v>Childcare Center Manager</v>
      </c>
      <c r="N8105" s="7" t="str">
        <f t="shared" si="252"/>
        <v>Childcare Center Manager I; Child Care Director; Childcare Director</v>
      </c>
      <c r="O8105" s="7" t="s">
        <v>69994</v>
      </c>
      <c r="P8105" s="7" t="s">
        <v>69995</v>
      </c>
      <c r="Q8105" s="7" t="s">
        <v>69996</v>
      </c>
      <c r="R8105" s="7" t="s">
        <v>69997</v>
      </c>
      <c r="S8105" s="7" t="s">
        <v>69998</v>
      </c>
      <c r="T8105" s="7" t="s">
        <v>69999</v>
      </c>
      <c r="U8105" s="7" t="s">
        <v>70000</v>
      </c>
      <c r="V8105" s="7" t="s">
        <v>70001</v>
      </c>
      <c r="W8105" s="7" t="s">
        <v>70002</v>
      </c>
      <c r="X8105" s="7" t="s">
        <v>70003</v>
      </c>
      <c r="Y8105" s="7" t="s">
        <v>70004</v>
      </c>
      <c r="Z8105" s="7" t="s">
        <v>70005</v>
      </c>
      <c r="AA8105" s="7" t="s">
        <v>70006</v>
      </c>
      <c r="AB8105" s="7" t="s">
        <v>70007</v>
      </c>
      <c r="AC8105" s="7" t="s">
        <v>70008</v>
      </c>
      <c r="AD8105" s="7" t="s">
        <v>70009</v>
      </c>
      <c r="AE8105" s="7" t="s">
        <v>70010</v>
      </c>
      <c r="AF8105" s="7" t="s">
        <v>70011</v>
      </c>
      <c r="AG8105" s="7" t="s">
        <v>70012</v>
      </c>
      <c r="AH8105" s="7" t="s">
        <v>70013</v>
      </c>
      <c r="AI8105" s="7" t="s">
        <v>70014</v>
      </c>
      <c r="AJ8105" s="7" t="s">
        <v>70015</v>
      </c>
      <c r="AK8105" s="7" t="s">
        <v>70016</v>
      </c>
      <c r="AL8105" s="7" t="s">
        <v>70017</v>
      </c>
      <c r="AM8105" s="7" t="s">
        <v>70018</v>
      </c>
      <c r="AN8105" s="7" t="s">
        <v>70019</v>
      </c>
      <c r="AO8105" s="7" t="s">
        <v>70020</v>
      </c>
      <c r="AP8105" s="7" t="s">
        <v>70021</v>
      </c>
      <c r="AQ8105" s="9" t="s">
        <v>2407</v>
      </c>
    </row>
    <row r="8106" spans="1:43" s="9" customFormat="1" ht="13.25" customHeight="1">
      <c r="A8106" s="7" t="s">
        <v>735</v>
      </c>
      <c r="B8106" s="7" t="s">
        <v>736</v>
      </c>
      <c r="C8106" s="23" t="s">
        <v>866</v>
      </c>
      <c r="D8106" s="6" t="s">
        <v>867</v>
      </c>
      <c r="E8106" s="23" t="s">
        <v>878</v>
      </c>
      <c r="F8106" s="6" t="s">
        <v>879</v>
      </c>
      <c r="G8106" s="6">
        <v>13559</v>
      </c>
      <c r="H8106" s="23" t="s">
        <v>70024</v>
      </c>
      <c r="I8106" s="23" t="s">
        <v>2440</v>
      </c>
      <c r="J8106" s="6">
        <v>15</v>
      </c>
      <c r="K8106" s="6" t="s">
        <v>2644</v>
      </c>
      <c r="L8106" s="7" t="s">
        <v>70025</v>
      </c>
      <c r="M8106" s="254" t="str">
        <f t="shared" si="253"/>
        <v>Chaplain</v>
      </c>
      <c r="N8106" s="7" t="str">
        <f t="shared" si="252"/>
        <v>Chaplain III; -</v>
      </c>
      <c r="O8106" s="7"/>
      <c r="P8106" s="7"/>
      <c r="Q8106" s="7"/>
      <c r="R8106" s="7"/>
      <c r="S8106" s="7"/>
      <c r="T8106" s="7"/>
      <c r="U8106" s="7"/>
      <c r="V8106" s="7"/>
      <c r="W8106" s="7"/>
      <c r="X8106" s="7"/>
      <c r="Y8106" s="7"/>
      <c r="Z8106" s="7"/>
      <c r="AA8106" s="7"/>
      <c r="AB8106" s="7"/>
      <c r="AC8106" s="7"/>
      <c r="AD8106" s="7"/>
      <c r="AE8106" s="7"/>
      <c r="AF8106" s="7"/>
      <c r="AG8106" s="7"/>
      <c r="AH8106" s="7"/>
      <c r="AI8106" s="7"/>
      <c r="AJ8106" s="7"/>
      <c r="AK8106" s="7"/>
      <c r="AL8106" s="7"/>
      <c r="AM8106" s="7"/>
      <c r="AN8106" s="7"/>
      <c r="AO8106" s="7"/>
      <c r="AP8106" s="7"/>
      <c r="AQ8106" s="9" t="s">
        <v>2407</v>
      </c>
    </row>
    <row r="8107" spans="1:43" s="9" customFormat="1" ht="13.25" customHeight="1">
      <c r="A8107" s="7" t="s">
        <v>735</v>
      </c>
      <c r="B8107" s="7" t="s">
        <v>736</v>
      </c>
      <c r="C8107" s="23" t="s">
        <v>866</v>
      </c>
      <c r="D8107" s="6" t="s">
        <v>867</v>
      </c>
      <c r="E8107" s="23" t="s">
        <v>878</v>
      </c>
      <c r="F8107" s="6" t="s">
        <v>879</v>
      </c>
      <c r="G8107" s="6">
        <v>14247</v>
      </c>
      <c r="H8107" s="23" t="s">
        <v>70026</v>
      </c>
      <c r="I8107" s="23" t="s">
        <v>2440</v>
      </c>
      <c r="J8107" s="6">
        <v>14</v>
      </c>
      <c r="K8107" s="6" t="s">
        <v>2644</v>
      </c>
      <c r="L8107" s="7" t="s">
        <v>70025</v>
      </c>
      <c r="M8107" s="254" t="str">
        <f t="shared" si="253"/>
        <v>Chaplain</v>
      </c>
      <c r="N8107" s="7" t="str">
        <f t="shared" si="252"/>
        <v>Chaplain II; -</v>
      </c>
      <c r="O8107" s="7"/>
      <c r="P8107" s="7"/>
      <c r="Q8107" s="7"/>
      <c r="R8107" s="7"/>
      <c r="S8107" s="7"/>
      <c r="T8107" s="7"/>
      <c r="U8107" s="7"/>
      <c r="V8107" s="7"/>
      <c r="W8107" s="7"/>
      <c r="X8107" s="7"/>
      <c r="Y8107" s="7"/>
      <c r="Z8107" s="7"/>
      <c r="AA8107" s="7"/>
      <c r="AB8107" s="7"/>
      <c r="AC8107" s="7"/>
      <c r="AD8107" s="7"/>
      <c r="AE8107" s="7"/>
      <c r="AF8107" s="7"/>
      <c r="AG8107" s="7"/>
      <c r="AH8107" s="7"/>
      <c r="AI8107" s="7"/>
      <c r="AJ8107" s="7"/>
      <c r="AK8107" s="7"/>
      <c r="AL8107" s="7"/>
      <c r="AM8107" s="7"/>
      <c r="AN8107" s="7"/>
      <c r="AO8107" s="7"/>
      <c r="AP8107" s="7"/>
      <c r="AQ8107" s="9" t="s">
        <v>2407</v>
      </c>
    </row>
    <row r="8108" spans="1:43" s="9" customFormat="1" ht="13.25" customHeight="1">
      <c r="A8108" s="7" t="s">
        <v>735</v>
      </c>
      <c r="B8108" s="7" t="s">
        <v>736</v>
      </c>
      <c r="C8108" s="23" t="s">
        <v>866</v>
      </c>
      <c r="D8108" s="6" t="s">
        <v>867</v>
      </c>
      <c r="E8108" s="23" t="s">
        <v>878</v>
      </c>
      <c r="F8108" s="6" t="s">
        <v>879</v>
      </c>
      <c r="G8108" s="6">
        <v>13558</v>
      </c>
      <c r="H8108" s="23" t="s">
        <v>70027</v>
      </c>
      <c r="I8108" s="23" t="s">
        <v>2440</v>
      </c>
      <c r="J8108" s="6">
        <v>13</v>
      </c>
      <c r="K8108" s="6" t="s">
        <v>2644</v>
      </c>
      <c r="L8108" s="7" t="s">
        <v>70025</v>
      </c>
      <c r="M8108" s="254" t="str">
        <f t="shared" si="253"/>
        <v>Chaplain</v>
      </c>
      <c r="N8108" s="7" t="str">
        <f t="shared" si="252"/>
        <v>Chaplain I; -</v>
      </c>
      <c r="O8108" s="7"/>
      <c r="P8108" s="7"/>
      <c r="Q8108" s="7"/>
      <c r="R8108" s="7"/>
      <c r="S8108" s="7"/>
      <c r="T8108" s="7"/>
      <c r="U8108" s="7"/>
      <c r="V8108" s="7"/>
      <c r="W8108" s="7"/>
      <c r="X8108" s="7"/>
      <c r="Y8108" s="7"/>
      <c r="Z8108" s="7"/>
      <c r="AA8108" s="7"/>
      <c r="AB8108" s="7"/>
      <c r="AC8108" s="7"/>
      <c r="AD8108" s="7"/>
      <c r="AE8108" s="7"/>
      <c r="AF8108" s="7"/>
      <c r="AG8108" s="7"/>
      <c r="AH8108" s="7"/>
      <c r="AI8108" s="7"/>
      <c r="AJ8108" s="7"/>
      <c r="AK8108" s="7"/>
      <c r="AL8108" s="7"/>
      <c r="AM8108" s="7"/>
      <c r="AN8108" s="7"/>
      <c r="AO8108" s="7"/>
      <c r="AP8108" s="7"/>
      <c r="AQ8108" s="9" t="s">
        <v>2407</v>
      </c>
    </row>
    <row r="8109" spans="1:43" s="9" customFormat="1" ht="13.25" customHeight="1">
      <c r="A8109" s="7" t="s">
        <v>735</v>
      </c>
      <c r="B8109" s="7" t="s">
        <v>736</v>
      </c>
      <c r="C8109" s="23" t="s">
        <v>866</v>
      </c>
      <c r="D8109" s="6" t="s">
        <v>867</v>
      </c>
      <c r="E8109" s="23" t="s">
        <v>878</v>
      </c>
      <c r="F8109" s="6" t="s">
        <v>879</v>
      </c>
      <c r="G8109" s="6">
        <v>22970</v>
      </c>
      <c r="H8109" s="23" t="s">
        <v>70028</v>
      </c>
      <c r="I8109" s="23" t="s">
        <v>70029</v>
      </c>
      <c r="J8109" s="6">
        <v>13</v>
      </c>
      <c r="K8109" s="6" t="s">
        <v>2644</v>
      </c>
      <c r="L8109" s="7" t="s">
        <v>70030</v>
      </c>
      <c r="M8109" s="254" t="str">
        <f t="shared" si="253"/>
        <v>Activity Coordinator</v>
      </c>
      <c r="N8109" s="7" t="str">
        <f t="shared" si="252"/>
        <v>Activity Coordinator III; Activity Specialist; Life Enrichment Assistant</v>
      </c>
      <c r="O8109" s="7" t="s">
        <v>70031</v>
      </c>
      <c r="P8109" s="7" t="s">
        <v>70032</v>
      </c>
      <c r="Q8109" s="7" t="s">
        <v>70033</v>
      </c>
      <c r="R8109" s="7" t="s">
        <v>70034</v>
      </c>
      <c r="S8109" s="7" t="s">
        <v>70035</v>
      </c>
      <c r="T8109" s="7" t="s">
        <v>70036</v>
      </c>
      <c r="U8109" s="7" t="s">
        <v>70037</v>
      </c>
      <c r="V8109" s="7" t="s">
        <v>70038</v>
      </c>
      <c r="W8109" s="7" t="s">
        <v>70039</v>
      </c>
      <c r="X8109" s="7" t="s">
        <v>70040</v>
      </c>
      <c r="Y8109" s="7" t="s">
        <v>70041</v>
      </c>
      <c r="Z8109" s="7" t="s">
        <v>70042</v>
      </c>
      <c r="AA8109" s="7" t="s">
        <v>70043</v>
      </c>
      <c r="AB8109" s="7" t="s">
        <v>70044</v>
      </c>
      <c r="AC8109" s="7" t="s">
        <v>70045</v>
      </c>
      <c r="AD8109" s="7" t="s">
        <v>70046</v>
      </c>
      <c r="AE8109" s="7" t="s">
        <v>70047</v>
      </c>
      <c r="AF8109" s="7" t="s">
        <v>70048</v>
      </c>
      <c r="AG8109" s="7" t="s">
        <v>70049</v>
      </c>
      <c r="AH8109" s="7" t="s">
        <v>70050</v>
      </c>
      <c r="AI8109" s="7" t="s">
        <v>70051</v>
      </c>
      <c r="AJ8109" s="7" t="s">
        <v>70052</v>
      </c>
      <c r="AK8109" s="7" t="s">
        <v>70053</v>
      </c>
      <c r="AL8109" s="7" t="s">
        <v>70054</v>
      </c>
      <c r="AM8109" s="7" t="s">
        <v>70055</v>
      </c>
      <c r="AN8109" s="7" t="s">
        <v>70056</v>
      </c>
      <c r="AO8109" s="7" t="s">
        <v>70057</v>
      </c>
      <c r="AP8109" s="7" t="s">
        <v>70058</v>
      </c>
      <c r="AQ8109" s="9" t="s">
        <v>2407</v>
      </c>
    </row>
    <row r="8110" spans="1:43" s="9" customFormat="1" ht="13.25" customHeight="1">
      <c r="A8110" s="7" t="s">
        <v>735</v>
      </c>
      <c r="B8110" s="7" t="s">
        <v>736</v>
      </c>
      <c r="C8110" s="23" t="s">
        <v>866</v>
      </c>
      <c r="D8110" s="6" t="s">
        <v>867</v>
      </c>
      <c r="E8110" s="23" t="s">
        <v>878</v>
      </c>
      <c r="F8110" s="6" t="s">
        <v>879</v>
      </c>
      <c r="G8110" s="6">
        <v>14248</v>
      </c>
      <c r="H8110" s="23" t="s">
        <v>70059</v>
      </c>
      <c r="I8110" s="23" t="s">
        <v>70029</v>
      </c>
      <c r="J8110" s="6">
        <v>12</v>
      </c>
      <c r="K8110" s="6" t="s">
        <v>2644</v>
      </c>
      <c r="L8110" s="7" t="s">
        <v>70030</v>
      </c>
      <c r="M8110" s="254" t="str">
        <f t="shared" si="253"/>
        <v>Activity Coordinator</v>
      </c>
      <c r="N8110" s="7" t="str">
        <f t="shared" si="252"/>
        <v>Activity Coordinator II; Activity Specialist; Life Enrichment Assistant</v>
      </c>
      <c r="O8110" s="7" t="s">
        <v>70031</v>
      </c>
      <c r="P8110" s="7" t="s">
        <v>70032</v>
      </c>
      <c r="Q8110" s="7" t="s">
        <v>70033</v>
      </c>
      <c r="R8110" s="7" t="s">
        <v>70034</v>
      </c>
      <c r="S8110" s="7" t="s">
        <v>70035</v>
      </c>
      <c r="T8110" s="7" t="s">
        <v>70036</v>
      </c>
      <c r="U8110" s="7" t="s">
        <v>70037</v>
      </c>
      <c r="V8110" s="7" t="s">
        <v>70038</v>
      </c>
      <c r="W8110" s="7" t="s">
        <v>70039</v>
      </c>
      <c r="X8110" s="7" t="s">
        <v>70040</v>
      </c>
      <c r="Y8110" s="7" t="s">
        <v>70041</v>
      </c>
      <c r="Z8110" s="7" t="s">
        <v>70042</v>
      </c>
      <c r="AA8110" s="7" t="s">
        <v>70043</v>
      </c>
      <c r="AB8110" s="7" t="s">
        <v>70044</v>
      </c>
      <c r="AC8110" s="7" t="s">
        <v>70045</v>
      </c>
      <c r="AD8110" s="7" t="s">
        <v>70046</v>
      </c>
      <c r="AE8110" s="7" t="s">
        <v>70047</v>
      </c>
      <c r="AF8110" s="7" t="s">
        <v>70048</v>
      </c>
      <c r="AG8110" s="7" t="s">
        <v>70049</v>
      </c>
      <c r="AH8110" s="7" t="s">
        <v>70050</v>
      </c>
      <c r="AI8110" s="7" t="s">
        <v>70051</v>
      </c>
      <c r="AJ8110" s="7" t="s">
        <v>70052</v>
      </c>
      <c r="AK8110" s="7" t="s">
        <v>70053</v>
      </c>
      <c r="AL8110" s="7" t="s">
        <v>70054</v>
      </c>
      <c r="AM8110" s="7" t="s">
        <v>70055</v>
      </c>
      <c r="AN8110" s="7" t="s">
        <v>70056</v>
      </c>
      <c r="AO8110" s="7" t="s">
        <v>70057</v>
      </c>
      <c r="AP8110" s="7" t="s">
        <v>70058</v>
      </c>
      <c r="AQ8110" s="9" t="s">
        <v>2407</v>
      </c>
    </row>
    <row r="8111" spans="1:43" s="9" customFormat="1" ht="13.25" customHeight="1">
      <c r="A8111" s="7" t="s">
        <v>735</v>
      </c>
      <c r="B8111" s="7" t="s">
        <v>736</v>
      </c>
      <c r="C8111" s="23" t="s">
        <v>866</v>
      </c>
      <c r="D8111" s="6" t="s">
        <v>867</v>
      </c>
      <c r="E8111" s="23" t="s">
        <v>878</v>
      </c>
      <c r="F8111" s="6" t="s">
        <v>879</v>
      </c>
      <c r="G8111" s="6">
        <v>22971</v>
      </c>
      <c r="H8111" s="23" t="s">
        <v>70060</v>
      </c>
      <c r="I8111" s="23" t="s">
        <v>70029</v>
      </c>
      <c r="J8111" s="6">
        <v>11</v>
      </c>
      <c r="K8111" s="6" t="s">
        <v>2644</v>
      </c>
      <c r="L8111" s="7" t="s">
        <v>70030</v>
      </c>
      <c r="M8111" s="254" t="str">
        <f t="shared" si="253"/>
        <v>Activity Coordinator</v>
      </c>
      <c r="N8111" s="7" t="str">
        <f t="shared" si="252"/>
        <v>Activity Coordinator I; Activity Specialist; Life Enrichment Assistant</v>
      </c>
      <c r="O8111" s="7" t="s">
        <v>70031</v>
      </c>
      <c r="P8111" s="7" t="s">
        <v>70032</v>
      </c>
      <c r="Q8111" s="7" t="s">
        <v>70033</v>
      </c>
      <c r="R8111" s="7" t="s">
        <v>70034</v>
      </c>
      <c r="S8111" s="7" t="s">
        <v>70035</v>
      </c>
      <c r="T8111" s="7" t="s">
        <v>70036</v>
      </c>
      <c r="U8111" s="7" t="s">
        <v>70037</v>
      </c>
      <c r="V8111" s="7" t="s">
        <v>70038</v>
      </c>
      <c r="W8111" s="7" t="s">
        <v>70039</v>
      </c>
      <c r="X8111" s="7" t="s">
        <v>70040</v>
      </c>
      <c r="Y8111" s="7" t="s">
        <v>70041</v>
      </c>
      <c r="Z8111" s="7" t="s">
        <v>70042</v>
      </c>
      <c r="AA8111" s="7" t="s">
        <v>70043</v>
      </c>
      <c r="AB8111" s="7" t="s">
        <v>70044</v>
      </c>
      <c r="AC8111" s="7" t="s">
        <v>70045</v>
      </c>
      <c r="AD8111" s="7" t="s">
        <v>70046</v>
      </c>
      <c r="AE8111" s="7" t="s">
        <v>70047</v>
      </c>
      <c r="AF8111" s="7" t="s">
        <v>70048</v>
      </c>
      <c r="AG8111" s="7" t="s">
        <v>70049</v>
      </c>
      <c r="AH8111" s="7" t="s">
        <v>70050</v>
      </c>
      <c r="AI8111" s="7" t="s">
        <v>70051</v>
      </c>
      <c r="AJ8111" s="7" t="s">
        <v>70052</v>
      </c>
      <c r="AK8111" s="7" t="s">
        <v>70053</v>
      </c>
      <c r="AL8111" s="7" t="s">
        <v>70054</v>
      </c>
      <c r="AM8111" s="7" t="s">
        <v>70055</v>
      </c>
      <c r="AN8111" s="7" t="s">
        <v>70056</v>
      </c>
      <c r="AO8111" s="7" t="s">
        <v>70057</v>
      </c>
      <c r="AP8111" s="7" t="s">
        <v>70058</v>
      </c>
      <c r="AQ8111" s="9" t="s">
        <v>2407</v>
      </c>
    </row>
    <row r="8112" spans="1:43" s="9" customFormat="1" ht="13.25" customHeight="1">
      <c r="A8112" s="7" t="s">
        <v>735</v>
      </c>
      <c r="B8112" s="7" t="s">
        <v>736</v>
      </c>
      <c r="C8112" s="23" t="s">
        <v>866</v>
      </c>
      <c r="D8112" s="6" t="s">
        <v>867</v>
      </c>
      <c r="E8112" s="23" t="s">
        <v>881</v>
      </c>
      <c r="F8112" s="6" t="s">
        <v>882</v>
      </c>
      <c r="G8112" s="6">
        <v>22885</v>
      </c>
      <c r="H8112" s="23" t="s">
        <v>70061</v>
      </c>
      <c r="I8112" s="23" t="s">
        <v>70062</v>
      </c>
      <c r="J8112" s="6">
        <v>15</v>
      </c>
      <c r="K8112" s="6" t="s">
        <v>2743</v>
      </c>
      <c r="L8112" s="7" t="s">
        <v>70063</v>
      </c>
      <c r="M8112" s="254" t="str">
        <f t="shared" si="253"/>
        <v>Health-care Housing Manager</v>
      </c>
      <c r="N8112" s="7" t="str">
        <f t="shared" si="252"/>
        <v>Health-care Housing Manager I; Assisted Living Manager</v>
      </c>
      <c r="O8112" s="7" t="s">
        <v>70064</v>
      </c>
      <c r="P8112" s="7" t="s">
        <v>70065</v>
      </c>
      <c r="Q8112" s="7" t="s">
        <v>70066</v>
      </c>
      <c r="R8112" s="7" t="s">
        <v>70067</v>
      </c>
      <c r="S8112" s="7" t="s">
        <v>70068</v>
      </c>
      <c r="T8112" s="7" t="s">
        <v>70069</v>
      </c>
      <c r="U8112" s="7" t="s">
        <v>70070</v>
      </c>
      <c r="V8112" s="7" t="s">
        <v>70071</v>
      </c>
      <c r="W8112" s="7" t="s">
        <v>70072</v>
      </c>
      <c r="X8112" s="7" t="s">
        <v>70073</v>
      </c>
      <c r="Y8112" s="7" t="s">
        <v>70074</v>
      </c>
      <c r="Z8112" s="7" t="s">
        <v>70075</v>
      </c>
      <c r="AA8112" s="7" t="s">
        <v>70076</v>
      </c>
      <c r="AB8112" s="7" t="s">
        <v>70077</v>
      </c>
      <c r="AC8112" s="7" t="s">
        <v>70078</v>
      </c>
      <c r="AD8112" s="7" t="s">
        <v>70079</v>
      </c>
      <c r="AE8112" s="7" t="s">
        <v>70080</v>
      </c>
      <c r="AF8112" s="7" t="s">
        <v>70081</v>
      </c>
      <c r="AG8112" s="7" t="s">
        <v>70082</v>
      </c>
      <c r="AH8112" s="7" t="s">
        <v>70083</v>
      </c>
      <c r="AI8112" s="7" t="s">
        <v>70084</v>
      </c>
      <c r="AJ8112" s="7" t="s">
        <v>70085</v>
      </c>
      <c r="AK8112" s="7" t="s">
        <v>70086</v>
      </c>
      <c r="AL8112" s="7" t="s">
        <v>70087</v>
      </c>
      <c r="AM8112" s="7" t="s">
        <v>70088</v>
      </c>
      <c r="AN8112" s="7" t="s">
        <v>70089</v>
      </c>
      <c r="AO8112" s="7" t="s">
        <v>70090</v>
      </c>
      <c r="AP8112" s="7" t="s">
        <v>70091</v>
      </c>
      <c r="AQ8112" s="9" t="s">
        <v>2407</v>
      </c>
    </row>
    <row r="8113" spans="1:43" s="9" customFormat="1" ht="13.25" customHeight="1">
      <c r="A8113" s="7" t="s">
        <v>735</v>
      </c>
      <c r="B8113" s="7" t="s">
        <v>736</v>
      </c>
      <c r="C8113" s="23" t="s">
        <v>866</v>
      </c>
      <c r="D8113" s="6" t="s">
        <v>867</v>
      </c>
      <c r="E8113" s="23" t="s">
        <v>881</v>
      </c>
      <c r="F8113" s="6" t="s">
        <v>882</v>
      </c>
      <c r="G8113" s="6">
        <v>22886</v>
      </c>
      <c r="H8113" s="23" t="s">
        <v>70092</v>
      </c>
      <c r="I8113" s="23" t="s">
        <v>70062</v>
      </c>
      <c r="J8113" s="6">
        <v>16</v>
      </c>
      <c r="K8113" s="6" t="s">
        <v>2743</v>
      </c>
      <c r="L8113" s="7" t="s">
        <v>70063</v>
      </c>
      <c r="M8113" s="254" t="str">
        <f t="shared" si="253"/>
        <v>Health-care Housing Manager</v>
      </c>
      <c r="N8113" s="7" t="str">
        <f t="shared" si="252"/>
        <v>Health-care Housing Manager II; Assisted Living Manager</v>
      </c>
      <c r="O8113" s="7" t="s">
        <v>70064</v>
      </c>
      <c r="P8113" s="7" t="s">
        <v>70065</v>
      </c>
      <c r="Q8113" s="7" t="s">
        <v>70066</v>
      </c>
      <c r="R8113" s="7" t="s">
        <v>70067</v>
      </c>
      <c r="S8113" s="7" t="s">
        <v>70068</v>
      </c>
      <c r="T8113" s="7" t="s">
        <v>70069</v>
      </c>
      <c r="U8113" s="7" t="s">
        <v>70070</v>
      </c>
      <c r="V8113" s="7" t="s">
        <v>70071</v>
      </c>
      <c r="W8113" s="7" t="s">
        <v>70072</v>
      </c>
      <c r="X8113" s="7" t="s">
        <v>70073</v>
      </c>
      <c r="Y8113" s="7" t="s">
        <v>70074</v>
      </c>
      <c r="Z8113" s="7" t="s">
        <v>70075</v>
      </c>
      <c r="AA8113" s="7" t="s">
        <v>70076</v>
      </c>
      <c r="AB8113" s="7" t="s">
        <v>70077</v>
      </c>
      <c r="AC8113" s="7" t="s">
        <v>70078</v>
      </c>
      <c r="AD8113" s="7" t="s">
        <v>70079</v>
      </c>
      <c r="AE8113" s="7" t="s">
        <v>70080</v>
      </c>
      <c r="AF8113" s="7" t="s">
        <v>70081</v>
      </c>
      <c r="AG8113" s="7" t="s">
        <v>70082</v>
      </c>
      <c r="AH8113" s="7" t="s">
        <v>70083</v>
      </c>
      <c r="AI8113" s="7" t="s">
        <v>70084</v>
      </c>
      <c r="AJ8113" s="7" t="s">
        <v>70085</v>
      </c>
      <c r="AK8113" s="7" t="s">
        <v>70086</v>
      </c>
      <c r="AL8113" s="7" t="s">
        <v>70087</v>
      </c>
      <c r="AM8113" s="7" t="s">
        <v>70088</v>
      </c>
      <c r="AN8113" s="7" t="s">
        <v>70089</v>
      </c>
      <c r="AO8113" s="7" t="s">
        <v>70090</v>
      </c>
      <c r="AP8113" s="7" t="s">
        <v>70091</v>
      </c>
      <c r="AQ8113" s="9" t="s">
        <v>2407</v>
      </c>
    </row>
    <row r="8114" spans="1:43" s="9" customFormat="1" ht="13.25" customHeight="1">
      <c r="A8114" s="7" t="s">
        <v>735</v>
      </c>
      <c r="B8114" s="7" t="s">
        <v>736</v>
      </c>
      <c r="C8114" s="23" t="s">
        <v>866</v>
      </c>
      <c r="D8114" s="6" t="s">
        <v>867</v>
      </c>
      <c r="E8114" s="23" t="s">
        <v>881</v>
      </c>
      <c r="F8114" s="6" t="s">
        <v>882</v>
      </c>
      <c r="G8114" s="6">
        <v>22887</v>
      </c>
      <c r="H8114" s="23" t="s">
        <v>70093</v>
      </c>
      <c r="I8114" s="23" t="s">
        <v>70062</v>
      </c>
      <c r="J8114" s="6">
        <v>17</v>
      </c>
      <c r="K8114" s="6" t="s">
        <v>2743</v>
      </c>
      <c r="L8114" s="7" t="s">
        <v>70063</v>
      </c>
      <c r="M8114" s="254" t="str">
        <f t="shared" si="253"/>
        <v>Health-care Housing Manager</v>
      </c>
      <c r="N8114" s="7" t="str">
        <f t="shared" si="252"/>
        <v>Health-care Housing Manager III; Assisted Living Manager</v>
      </c>
      <c r="O8114" s="7" t="s">
        <v>70064</v>
      </c>
      <c r="P8114" s="7" t="s">
        <v>70065</v>
      </c>
      <c r="Q8114" s="7" t="s">
        <v>70066</v>
      </c>
      <c r="R8114" s="7" t="s">
        <v>70067</v>
      </c>
      <c r="S8114" s="7" t="s">
        <v>70068</v>
      </c>
      <c r="T8114" s="7" t="s">
        <v>70069</v>
      </c>
      <c r="U8114" s="7" t="s">
        <v>70070</v>
      </c>
      <c r="V8114" s="7" t="s">
        <v>70071</v>
      </c>
      <c r="W8114" s="7" t="s">
        <v>70072</v>
      </c>
      <c r="X8114" s="7" t="s">
        <v>70073</v>
      </c>
      <c r="Y8114" s="7" t="s">
        <v>70074</v>
      </c>
      <c r="Z8114" s="7" t="s">
        <v>70075</v>
      </c>
      <c r="AA8114" s="7" t="s">
        <v>70076</v>
      </c>
      <c r="AB8114" s="7" t="s">
        <v>70077</v>
      </c>
      <c r="AC8114" s="7" t="s">
        <v>70078</v>
      </c>
      <c r="AD8114" s="7" t="s">
        <v>70079</v>
      </c>
      <c r="AE8114" s="7" t="s">
        <v>70080</v>
      </c>
      <c r="AF8114" s="7" t="s">
        <v>70081</v>
      </c>
      <c r="AG8114" s="7" t="s">
        <v>70082</v>
      </c>
      <c r="AH8114" s="7" t="s">
        <v>70083</v>
      </c>
      <c r="AI8114" s="7" t="s">
        <v>70084</v>
      </c>
      <c r="AJ8114" s="7" t="s">
        <v>70085</v>
      </c>
      <c r="AK8114" s="7" t="s">
        <v>70086</v>
      </c>
      <c r="AL8114" s="7" t="s">
        <v>70087</v>
      </c>
      <c r="AM8114" s="7" t="s">
        <v>70088</v>
      </c>
      <c r="AN8114" s="7" t="s">
        <v>70089</v>
      </c>
      <c r="AO8114" s="7" t="s">
        <v>70090</v>
      </c>
      <c r="AP8114" s="7" t="s">
        <v>70091</v>
      </c>
      <c r="AQ8114" s="9" t="s">
        <v>2407</v>
      </c>
    </row>
    <row r="8115" spans="1:43" s="9" customFormat="1" ht="13.25" customHeight="1">
      <c r="A8115" s="7" t="s">
        <v>735</v>
      </c>
      <c r="B8115" s="7" t="s">
        <v>736</v>
      </c>
      <c r="C8115" s="23" t="s">
        <v>866</v>
      </c>
      <c r="D8115" s="6" t="s">
        <v>867</v>
      </c>
      <c r="E8115" s="23" t="s">
        <v>881</v>
      </c>
      <c r="F8115" s="6" t="s">
        <v>882</v>
      </c>
      <c r="G8115" s="6">
        <v>12056</v>
      </c>
      <c r="H8115" s="23" t="s">
        <v>70094</v>
      </c>
      <c r="I8115" s="23" t="s">
        <v>2440</v>
      </c>
      <c r="J8115" s="6" t="s">
        <v>19510</v>
      </c>
      <c r="K8115" s="6" t="s">
        <v>2442</v>
      </c>
      <c r="L8115" s="7" t="s">
        <v>70095</v>
      </c>
      <c r="M8115" s="254" t="str">
        <f t="shared" si="253"/>
        <v>Head of Auxiliary Services</v>
      </c>
      <c r="N8115" s="7" t="str">
        <f t="shared" si="252"/>
        <v>Head of Auxiliary Services; -</v>
      </c>
      <c r="O8115" s="7"/>
      <c r="P8115" s="7"/>
      <c r="Q8115" s="7"/>
      <c r="R8115" s="7"/>
      <c r="S8115" s="7"/>
      <c r="T8115" s="7"/>
      <c r="U8115" s="7"/>
      <c r="V8115" s="7"/>
      <c r="W8115" s="7"/>
      <c r="X8115" s="7"/>
      <c r="Y8115" s="7"/>
      <c r="Z8115" s="7"/>
      <c r="AA8115" s="7"/>
      <c r="AB8115" s="7"/>
      <c r="AC8115" s="7"/>
      <c r="AD8115" s="7"/>
      <c r="AE8115" s="7"/>
      <c r="AF8115" s="7"/>
      <c r="AG8115" s="7"/>
      <c r="AH8115" s="7"/>
      <c r="AI8115" s="7"/>
      <c r="AJ8115" s="7"/>
      <c r="AK8115" s="7"/>
      <c r="AL8115" s="7"/>
      <c r="AM8115" s="7"/>
      <c r="AN8115" s="7"/>
      <c r="AO8115" s="7"/>
      <c r="AP8115" s="7"/>
      <c r="AQ8115" s="9" t="s">
        <v>2407</v>
      </c>
    </row>
    <row r="8116" spans="1:43" s="9" customFormat="1" ht="13.25" customHeight="1">
      <c r="A8116" s="7" t="s">
        <v>735</v>
      </c>
      <c r="B8116" s="7" t="s">
        <v>736</v>
      </c>
      <c r="C8116" s="23" t="s">
        <v>866</v>
      </c>
      <c r="D8116" s="6" t="s">
        <v>867</v>
      </c>
      <c r="E8116" s="23" t="s">
        <v>881</v>
      </c>
      <c r="F8116" s="6" t="s">
        <v>882</v>
      </c>
      <c r="G8116" s="6">
        <v>12058</v>
      </c>
      <c r="H8116" s="23" t="s">
        <v>70096</v>
      </c>
      <c r="I8116" s="23" t="s">
        <v>70097</v>
      </c>
      <c r="J8116" s="6" t="s">
        <v>2446</v>
      </c>
      <c r="K8116" s="6" t="s">
        <v>2442</v>
      </c>
      <c r="L8116" s="7" t="s">
        <v>70098</v>
      </c>
      <c r="M8116" s="254" t="str">
        <f t="shared" si="253"/>
        <v>VP Auxiliary Services</v>
      </c>
      <c r="N8116" s="7" t="str">
        <f t="shared" si="252"/>
        <v>VP Auxiliary Services; Area Head of Auxiliary Services; Department Head of Auxiliary Services; Country Head of Auxiliary Services; EVP Auxiliary Services; SVP Auxiliary Services; Executive VP Auxiliary Services; Senior VP Auxiliary Services; Vice President Auxiliary Services</v>
      </c>
      <c r="O8116" s="7" t="s">
        <v>70099</v>
      </c>
      <c r="P8116" s="7" t="s">
        <v>70100</v>
      </c>
      <c r="Q8116" s="7" t="s">
        <v>70101</v>
      </c>
      <c r="R8116" s="7" t="s">
        <v>70102</v>
      </c>
      <c r="S8116" s="7" t="s">
        <v>70103</v>
      </c>
      <c r="T8116" s="7" t="s">
        <v>70104</v>
      </c>
      <c r="U8116" s="7" t="s">
        <v>70105</v>
      </c>
      <c r="V8116" s="7" t="s">
        <v>70106</v>
      </c>
      <c r="W8116" s="7" t="s">
        <v>70107</v>
      </c>
      <c r="X8116" s="7" t="s">
        <v>70108</v>
      </c>
      <c r="Y8116" s="7" t="s">
        <v>70109</v>
      </c>
      <c r="Z8116" s="7" t="s">
        <v>70110</v>
      </c>
      <c r="AA8116" s="7" t="s">
        <v>70111</v>
      </c>
      <c r="AB8116" s="7" t="s">
        <v>70112</v>
      </c>
      <c r="AC8116" s="7" t="s">
        <v>70113</v>
      </c>
      <c r="AD8116" s="7" t="s">
        <v>70114</v>
      </c>
      <c r="AE8116" s="7" t="s">
        <v>70115</v>
      </c>
      <c r="AF8116" s="7" t="s">
        <v>70116</v>
      </c>
      <c r="AG8116" s="7" t="s">
        <v>70117</v>
      </c>
      <c r="AH8116" s="7" t="s">
        <v>70118</v>
      </c>
      <c r="AI8116" s="7" t="s">
        <v>70119</v>
      </c>
      <c r="AJ8116" s="7" t="s">
        <v>70120</v>
      </c>
      <c r="AK8116" s="7" t="s">
        <v>70121</v>
      </c>
      <c r="AL8116" s="7" t="s">
        <v>70122</v>
      </c>
      <c r="AM8116" s="7" t="s">
        <v>70123</v>
      </c>
      <c r="AN8116" s="7" t="s">
        <v>70124</v>
      </c>
      <c r="AO8116" s="7" t="s">
        <v>70125</v>
      </c>
      <c r="AP8116" s="7" t="s">
        <v>70126</v>
      </c>
      <c r="AQ8116" s="9" t="s">
        <v>2407</v>
      </c>
    </row>
    <row r="8117" spans="1:43" s="9" customFormat="1" ht="13.25" customHeight="1">
      <c r="A8117" s="7" t="s">
        <v>735</v>
      </c>
      <c r="B8117" s="7" t="s">
        <v>736</v>
      </c>
      <c r="C8117" s="23" t="s">
        <v>866</v>
      </c>
      <c r="D8117" s="6" t="s">
        <v>867</v>
      </c>
      <c r="E8117" s="23" t="s">
        <v>881</v>
      </c>
      <c r="F8117" s="6" t="s">
        <v>882</v>
      </c>
      <c r="G8117" s="6">
        <v>12059</v>
      </c>
      <c r="H8117" s="23" t="s">
        <v>70127</v>
      </c>
      <c r="I8117" s="23" t="s">
        <v>70128</v>
      </c>
      <c r="J8117" s="6" t="s">
        <v>2478</v>
      </c>
      <c r="K8117" s="6" t="s">
        <v>2479</v>
      </c>
      <c r="L8117" s="7" t="s">
        <v>70129</v>
      </c>
      <c r="M8117" s="254" t="str">
        <f t="shared" si="253"/>
        <v>Director Auxiliary Services</v>
      </c>
      <c r="N8117" s="7" t="str">
        <f t="shared" si="252"/>
        <v>Director Auxiliary Services; Head of Patient Care; Patient Care Director; Patient Care Manager</v>
      </c>
      <c r="O8117" s="7" t="s">
        <v>70130</v>
      </c>
      <c r="P8117" s="7" t="s">
        <v>70131</v>
      </c>
      <c r="Q8117" s="7" t="s">
        <v>70132</v>
      </c>
      <c r="R8117" s="7" t="s">
        <v>70133</v>
      </c>
      <c r="S8117" s="7" t="s">
        <v>70134</v>
      </c>
      <c r="T8117" s="7" t="s">
        <v>70135</v>
      </c>
      <c r="U8117" s="7" t="s">
        <v>70136</v>
      </c>
      <c r="V8117" s="7" t="s">
        <v>70137</v>
      </c>
      <c r="W8117" s="7" t="s">
        <v>70138</v>
      </c>
      <c r="X8117" s="7" t="s">
        <v>70139</v>
      </c>
      <c r="Y8117" s="7" t="s">
        <v>70140</v>
      </c>
      <c r="Z8117" s="7" t="s">
        <v>70141</v>
      </c>
      <c r="AA8117" s="7" t="s">
        <v>70142</v>
      </c>
      <c r="AB8117" s="7" t="s">
        <v>70143</v>
      </c>
      <c r="AC8117" s="7" t="s">
        <v>70144</v>
      </c>
      <c r="AD8117" s="7" t="s">
        <v>70145</v>
      </c>
      <c r="AE8117" s="7" t="s">
        <v>70146</v>
      </c>
      <c r="AF8117" s="7" t="s">
        <v>70147</v>
      </c>
      <c r="AG8117" s="7" t="s">
        <v>70148</v>
      </c>
      <c r="AH8117" s="7" t="s">
        <v>70149</v>
      </c>
      <c r="AI8117" s="7" t="s">
        <v>70150</v>
      </c>
      <c r="AJ8117" s="7" t="s">
        <v>70151</v>
      </c>
      <c r="AK8117" s="7" t="s">
        <v>70152</v>
      </c>
      <c r="AL8117" s="7" t="s">
        <v>70153</v>
      </c>
      <c r="AM8117" s="7" t="s">
        <v>70154</v>
      </c>
      <c r="AN8117" s="7" t="s">
        <v>70155</v>
      </c>
      <c r="AO8117" s="7" t="s">
        <v>70156</v>
      </c>
      <c r="AP8117" s="7" t="s">
        <v>70157</v>
      </c>
      <c r="AQ8117" s="9" t="s">
        <v>2407</v>
      </c>
    </row>
    <row r="8118" spans="1:43" s="9" customFormat="1" ht="13.25" customHeight="1">
      <c r="A8118" s="7" t="s">
        <v>735</v>
      </c>
      <c r="B8118" s="7" t="s">
        <v>736</v>
      </c>
      <c r="C8118" s="23" t="s">
        <v>866</v>
      </c>
      <c r="D8118" s="6" t="s">
        <v>867</v>
      </c>
      <c r="E8118" s="23" t="s">
        <v>881</v>
      </c>
      <c r="F8118" s="6" t="s">
        <v>882</v>
      </c>
      <c r="G8118" s="6">
        <v>23772</v>
      </c>
      <c r="H8118" s="23" t="s">
        <v>70158</v>
      </c>
      <c r="I8118" s="23" t="s">
        <v>2440</v>
      </c>
      <c r="J8118" s="6">
        <v>10</v>
      </c>
      <c r="K8118" s="6" t="s">
        <v>2644</v>
      </c>
      <c r="L8118" s="7" t="s">
        <v>70159</v>
      </c>
      <c r="M8118" s="254" t="str">
        <f t="shared" si="253"/>
        <v>Caregiver</v>
      </c>
      <c r="N8118" s="7" t="str">
        <f t="shared" si="252"/>
        <v>Caregiver III; -</v>
      </c>
      <c r="O8118" s="7"/>
      <c r="P8118" s="7"/>
      <c r="Q8118" s="7"/>
      <c r="R8118" s="7"/>
      <c r="S8118" s="7"/>
      <c r="T8118" s="7"/>
      <c r="U8118" s="7"/>
      <c r="V8118" s="7"/>
      <c r="W8118" s="7"/>
      <c r="X8118" s="7"/>
      <c r="Y8118" s="7"/>
      <c r="Z8118" s="7"/>
      <c r="AA8118" s="7"/>
      <c r="AB8118" s="7"/>
      <c r="AC8118" s="7"/>
      <c r="AD8118" s="7"/>
      <c r="AE8118" s="7"/>
      <c r="AF8118" s="7"/>
      <c r="AG8118" s="7"/>
      <c r="AH8118" s="7"/>
      <c r="AI8118" s="7"/>
      <c r="AJ8118" s="7"/>
      <c r="AK8118" s="7"/>
      <c r="AL8118" s="7"/>
      <c r="AM8118" s="7"/>
      <c r="AN8118" s="7"/>
      <c r="AO8118" s="7"/>
      <c r="AP8118" s="7"/>
      <c r="AQ8118" s="9" t="s">
        <v>2407</v>
      </c>
    </row>
    <row r="8119" spans="1:43" s="9" customFormat="1" ht="13.25" customHeight="1">
      <c r="A8119" s="7" t="s">
        <v>735</v>
      </c>
      <c r="B8119" s="7" t="s">
        <v>736</v>
      </c>
      <c r="C8119" s="23" t="s">
        <v>866</v>
      </c>
      <c r="D8119" s="6" t="s">
        <v>867</v>
      </c>
      <c r="E8119" s="23" t="s">
        <v>881</v>
      </c>
      <c r="F8119" s="6" t="s">
        <v>882</v>
      </c>
      <c r="G8119" s="6">
        <v>23773</v>
      </c>
      <c r="H8119" s="23" t="s">
        <v>70160</v>
      </c>
      <c r="I8119" s="23" t="s">
        <v>2440</v>
      </c>
      <c r="J8119" s="6">
        <v>9</v>
      </c>
      <c r="K8119" s="6" t="s">
        <v>2644</v>
      </c>
      <c r="L8119" s="7" t="s">
        <v>70159</v>
      </c>
      <c r="M8119" s="254" t="str">
        <f t="shared" si="253"/>
        <v>Caregiver</v>
      </c>
      <c r="N8119" s="7" t="str">
        <f t="shared" si="252"/>
        <v>Caregiver II; -</v>
      </c>
      <c r="O8119" s="7"/>
      <c r="P8119" s="7"/>
      <c r="Q8119" s="7"/>
      <c r="R8119" s="7"/>
      <c r="S8119" s="7"/>
      <c r="T8119" s="7"/>
      <c r="U8119" s="7"/>
      <c r="V8119" s="7"/>
      <c r="W8119" s="7"/>
      <c r="X8119" s="7"/>
      <c r="Y8119" s="7"/>
      <c r="Z8119" s="7"/>
      <c r="AA8119" s="7"/>
      <c r="AB8119" s="7"/>
      <c r="AC8119" s="7"/>
      <c r="AD8119" s="7"/>
      <c r="AE8119" s="7"/>
      <c r="AF8119" s="7"/>
      <c r="AG8119" s="7"/>
      <c r="AH8119" s="7"/>
      <c r="AI8119" s="7"/>
      <c r="AJ8119" s="7"/>
      <c r="AK8119" s="7"/>
      <c r="AL8119" s="7"/>
      <c r="AM8119" s="7"/>
      <c r="AN8119" s="7"/>
      <c r="AO8119" s="7"/>
      <c r="AP8119" s="7"/>
      <c r="AQ8119" s="9" t="s">
        <v>2407</v>
      </c>
    </row>
    <row r="8120" spans="1:43" s="9" customFormat="1" ht="13.25" customHeight="1">
      <c r="A8120" s="7" t="s">
        <v>735</v>
      </c>
      <c r="B8120" s="7" t="s">
        <v>736</v>
      </c>
      <c r="C8120" s="23" t="s">
        <v>866</v>
      </c>
      <c r="D8120" s="6" t="s">
        <v>867</v>
      </c>
      <c r="E8120" s="23" t="s">
        <v>881</v>
      </c>
      <c r="F8120" s="6" t="s">
        <v>882</v>
      </c>
      <c r="G8120" s="6">
        <v>23774</v>
      </c>
      <c r="H8120" s="23" t="s">
        <v>70161</v>
      </c>
      <c r="I8120" s="23" t="s">
        <v>2440</v>
      </c>
      <c r="J8120" s="6">
        <v>8</v>
      </c>
      <c r="K8120" s="6" t="s">
        <v>2644</v>
      </c>
      <c r="L8120" s="7" t="s">
        <v>70159</v>
      </c>
      <c r="M8120" s="254" t="str">
        <f t="shared" si="253"/>
        <v>Caregiver</v>
      </c>
      <c r="N8120" s="7" t="str">
        <f t="shared" si="252"/>
        <v>Caregiver I; -</v>
      </c>
      <c r="O8120" s="7"/>
      <c r="P8120" s="7"/>
      <c r="Q8120" s="7"/>
      <c r="R8120" s="7"/>
      <c r="S8120" s="7"/>
      <c r="T8120" s="7"/>
      <c r="U8120" s="7"/>
      <c r="V8120" s="7"/>
      <c r="W8120" s="7"/>
      <c r="X8120" s="7"/>
      <c r="Y8120" s="7"/>
      <c r="Z8120" s="7"/>
      <c r="AA8120" s="7"/>
      <c r="AB8120" s="7"/>
      <c r="AC8120" s="7"/>
      <c r="AD8120" s="7"/>
      <c r="AE8120" s="7"/>
      <c r="AF8120" s="7"/>
      <c r="AG8120" s="7"/>
      <c r="AH8120" s="7"/>
      <c r="AI8120" s="7"/>
      <c r="AJ8120" s="7"/>
      <c r="AK8120" s="7"/>
      <c r="AL8120" s="7"/>
      <c r="AM8120" s="7"/>
      <c r="AN8120" s="7"/>
      <c r="AO8120" s="7"/>
      <c r="AP8120" s="7"/>
      <c r="AQ8120" s="9" t="s">
        <v>2407</v>
      </c>
    </row>
    <row r="8121" spans="1:43" s="9" customFormat="1" ht="13.25" customHeight="1">
      <c r="A8121" s="7" t="s">
        <v>735</v>
      </c>
      <c r="B8121" s="7" t="s">
        <v>736</v>
      </c>
      <c r="C8121" s="23" t="s">
        <v>866</v>
      </c>
      <c r="D8121" s="6" t="s">
        <v>867</v>
      </c>
      <c r="E8121" s="23" t="s">
        <v>881</v>
      </c>
      <c r="F8121" s="6" t="s">
        <v>882</v>
      </c>
      <c r="G8121" s="6">
        <v>22972</v>
      </c>
      <c r="H8121" s="23" t="s">
        <v>70162</v>
      </c>
      <c r="I8121" s="23" t="s">
        <v>2440</v>
      </c>
      <c r="J8121" s="6">
        <v>18</v>
      </c>
      <c r="K8121" s="6" t="s">
        <v>2479</v>
      </c>
      <c r="L8121" s="7" t="s">
        <v>70163</v>
      </c>
      <c r="M8121" s="254" t="str">
        <f t="shared" si="253"/>
        <v>Skilled Nursing Facility Manager</v>
      </c>
      <c r="N8121" s="7" t="str">
        <f t="shared" si="252"/>
        <v>Skilled Nursing Facility Manager III; -</v>
      </c>
      <c r="O8121" s="7"/>
      <c r="P8121" s="7"/>
      <c r="Q8121" s="7"/>
      <c r="R8121" s="7"/>
      <c r="S8121" s="7"/>
      <c r="T8121" s="7"/>
      <c r="U8121" s="7"/>
      <c r="V8121" s="7"/>
      <c r="W8121" s="7"/>
      <c r="X8121" s="7"/>
      <c r="Y8121" s="7"/>
      <c r="Z8121" s="7"/>
      <c r="AA8121" s="7"/>
      <c r="AB8121" s="7"/>
      <c r="AC8121" s="7"/>
      <c r="AD8121" s="7"/>
      <c r="AE8121" s="7"/>
      <c r="AF8121" s="7"/>
      <c r="AG8121" s="7"/>
      <c r="AH8121" s="7"/>
      <c r="AI8121" s="7"/>
      <c r="AJ8121" s="7"/>
      <c r="AK8121" s="7"/>
      <c r="AL8121" s="7"/>
      <c r="AM8121" s="7"/>
      <c r="AN8121" s="7"/>
      <c r="AO8121" s="7"/>
      <c r="AP8121" s="7"/>
      <c r="AQ8121" s="9" t="s">
        <v>2407</v>
      </c>
    </row>
    <row r="8122" spans="1:43" s="9" customFormat="1" ht="13.25" customHeight="1">
      <c r="A8122" s="7" t="s">
        <v>735</v>
      </c>
      <c r="B8122" s="7" t="s">
        <v>736</v>
      </c>
      <c r="C8122" s="23" t="s">
        <v>866</v>
      </c>
      <c r="D8122" s="6" t="s">
        <v>867</v>
      </c>
      <c r="E8122" s="23" t="s">
        <v>881</v>
      </c>
      <c r="F8122" s="6" t="s">
        <v>882</v>
      </c>
      <c r="G8122" s="6">
        <v>14253</v>
      </c>
      <c r="H8122" s="23" t="s">
        <v>70164</v>
      </c>
      <c r="I8122" s="23" t="s">
        <v>2440</v>
      </c>
      <c r="J8122" s="6">
        <v>17</v>
      </c>
      <c r="K8122" s="6" t="s">
        <v>2743</v>
      </c>
      <c r="L8122" s="7" t="s">
        <v>70163</v>
      </c>
      <c r="M8122" s="254" t="str">
        <f t="shared" si="253"/>
        <v>Skilled Nursing Facility Manager</v>
      </c>
      <c r="N8122" s="7" t="str">
        <f t="shared" si="252"/>
        <v>Skilled Nursing Facility Manager II; -</v>
      </c>
      <c r="O8122" s="7"/>
      <c r="P8122" s="7"/>
      <c r="Q8122" s="7"/>
      <c r="R8122" s="7"/>
      <c r="S8122" s="7"/>
      <c r="T8122" s="7"/>
      <c r="U8122" s="7"/>
      <c r="V8122" s="7"/>
      <c r="W8122" s="7"/>
      <c r="X8122" s="7"/>
      <c r="Y8122" s="7"/>
      <c r="Z8122" s="7"/>
      <c r="AA8122" s="7"/>
      <c r="AB8122" s="7"/>
      <c r="AC8122" s="7"/>
      <c r="AD8122" s="7"/>
      <c r="AE8122" s="7"/>
      <c r="AF8122" s="7"/>
      <c r="AG8122" s="7"/>
      <c r="AH8122" s="7"/>
      <c r="AI8122" s="7"/>
      <c r="AJ8122" s="7"/>
      <c r="AK8122" s="7"/>
      <c r="AL8122" s="7"/>
      <c r="AM8122" s="7"/>
      <c r="AN8122" s="7"/>
      <c r="AO8122" s="7"/>
      <c r="AP8122" s="7"/>
      <c r="AQ8122" s="9" t="s">
        <v>2407</v>
      </c>
    </row>
    <row r="8123" spans="1:43" s="9" customFormat="1" ht="13.25" customHeight="1">
      <c r="A8123" s="7" t="s">
        <v>735</v>
      </c>
      <c r="B8123" s="7" t="s">
        <v>736</v>
      </c>
      <c r="C8123" s="23" t="s">
        <v>866</v>
      </c>
      <c r="D8123" s="6" t="s">
        <v>867</v>
      </c>
      <c r="E8123" s="23" t="s">
        <v>881</v>
      </c>
      <c r="F8123" s="6" t="s">
        <v>882</v>
      </c>
      <c r="G8123" s="6">
        <v>22973</v>
      </c>
      <c r="H8123" s="23" t="s">
        <v>70165</v>
      </c>
      <c r="I8123" s="23" t="s">
        <v>2440</v>
      </c>
      <c r="J8123" s="6">
        <v>16</v>
      </c>
      <c r="K8123" s="6" t="s">
        <v>2743</v>
      </c>
      <c r="L8123" s="7" t="s">
        <v>70163</v>
      </c>
      <c r="M8123" s="254" t="str">
        <f t="shared" si="253"/>
        <v>Skilled Nursing Facility Manager</v>
      </c>
      <c r="N8123" s="7" t="str">
        <f t="shared" si="252"/>
        <v>Skilled Nursing Facility Manager I; -</v>
      </c>
      <c r="O8123" s="7"/>
      <c r="P8123" s="7"/>
      <c r="Q8123" s="7"/>
      <c r="R8123" s="7"/>
      <c r="S8123" s="7"/>
      <c r="T8123" s="7"/>
      <c r="U8123" s="7"/>
      <c r="V8123" s="7"/>
      <c r="W8123" s="7"/>
      <c r="X8123" s="7"/>
      <c r="Y8123" s="7"/>
      <c r="Z8123" s="7"/>
      <c r="AA8123" s="7"/>
      <c r="AB8123" s="7"/>
      <c r="AC8123" s="7"/>
      <c r="AD8123" s="7"/>
      <c r="AE8123" s="7"/>
      <c r="AF8123" s="7"/>
      <c r="AG8123" s="7"/>
      <c r="AH8123" s="7"/>
      <c r="AI8123" s="7"/>
      <c r="AJ8123" s="7"/>
      <c r="AK8123" s="7"/>
      <c r="AL8123" s="7"/>
      <c r="AM8123" s="7"/>
      <c r="AN8123" s="7"/>
      <c r="AO8123" s="7"/>
      <c r="AP8123" s="7"/>
      <c r="AQ8123" s="9" t="s">
        <v>2407</v>
      </c>
    </row>
    <row r="8124" spans="1:43" s="9" customFormat="1" ht="13.25" customHeight="1">
      <c r="A8124" s="7" t="s">
        <v>735</v>
      </c>
      <c r="B8124" s="7" t="s">
        <v>736</v>
      </c>
      <c r="C8124" s="23" t="s">
        <v>866</v>
      </c>
      <c r="D8124" s="6" t="s">
        <v>867</v>
      </c>
      <c r="E8124" s="23" t="s">
        <v>881</v>
      </c>
      <c r="F8124" s="6" t="s">
        <v>882</v>
      </c>
      <c r="G8124" s="6">
        <v>13565</v>
      </c>
      <c r="H8124" s="23" t="s">
        <v>70166</v>
      </c>
      <c r="I8124" s="23" t="s">
        <v>70167</v>
      </c>
      <c r="J8124" s="6">
        <v>17</v>
      </c>
      <c r="K8124" s="6" t="s">
        <v>2743</v>
      </c>
      <c r="L8124" s="7" t="s">
        <v>70168</v>
      </c>
      <c r="M8124" s="254" t="str">
        <f t="shared" si="253"/>
        <v>Residence Center Manager</v>
      </c>
      <c r="N8124" s="7" t="str">
        <f t="shared" si="252"/>
        <v>Residence Center Manager III; Resident Care Director</v>
      </c>
      <c r="O8124" s="7" t="s">
        <v>70169</v>
      </c>
      <c r="P8124" s="7" t="s">
        <v>70170</v>
      </c>
      <c r="Q8124" s="7" t="s">
        <v>70171</v>
      </c>
      <c r="R8124" s="7" t="s">
        <v>70172</v>
      </c>
      <c r="S8124" s="7" t="s">
        <v>70173</v>
      </c>
      <c r="T8124" s="7" t="s">
        <v>70174</v>
      </c>
      <c r="U8124" s="7" t="s">
        <v>70175</v>
      </c>
      <c r="V8124" s="7" t="s">
        <v>70176</v>
      </c>
      <c r="W8124" s="7" t="s">
        <v>70177</v>
      </c>
      <c r="X8124" s="7" t="s">
        <v>70178</v>
      </c>
      <c r="Y8124" s="7" t="s">
        <v>70179</v>
      </c>
      <c r="Z8124" s="7" t="s">
        <v>70180</v>
      </c>
      <c r="AA8124" s="7" t="s">
        <v>70181</v>
      </c>
      <c r="AB8124" s="7" t="s">
        <v>70182</v>
      </c>
      <c r="AC8124" s="7" t="s">
        <v>70183</v>
      </c>
      <c r="AD8124" s="7" t="s">
        <v>70184</v>
      </c>
      <c r="AE8124" s="7" t="s">
        <v>70185</v>
      </c>
      <c r="AF8124" s="7" t="s">
        <v>70186</v>
      </c>
      <c r="AG8124" s="7" t="s">
        <v>70187</v>
      </c>
      <c r="AH8124" s="7" t="s">
        <v>70188</v>
      </c>
      <c r="AI8124" s="7" t="s">
        <v>70189</v>
      </c>
      <c r="AJ8124" s="7" t="s">
        <v>70190</v>
      </c>
      <c r="AK8124" s="7" t="s">
        <v>70191</v>
      </c>
      <c r="AL8124" s="7" t="s">
        <v>70192</v>
      </c>
      <c r="AM8124" s="7" t="s">
        <v>70193</v>
      </c>
      <c r="AN8124" s="7" t="s">
        <v>70194</v>
      </c>
      <c r="AO8124" s="7" t="s">
        <v>70195</v>
      </c>
      <c r="AP8124" s="7" t="s">
        <v>70196</v>
      </c>
      <c r="AQ8124" s="9" t="s">
        <v>2407</v>
      </c>
    </row>
    <row r="8125" spans="1:43" s="9" customFormat="1" ht="13.25" customHeight="1">
      <c r="A8125" s="7" t="s">
        <v>735</v>
      </c>
      <c r="B8125" s="7" t="s">
        <v>736</v>
      </c>
      <c r="C8125" s="23" t="s">
        <v>866</v>
      </c>
      <c r="D8125" s="6" t="s">
        <v>867</v>
      </c>
      <c r="E8125" s="23" t="s">
        <v>881</v>
      </c>
      <c r="F8125" s="6" t="s">
        <v>882</v>
      </c>
      <c r="G8125" s="6">
        <v>14254</v>
      </c>
      <c r="H8125" s="23" t="s">
        <v>70197</v>
      </c>
      <c r="I8125" s="23" t="s">
        <v>70167</v>
      </c>
      <c r="J8125" s="6">
        <v>16</v>
      </c>
      <c r="K8125" s="6" t="s">
        <v>2743</v>
      </c>
      <c r="L8125" s="7" t="s">
        <v>70168</v>
      </c>
      <c r="M8125" s="254" t="str">
        <f t="shared" si="253"/>
        <v>Residence Center Manager</v>
      </c>
      <c r="N8125" s="7" t="str">
        <f t="shared" si="252"/>
        <v>Residence Center Manager II; Resident Care Director</v>
      </c>
      <c r="O8125" s="7" t="s">
        <v>70169</v>
      </c>
      <c r="P8125" s="7" t="s">
        <v>70170</v>
      </c>
      <c r="Q8125" s="7" t="s">
        <v>70171</v>
      </c>
      <c r="R8125" s="7" t="s">
        <v>70172</v>
      </c>
      <c r="S8125" s="7" t="s">
        <v>70173</v>
      </c>
      <c r="T8125" s="7" t="s">
        <v>70174</v>
      </c>
      <c r="U8125" s="7" t="s">
        <v>70175</v>
      </c>
      <c r="V8125" s="7" t="s">
        <v>70176</v>
      </c>
      <c r="W8125" s="7" t="s">
        <v>70177</v>
      </c>
      <c r="X8125" s="7" t="s">
        <v>70178</v>
      </c>
      <c r="Y8125" s="7" t="s">
        <v>70179</v>
      </c>
      <c r="Z8125" s="7" t="s">
        <v>70180</v>
      </c>
      <c r="AA8125" s="7" t="s">
        <v>70181</v>
      </c>
      <c r="AB8125" s="7" t="s">
        <v>70182</v>
      </c>
      <c r="AC8125" s="7" t="s">
        <v>70183</v>
      </c>
      <c r="AD8125" s="7" t="s">
        <v>70184</v>
      </c>
      <c r="AE8125" s="7" t="s">
        <v>70185</v>
      </c>
      <c r="AF8125" s="7" t="s">
        <v>70186</v>
      </c>
      <c r="AG8125" s="7" t="s">
        <v>70187</v>
      </c>
      <c r="AH8125" s="7" t="s">
        <v>70188</v>
      </c>
      <c r="AI8125" s="7" t="s">
        <v>70189</v>
      </c>
      <c r="AJ8125" s="7" t="s">
        <v>70190</v>
      </c>
      <c r="AK8125" s="7" t="s">
        <v>70191</v>
      </c>
      <c r="AL8125" s="7" t="s">
        <v>70192</v>
      </c>
      <c r="AM8125" s="7" t="s">
        <v>70193</v>
      </c>
      <c r="AN8125" s="7" t="s">
        <v>70194</v>
      </c>
      <c r="AO8125" s="7" t="s">
        <v>70195</v>
      </c>
      <c r="AP8125" s="7" t="s">
        <v>70196</v>
      </c>
      <c r="AQ8125" s="9" t="s">
        <v>2407</v>
      </c>
    </row>
    <row r="8126" spans="1:43" s="9" customFormat="1" ht="13.25" customHeight="1">
      <c r="A8126" s="7" t="s">
        <v>735</v>
      </c>
      <c r="B8126" s="7" t="s">
        <v>736</v>
      </c>
      <c r="C8126" s="23" t="s">
        <v>866</v>
      </c>
      <c r="D8126" s="6" t="s">
        <v>867</v>
      </c>
      <c r="E8126" s="23" t="s">
        <v>881</v>
      </c>
      <c r="F8126" s="6" t="s">
        <v>882</v>
      </c>
      <c r="G8126" s="6">
        <v>13564</v>
      </c>
      <c r="H8126" s="23" t="s">
        <v>70198</v>
      </c>
      <c r="I8126" s="23" t="s">
        <v>70167</v>
      </c>
      <c r="J8126" s="6">
        <v>15</v>
      </c>
      <c r="K8126" s="6" t="s">
        <v>2743</v>
      </c>
      <c r="L8126" s="7" t="s">
        <v>70168</v>
      </c>
      <c r="M8126" s="254" t="str">
        <f t="shared" si="253"/>
        <v>Residence Center Manager</v>
      </c>
      <c r="N8126" s="7" t="str">
        <f t="shared" si="252"/>
        <v>Residence Center Manager I; Resident Care Director</v>
      </c>
      <c r="O8126" s="7" t="s">
        <v>70169</v>
      </c>
      <c r="P8126" s="7" t="s">
        <v>70170</v>
      </c>
      <c r="Q8126" s="7" t="s">
        <v>70171</v>
      </c>
      <c r="R8126" s="7" t="s">
        <v>70172</v>
      </c>
      <c r="S8126" s="7" t="s">
        <v>70173</v>
      </c>
      <c r="T8126" s="7" t="s">
        <v>70174</v>
      </c>
      <c r="U8126" s="7" t="s">
        <v>70175</v>
      </c>
      <c r="V8126" s="7" t="s">
        <v>70176</v>
      </c>
      <c r="W8126" s="7" t="s">
        <v>70177</v>
      </c>
      <c r="X8126" s="7" t="s">
        <v>70178</v>
      </c>
      <c r="Y8126" s="7" t="s">
        <v>70179</v>
      </c>
      <c r="Z8126" s="7" t="s">
        <v>70180</v>
      </c>
      <c r="AA8126" s="7" t="s">
        <v>70181</v>
      </c>
      <c r="AB8126" s="7" t="s">
        <v>70182</v>
      </c>
      <c r="AC8126" s="7" t="s">
        <v>70183</v>
      </c>
      <c r="AD8126" s="7" t="s">
        <v>70184</v>
      </c>
      <c r="AE8126" s="7" t="s">
        <v>70185</v>
      </c>
      <c r="AF8126" s="7" t="s">
        <v>70186</v>
      </c>
      <c r="AG8126" s="7" t="s">
        <v>70187</v>
      </c>
      <c r="AH8126" s="7" t="s">
        <v>70188</v>
      </c>
      <c r="AI8126" s="7" t="s">
        <v>70189</v>
      </c>
      <c r="AJ8126" s="7" t="s">
        <v>70190</v>
      </c>
      <c r="AK8126" s="7" t="s">
        <v>70191</v>
      </c>
      <c r="AL8126" s="7" t="s">
        <v>70192</v>
      </c>
      <c r="AM8126" s="7" t="s">
        <v>70193</v>
      </c>
      <c r="AN8126" s="7" t="s">
        <v>70194</v>
      </c>
      <c r="AO8126" s="7" t="s">
        <v>70195</v>
      </c>
      <c r="AP8126" s="7" t="s">
        <v>70196</v>
      </c>
      <c r="AQ8126" s="9" t="s">
        <v>2407</v>
      </c>
    </row>
    <row r="8127" spans="1:43" s="9" customFormat="1" ht="13.25" customHeight="1">
      <c r="A8127" s="7" t="s">
        <v>735</v>
      </c>
      <c r="B8127" s="7" t="s">
        <v>736</v>
      </c>
      <c r="C8127" s="23" t="s">
        <v>866</v>
      </c>
      <c r="D8127" s="6" t="s">
        <v>867</v>
      </c>
      <c r="E8127" s="23" t="s">
        <v>881</v>
      </c>
      <c r="F8127" s="6" t="s">
        <v>882</v>
      </c>
      <c r="G8127" s="6">
        <v>13563</v>
      </c>
      <c r="H8127" s="23" t="s">
        <v>70199</v>
      </c>
      <c r="I8127" s="23" t="s">
        <v>70200</v>
      </c>
      <c r="J8127" s="6">
        <v>15</v>
      </c>
      <c r="K8127" s="6" t="s">
        <v>2644</v>
      </c>
      <c r="L8127" s="7" t="s">
        <v>70201</v>
      </c>
      <c r="M8127" s="254" t="str">
        <f t="shared" si="253"/>
        <v>Home Health Nurse</v>
      </c>
      <c r="N8127" s="7" t="str">
        <f t="shared" ref="N8127:N8190" si="254">H8127 &amp; "; " &amp; I8127 &amp; IFERROR("; " &amp; INDEX(O8127:AP8127, 1, MATCH($N$1, O$4:AP$4, 0)), "")</f>
        <v>Home Health Nurse III; Clinical Nursing Specialist (CNS) - Home Health - CNS</v>
      </c>
      <c r="O8127" s="7" t="s">
        <v>70202</v>
      </c>
      <c r="P8127" s="7" t="s">
        <v>70203</v>
      </c>
      <c r="Q8127" s="7" t="s">
        <v>70204</v>
      </c>
      <c r="R8127" s="7" t="s">
        <v>70205</v>
      </c>
      <c r="S8127" s="7" t="s">
        <v>70206</v>
      </c>
      <c r="T8127" s="7" t="s">
        <v>70207</v>
      </c>
      <c r="U8127" s="7" t="s">
        <v>70208</v>
      </c>
      <c r="V8127" s="7" t="s">
        <v>70209</v>
      </c>
      <c r="W8127" s="7" t="s">
        <v>70210</v>
      </c>
      <c r="X8127" s="7" t="s">
        <v>70211</v>
      </c>
      <c r="Y8127" s="7" t="s">
        <v>70212</v>
      </c>
      <c r="Z8127" s="7" t="s">
        <v>70213</v>
      </c>
      <c r="AA8127" s="7" t="s">
        <v>70214</v>
      </c>
      <c r="AB8127" s="7" t="s">
        <v>70215</v>
      </c>
      <c r="AC8127" s="7" t="s">
        <v>70216</v>
      </c>
      <c r="AD8127" s="7" t="s">
        <v>70217</v>
      </c>
      <c r="AE8127" s="7" t="s">
        <v>70218</v>
      </c>
      <c r="AF8127" s="7" t="s">
        <v>70219</v>
      </c>
      <c r="AG8127" s="7" t="s">
        <v>70220</v>
      </c>
      <c r="AH8127" s="7" t="s">
        <v>70220</v>
      </c>
      <c r="AI8127" s="7" t="s">
        <v>70221</v>
      </c>
      <c r="AJ8127" s="7" t="s">
        <v>70222</v>
      </c>
      <c r="AK8127" s="7" t="s">
        <v>70223</v>
      </c>
      <c r="AL8127" s="7" t="s">
        <v>70224</v>
      </c>
      <c r="AM8127" s="7" t="s">
        <v>70225</v>
      </c>
      <c r="AN8127" s="7" t="s">
        <v>70226</v>
      </c>
      <c r="AO8127" s="7" t="s">
        <v>70227</v>
      </c>
      <c r="AP8127" s="7" t="s">
        <v>70228</v>
      </c>
      <c r="AQ8127" s="9" t="s">
        <v>2407</v>
      </c>
    </row>
    <row r="8128" spans="1:43" s="9" customFormat="1" ht="13.25" customHeight="1">
      <c r="A8128" s="7" t="s">
        <v>735</v>
      </c>
      <c r="B8128" s="7" t="s">
        <v>736</v>
      </c>
      <c r="C8128" s="23" t="s">
        <v>866</v>
      </c>
      <c r="D8128" s="6" t="s">
        <v>867</v>
      </c>
      <c r="E8128" s="23" t="s">
        <v>881</v>
      </c>
      <c r="F8128" s="6" t="s">
        <v>882</v>
      </c>
      <c r="G8128" s="6">
        <v>14255</v>
      </c>
      <c r="H8128" s="23" t="s">
        <v>70229</v>
      </c>
      <c r="I8128" s="23" t="s">
        <v>70200</v>
      </c>
      <c r="J8128" s="6">
        <v>14</v>
      </c>
      <c r="K8128" s="6" t="s">
        <v>2644</v>
      </c>
      <c r="L8128" s="7" t="s">
        <v>70201</v>
      </c>
      <c r="M8128" s="254" t="str">
        <f t="shared" ref="M8128:M8191" si="255">IF(OR(RIGHT(H8128,2)=" I", RIGHT(H8128,3)=" II", RIGHT(H8128,4)=" III", RIGHT(H8128,3)=" IV", RIGHT(H8128,2)=" V", RIGHT(H8128,3)=" VI", RIGHT(H8128,4)=" VII", RIGHT(H8128,5)=" VIII", RIGHT(H8128,3)=" IX", RIGHT(H8128,2)=" X"),LEFT(H8128,LEN(H8128)-LEN(TRIM(RIGHT(H8128,LEN(H8128)-FIND("@",SUBSTITUTE(H8128," ","@",LEN(H8128)-LEN(SUBSTITUTE(H8128," ",""))))))) - 1),H8128)</f>
        <v>Home Health Nurse</v>
      </c>
      <c r="N8128" s="7" t="str">
        <f t="shared" si="254"/>
        <v>Home Health Nurse II; Clinical Nursing Specialist (CNS) - Home Health - CNS</v>
      </c>
      <c r="O8128" s="7" t="s">
        <v>70202</v>
      </c>
      <c r="P8128" s="7" t="s">
        <v>70203</v>
      </c>
      <c r="Q8128" s="7" t="s">
        <v>70204</v>
      </c>
      <c r="R8128" s="7" t="s">
        <v>70205</v>
      </c>
      <c r="S8128" s="7" t="s">
        <v>70206</v>
      </c>
      <c r="T8128" s="7" t="s">
        <v>70207</v>
      </c>
      <c r="U8128" s="7" t="s">
        <v>70208</v>
      </c>
      <c r="V8128" s="7" t="s">
        <v>70209</v>
      </c>
      <c r="W8128" s="7" t="s">
        <v>70210</v>
      </c>
      <c r="X8128" s="7" t="s">
        <v>70211</v>
      </c>
      <c r="Y8128" s="7" t="s">
        <v>70212</v>
      </c>
      <c r="Z8128" s="7" t="s">
        <v>70213</v>
      </c>
      <c r="AA8128" s="7" t="s">
        <v>70214</v>
      </c>
      <c r="AB8128" s="7" t="s">
        <v>70215</v>
      </c>
      <c r="AC8128" s="7" t="s">
        <v>70216</v>
      </c>
      <c r="AD8128" s="7" t="s">
        <v>70217</v>
      </c>
      <c r="AE8128" s="7" t="s">
        <v>70218</v>
      </c>
      <c r="AF8128" s="7" t="s">
        <v>70219</v>
      </c>
      <c r="AG8128" s="7" t="s">
        <v>70220</v>
      </c>
      <c r="AH8128" s="7" t="s">
        <v>70220</v>
      </c>
      <c r="AI8128" s="7" t="s">
        <v>70221</v>
      </c>
      <c r="AJ8128" s="7" t="s">
        <v>70222</v>
      </c>
      <c r="AK8128" s="7" t="s">
        <v>70223</v>
      </c>
      <c r="AL8128" s="7" t="s">
        <v>70224</v>
      </c>
      <c r="AM8128" s="7" t="s">
        <v>70225</v>
      </c>
      <c r="AN8128" s="7" t="s">
        <v>70226</v>
      </c>
      <c r="AO8128" s="7" t="s">
        <v>70227</v>
      </c>
      <c r="AP8128" s="7" t="s">
        <v>70228</v>
      </c>
      <c r="AQ8128" s="9" t="s">
        <v>2407</v>
      </c>
    </row>
    <row r="8129" spans="1:43" s="9" customFormat="1" ht="13.25" customHeight="1">
      <c r="A8129" s="7" t="s">
        <v>735</v>
      </c>
      <c r="B8129" s="7" t="s">
        <v>736</v>
      </c>
      <c r="C8129" s="23" t="s">
        <v>866</v>
      </c>
      <c r="D8129" s="6" t="s">
        <v>867</v>
      </c>
      <c r="E8129" s="23" t="s">
        <v>881</v>
      </c>
      <c r="F8129" s="6" t="s">
        <v>882</v>
      </c>
      <c r="G8129" s="6">
        <v>13562</v>
      </c>
      <c r="H8129" s="23" t="s">
        <v>70230</v>
      </c>
      <c r="I8129" s="23" t="s">
        <v>70200</v>
      </c>
      <c r="J8129" s="6">
        <v>13</v>
      </c>
      <c r="K8129" s="6" t="s">
        <v>2644</v>
      </c>
      <c r="L8129" s="7" t="s">
        <v>70201</v>
      </c>
      <c r="M8129" s="254" t="str">
        <f t="shared" si="255"/>
        <v>Home Health Nurse</v>
      </c>
      <c r="N8129" s="7" t="str">
        <f t="shared" si="254"/>
        <v>Home Health Nurse I; Clinical Nursing Specialist (CNS) - Home Health - CNS</v>
      </c>
      <c r="O8129" s="7" t="s">
        <v>70202</v>
      </c>
      <c r="P8129" s="7" t="s">
        <v>70203</v>
      </c>
      <c r="Q8129" s="7" t="s">
        <v>70204</v>
      </c>
      <c r="R8129" s="7" t="s">
        <v>70205</v>
      </c>
      <c r="S8129" s="7" t="s">
        <v>70206</v>
      </c>
      <c r="T8129" s="7" t="s">
        <v>70207</v>
      </c>
      <c r="U8129" s="7" t="s">
        <v>70208</v>
      </c>
      <c r="V8129" s="7" t="s">
        <v>70209</v>
      </c>
      <c r="W8129" s="7" t="s">
        <v>70210</v>
      </c>
      <c r="X8129" s="7" t="s">
        <v>70211</v>
      </c>
      <c r="Y8129" s="7" t="s">
        <v>70212</v>
      </c>
      <c r="Z8129" s="7" t="s">
        <v>70213</v>
      </c>
      <c r="AA8129" s="7" t="s">
        <v>70214</v>
      </c>
      <c r="AB8129" s="7" t="s">
        <v>70215</v>
      </c>
      <c r="AC8129" s="7" t="s">
        <v>70216</v>
      </c>
      <c r="AD8129" s="7" t="s">
        <v>70217</v>
      </c>
      <c r="AE8129" s="7" t="s">
        <v>70218</v>
      </c>
      <c r="AF8129" s="7" t="s">
        <v>70219</v>
      </c>
      <c r="AG8129" s="7" t="s">
        <v>70220</v>
      </c>
      <c r="AH8129" s="7" t="s">
        <v>70220</v>
      </c>
      <c r="AI8129" s="7" t="s">
        <v>70221</v>
      </c>
      <c r="AJ8129" s="7" t="s">
        <v>70222</v>
      </c>
      <c r="AK8129" s="7" t="s">
        <v>70223</v>
      </c>
      <c r="AL8129" s="7" t="s">
        <v>70224</v>
      </c>
      <c r="AM8129" s="7" t="s">
        <v>70225</v>
      </c>
      <c r="AN8129" s="7" t="s">
        <v>70226</v>
      </c>
      <c r="AO8129" s="7" t="s">
        <v>70227</v>
      </c>
      <c r="AP8129" s="7" t="s">
        <v>70228</v>
      </c>
      <c r="AQ8129" s="9" t="s">
        <v>2407</v>
      </c>
    </row>
    <row r="8130" spans="1:43" s="9" customFormat="1" ht="13.25" customHeight="1">
      <c r="A8130" s="7" t="s">
        <v>735</v>
      </c>
      <c r="B8130" s="7" t="s">
        <v>736</v>
      </c>
      <c r="C8130" s="23" t="s">
        <v>866</v>
      </c>
      <c r="D8130" s="6" t="s">
        <v>867</v>
      </c>
      <c r="E8130" s="23" t="s">
        <v>881</v>
      </c>
      <c r="F8130" s="6" t="s">
        <v>882</v>
      </c>
      <c r="G8130" s="6">
        <v>13561</v>
      </c>
      <c r="H8130" s="23" t="s">
        <v>70231</v>
      </c>
      <c r="I8130" s="23" t="s">
        <v>70232</v>
      </c>
      <c r="J8130" s="6">
        <v>13</v>
      </c>
      <c r="K8130" s="6" t="s">
        <v>2644</v>
      </c>
      <c r="L8130" s="7" t="s">
        <v>70233</v>
      </c>
      <c r="M8130" s="254" t="str">
        <f t="shared" si="255"/>
        <v>Certified Home Health Aide</v>
      </c>
      <c r="N8130" s="7" t="str">
        <f t="shared" si="254"/>
        <v>Certified Home Health Aide III; Home Health Aid; Personal Assistant; Personal Support Worker</v>
      </c>
      <c r="O8130" s="7" t="s">
        <v>70234</v>
      </c>
      <c r="P8130" s="7" t="s">
        <v>70235</v>
      </c>
      <c r="Q8130" s="7" t="s">
        <v>70236</v>
      </c>
      <c r="R8130" s="7" t="s">
        <v>70237</v>
      </c>
      <c r="S8130" s="7" t="s">
        <v>70238</v>
      </c>
      <c r="T8130" s="7" t="s">
        <v>70239</v>
      </c>
      <c r="U8130" s="7" t="s">
        <v>70240</v>
      </c>
      <c r="V8130" s="7" t="s">
        <v>70241</v>
      </c>
      <c r="W8130" s="7" t="s">
        <v>70242</v>
      </c>
      <c r="X8130" s="7" t="s">
        <v>70243</v>
      </c>
      <c r="Y8130" s="7" t="s">
        <v>70244</v>
      </c>
      <c r="Z8130" s="7" t="s">
        <v>70245</v>
      </c>
      <c r="AA8130" s="7" t="s">
        <v>70246</v>
      </c>
      <c r="AB8130" s="7" t="s">
        <v>70247</v>
      </c>
      <c r="AC8130" s="7" t="s">
        <v>70248</v>
      </c>
      <c r="AD8130" s="7" t="s">
        <v>70249</v>
      </c>
      <c r="AE8130" s="7" t="s">
        <v>70250</v>
      </c>
      <c r="AF8130" s="7" t="s">
        <v>70251</v>
      </c>
      <c r="AG8130" s="7" t="s">
        <v>70252</v>
      </c>
      <c r="AH8130" s="7" t="s">
        <v>70252</v>
      </c>
      <c r="AI8130" s="7" t="s">
        <v>70253</v>
      </c>
      <c r="AJ8130" s="7" t="s">
        <v>70254</v>
      </c>
      <c r="AK8130" s="7" t="s">
        <v>70255</v>
      </c>
      <c r="AL8130" s="7" t="s">
        <v>70256</v>
      </c>
      <c r="AM8130" s="7" t="s">
        <v>70257</v>
      </c>
      <c r="AN8130" s="7" t="s">
        <v>70258</v>
      </c>
      <c r="AO8130" s="7" t="s">
        <v>70259</v>
      </c>
      <c r="AP8130" s="7" t="s">
        <v>70260</v>
      </c>
      <c r="AQ8130" s="9" t="s">
        <v>2407</v>
      </c>
    </row>
    <row r="8131" spans="1:43" s="9" customFormat="1" ht="13.25" customHeight="1">
      <c r="A8131" s="7" t="s">
        <v>735</v>
      </c>
      <c r="B8131" s="7" t="s">
        <v>736</v>
      </c>
      <c r="C8131" s="23" t="s">
        <v>866</v>
      </c>
      <c r="D8131" s="6" t="s">
        <v>867</v>
      </c>
      <c r="E8131" s="23" t="s">
        <v>881</v>
      </c>
      <c r="F8131" s="6" t="s">
        <v>882</v>
      </c>
      <c r="G8131" s="6">
        <v>14256</v>
      </c>
      <c r="H8131" s="23" t="s">
        <v>70261</v>
      </c>
      <c r="I8131" s="23" t="s">
        <v>70232</v>
      </c>
      <c r="J8131" s="6">
        <v>12</v>
      </c>
      <c r="K8131" s="6" t="s">
        <v>2644</v>
      </c>
      <c r="L8131" s="7" t="s">
        <v>70233</v>
      </c>
      <c r="M8131" s="254" t="str">
        <f t="shared" si="255"/>
        <v>Certified Home Health Aide</v>
      </c>
      <c r="N8131" s="7" t="str">
        <f t="shared" si="254"/>
        <v>Certified Home Health Aide II; Home Health Aid; Personal Assistant; Personal Support Worker</v>
      </c>
      <c r="O8131" s="7" t="s">
        <v>70234</v>
      </c>
      <c r="P8131" s="7" t="s">
        <v>70235</v>
      </c>
      <c r="Q8131" s="7" t="s">
        <v>70236</v>
      </c>
      <c r="R8131" s="7" t="s">
        <v>70237</v>
      </c>
      <c r="S8131" s="7" t="s">
        <v>70238</v>
      </c>
      <c r="T8131" s="7" t="s">
        <v>70239</v>
      </c>
      <c r="U8131" s="7" t="s">
        <v>70240</v>
      </c>
      <c r="V8131" s="7" t="s">
        <v>70241</v>
      </c>
      <c r="W8131" s="7" t="s">
        <v>70242</v>
      </c>
      <c r="X8131" s="7" t="s">
        <v>70243</v>
      </c>
      <c r="Y8131" s="7" t="s">
        <v>70244</v>
      </c>
      <c r="Z8131" s="7" t="s">
        <v>70245</v>
      </c>
      <c r="AA8131" s="7" t="s">
        <v>70246</v>
      </c>
      <c r="AB8131" s="7" t="s">
        <v>70247</v>
      </c>
      <c r="AC8131" s="7" t="s">
        <v>70248</v>
      </c>
      <c r="AD8131" s="7" t="s">
        <v>70249</v>
      </c>
      <c r="AE8131" s="7" t="s">
        <v>70250</v>
      </c>
      <c r="AF8131" s="7" t="s">
        <v>70251</v>
      </c>
      <c r="AG8131" s="7" t="s">
        <v>70252</v>
      </c>
      <c r="AH8131" s="7" t="s">
        <v>70252</v>
      </c>
      <c r="AI8131" s="7" t="s">
        <v>70253</v>
      </c>
      <c r="AJ8131" s="7" t="s">
        <v>70254</v>
      </c>
      <c r="AK8131" s="7" t="s">
        <v>70255</v>
      </c>
      <c r="AL8131" s="7" t="s">
        <v>70256</v>
      </c>
      <c r="AM8131" s="7" t="s">
        <v>70257</v>
      </c>
      <c r="AN8131" s="7" t="s">
        <v>70258</v>
      </c>
      <c r="AO8131" s="7" t="s">
        <v>70259</v>
      </c>
      <c r="AP8131" s="7" t="s">
        <v>70260</v>
      </c>
      <c r="AQ8131" s="9" t="s">
        <v>2407</v>
      </c>
    </row>
    <row r="8132" spans="1:43" s="9" customFormat="1" ht="13.25" customHeight="1">
      <c r="A8132" s="7" t="s">
        <v>735</v>
      </c>
      <c r="B8132" s="7" t="s">
        <v>736</v>
      </c>
      <c r="C8132" s="23" t="s">
        <v>866</v>
      </c>
      <c r="D8132" s="6" t="s">
        <v>867</v>
      </c>
      <c r="E8132" s="23" t="s">
        <v>881</v>
      </c>
      <c r="F8132" s="6" t="s">
        <v>882</v>
      </c>
      <c r="G8132" s="6">
        <v>13560</v>
      </c>
      <c r="H8132" s="23" t="s">
        <v>70262</v>
      </c>
      <c r="I8132" s="23" t="s">
        <v>70232</v>
      </c>
      <c r="J8132" s="6">
        <v>11</v>
      </c>
      <c r="K8132" s="6" t="s">
        <v>2644</v>
      </c>
      <c r="L8132" s="7" t="s">
        <v>70233</v>
      </c>
      <c r="M8132" s="254" t="str">
        <f t="shared" si="255"/>
        <v>Certified Home Health Aide</v>
      </c>
      <c r="N8132" s="7" t="str">
        <f t="shared" si="254"/>
        <v>Certified Home Health Aide I; Home Health Aid; Personal Assistant; Personal Support Worker</v>
      </c>
      <c r="O8132" s="7" t="s">
        <v>70234</v>
      </c>
      <c r="P8132" s="7" t="s">
        <v>70235</v>
      </c>
      <c r="Q8132" s="7" t="s">
        <v>70236</v>
      </c>
      <c r="R8132" s="7" t="s">
        <v>70237</v>
      </c>
      <c r="S8132" s="7" t="s">
        <v>70238</v>
      </c>
      <c r="T8132" s="7" t="s">
        <v>70239</v>
      </c>
      <c r="U8132" s="7" t="s">
        <v>70240</v>
      </c>
      <c r="V8132" s="7" t="s">
        <v>70241</v>
      </c>
      <c r="W8132" s="7" t="s">
        <v>70242</v>
      </c>
      <c r="X8132" s="7" t="s">
        <v>70243</v>
      </c>
      <c r="Y8132" s="7" t="s">
        <v>70244</v>
      </c>
      <c r="Z8132" s="7" t="s">
        <v>70245</v>
      </c>
      <c r="AA8132" s="7" t="s">
        <v>70246</v>
      </c>
      <c r="AB8132" s="7" t="s">
        <v>70247</v>
      </c>
      <c r="AC8132" s="7" t="s">
        <v>70248</v>
      </c>
      <c r="AD8132" s="7" t="s">
        <v>70249</v>
      </c>
      <c r="AE8132" s="7" t="s">
        <v>70250</v>
      </c>
      <c r="AF8132" s="7" t="s">
        <v>70251</v>
      </c>
      <c r="AG8132" s="7" t="s">
        <v>70252</v>
      </c>
      <c r="AH8132" s="7" t="s">
        <v>70252</v>
      </c>
      <c r="AI8132" s="7" t="s">
        <v>70253</v>
      </c>
      <c r="AJ8132" s="7" t="s">
        <v>70254</v>
      </c>
      <c r="AK8132" s="7" t="s">
        <v>70255</v>
      </c>
      <c r="AL8132" s="7" t="s">
        <v>70256</v>
      </c>
      <c r="AM8132" s="7" t="s">
        <v>70257</v>
      </c>
      <c r="AN8132" s="7" t="s">
        <v>70258</v>
      </c>
      <c r="AO8132" s="7" t="s">
        <v>70259</v>
      </c>
      <c r="AP8132" s="7" t="s">
        <v>70260</v>
      </c>
      <c r="AQ8132" s="9" t="s">
        <v>2407</v>
      </c>
    </row>
    <row r="8133" spans="1:43" s="9" customFormat="1" ht="13.25" customHeight="1">
      <c r="A8133" s="7" t="s">
        <v>735</v>
      </c>
      <c r="B8133" s="7" t="s">
        <v>736</v>
      </c>
      <c r="C8133" s="23" t="s">
        <v>866</v>
      </c>
      <c r="D8133" s="6" t="s">
        <v>867</v>
      </c>
      <c r="E8133" s="23" t="s">
        <v>887</v>
      </c>
      <c r="F8133" s="6" t="s">
        <v>888</v>
      </c>
      <c r="G8133" s="6">
        <v>14198</v>
      </c>
      <c r="H8133" s="23" t="s">
        <v>70263</v>
      </c>
      <c r="I8133" s="23" t="s">
        <v>2440</v>
      </c>
      <c r="J8133" s="6" t="s">
        <v>6432</v>
      </c>
      <c r="K8133" s="6" t="s">
        <v>2442</v>
      </c>
      <c r="L8133" s="7" t="s">
        <v>70264</v>
      </c>
      <c r="M8133" s="254" t="str">
        <f t="shared" si="255"/>
        <v>System-Affiliated Head of Patient Care</v>
      </c>
      <c r="N8133" s="7" t="str">
        <f t="shared" si="254"/>
        <v>System-Affiliated Head of Patient Care; -</v>
      </c>
      <c r="O8133" s="7"/>
      <c r="P8133" s="7"/>
      <c r="Q8133" s="7"/>
      <c r="R8133" s="7"/>
      <c r="S8133" s="7"/>
      <c r="T8133" s="7"/>
      <c r="U8133" s="7"/>
      <c r="V8133" s="7"/>
      <c r="W8133" s="7"/>
      <c r="X8133" s="7"/>
      <c r="Y8133" s="7"/>
      <c r="Z8133" s="7"/>
      <c r="AA8133" s="7"/>
      <c r="AB8133" s="7"/>
      <c r="AC8133" s="7"/>
      <c r="AD8133" s="7"/>
      <c r="AE8133" s="7"/>
      <c r="AF8133" s="7"/>
      <c r="AG8133" s="7"/>
      <c r="AH8133" s="7"/>
      <c r="AI8133" s="7"/>
      <c r="AJ8133" s="7"/>
      <c r="AK8133" s="7"/>
      <c r="AL8133" s="7"/>
      <c r="AM8133" s="7"/>
      <c r="AN8133" s="7"/>
      <c r="AO8133" s="7"/>
      <c r="AP8133" s="7"/>
      <c r="AQ8133" s="9" t="s">
        <v>2407</v>
      </c>
    </row>
    <row r="8134" spans="1:43" s="9" customFormat="1" ht="13.25" customHeight="1">
      <c r="A8134" s="7" t="s">
        <v>735</v>
      </c>
      <c r="B8134" s="7" t="s">
        <v>736</v>
      </c>
      <c r="C8134" s="23" t="s">
        <v>866</v>
      </c>
      <c r="D8134" s="6" t="s">
        <v>867</v>
      </c>
      <c r="E8134" s="23" t="s">
        <v>887</v>
      </c>
      <c r="F8134" s="6" t="s">
        <v>888</v>
      </c>
      <c r="G8134" s="6">
        <v>14199</v>
      </c>
      <c r="H8134" s="23" t="s">
        <v>70265</v>
      </c>
      <c r="I8134" s="23" t="s">
        <v>70266</v>
      </c>
      <c r="J8134" s="6" t="s">
        <v>2446</v>
      </c>
      <c r="K8134" s="6" t="s">
        <v>2442</v>
      </c>
      <c r="L8134" s="7" t="s">
        <v>70267</v>
      </c>
      <c r="M8134" s="254" t="str">
        <f t="shared" si="255"/>
        <v>Patient Care Executive</v>
      </c>
      <c r="N8134" s="7" t="str">
        <f t="shared" si="254"/>
        <v>Patient Care Executive; Care Director</v>
      </c>
      <c r="O8134" s="7" t="s">
        <v>70268</v>
      </c>
      <c r="P8134" s="7" t="s">
        <v>70269</v>
      </c>
      <c r="Q8134" s="7" t="s">
        <v>70270</v>
      </c>
      <c r="R8134" s="7" t="s">
        <v>70271</v>
      </c>
      <c r="S8134" s="7" t="s">
        <v>70272</v>
      </c>
      <c r="T8134" s="7" t="s">
        <v>70273</v>
      </c>
      <c r="U8134" s="7" t="s">
        <v>70274</v>
      </c>
      <c r="V8134" s="7" t="s">
        <v>70275</v>
      </c>
      <c r="W8134" s="7" t="s">
        <v>70276</v>
      </c>
      <c r="X8134" s="7" t="s">
        <v>70277</v>
      </c>
      <c r="Y8134" s="7" t="s">
        <v>70278</v>
      </c>
      <c r="Z8134" s="7" t="s">
        <v>70279</v>
      </c>
      <c r="AA8134" s="7" t="s">
        <v>70280</v>
      </c>
      <c r="AB8134" s="7" t="s">
        <v>70281</v>
      </c>
      <c r="AC8134" s="7" t="s">
        <v>70282</v>
      </c>
      <c r="AD8134" s="7" t="s">
        <v>70283</v>
      </c>
      <c r="AE8134" s="7" t="s">
        <v>70284</v>
      </c>
      <c r="AF8134" s="7" t="s">
        <v>70285</v>
      </c>
      <c r="AG8134" s="7" t="s">
        <v>70286</v>
      </c>
      <c r="AH8134" s="7" t="s">
        <v>70287</v>
      </c>
      <c r="AI8134" s="7" t="s">
        <v>70288</v>
      </c>
      <c r="AJ8134" s="7" t="s">
        <v>70289</v>
      </c>
      <c r="AK8134" s="7" t="s">
        <v>70290</v>
      </c>
      <c r="AL8134" s="7" t="s">
        <v>70291</v>
      </c>
      <c r="AM8134" s="7" t="s">
        <v>70292</v>
      </c>
      <c r="AN8134" s="7" t="s">
        <v>70293</v>
      </c>
      <c r="AO8134" s="7" t="s">
        <v>70294</v>
      </c>
      <c r="AP8134" s="7" t="s">
        <v>70295</v>
      </c>
      <c r="AQ8134" s="9" t="s">
        <v>2407</v>
      </c>
    </row>
    <row r="8135" spans="1:43" s="9" customFormat="1" ht="13.25" customHeight="1">
      <c r="A8135" s="7" t="s">
        <v>39</v>
      </c>
      <c r="B8135" s="7" t="s">
        <v>40</v>
      </c>
      <c r="C8135" s="23" t="s">
        <v>577</v>
      </c>
      <c r="D8135" s="6" t="s">
        <v>578</v>
      </c>
      <c r="E8135" s="23" t="s">
        <v>577</v>
      </c>
      <c r="F8135" s="6" t="s">
        <v>580</v>
      </c>
      <c r="G8135" s="6">
        <v>10725</v>
      </c>
      <c r="H8135" s="23" t="s">
        <v>70296</v>
      </c>
      <c r="I8135" s="23" t="s">
        <v>70297</v>
      </c>
      <c r="J8135" s="6" t="s">
        <v>10064</v>
      </c>
      <c r="K8135" s="6" t="s">
        <v>2442</v>
      </c>
      <c r="L8135" s="7" t="s">
        <v>70298</v>
      </c>
      <c r="M8135" s="254" t="str">
        <f t="shared" si="255"/>
        <v>Head of Quality Control</v>
      </c>
      <c r="N8135" s="7" t="str">
        <f t="shared" si="254"/>
        <v>Head of Quality Control; Head of Qa/Qc; Quality Management Head; Head of Quality; Head of Global Quality Management</v>
      </c>
      <c r="O8135" s="7" t="s">
        <v>70299</v>
      </c>
      <c r="P8135" s="7" t="s">
        <v>70300</v>
      </c>
      <c r="Q8135" s="7" t="s">
        <v>70301</v>
      </c>
      <c r="R8135" s="7" t="s">
        <v>70302</v>
      </c>
      <c r="S8135" s="7" t="s">
        <v>70303</v>
      </c>
      <c r="T8135" s="7" t="s">
        <v>70304</v>
      </c>
      <c r="U8135" s="7" t="s">
        <v>70305</v>
      </c>
      <c r="V8135" s="7" t="s">
        <v>70306</v>
      </c>
      <c r="W8135" s="7" t="s">
        <v>70307</v>
      </c>
      <c r="X8135" s="7" t="s">
        <v>70308</v>
      </c>
      <c r="Y8135" s="7" t="s">
        <v>70309</v>
      </c>
      <c r="Z8135" s="7" t="s">
        <v>70310</v>
      </c>
      <c r="AA8135" s="7" t="s">
        <v>70311</v>
      </c>
      <c r="AB8135" s="7" t="s">
        <v>70312</v>
      </c>
      <c r="AC8135" s="7" t="s">
        <v>70313</v>
      </c>
      <c r="AD8135" s="7" t="s">
        <v>70314</v>
      </c>
      <c r="AE8135" s="7" t="s">
        <v>70315</v>
      </c>
      <c r="AF8135" s="7" t="s">
        <v>70316</v>
      </c>
      <c r="AG8135" s="7" t="s">
        <v>70317</v>
      </c>
      <c r="AH8135" s="7" t="s">
        <v>70318</v>
      </c>
      <c r="AI8135" s="7" t="s">
        <v>70319</v>
      </c>
      <c r="AJ8135" s="7" t="s">
        <v>70320</v>
      </c>
      <c r="AK8135" s="7" t="s">
        <v>70321</v>
      </c>
      <c r="AL8135" s="7" t="s">
        <v>70322</v>
      </c>
      <c r="AM8135" s="7" t="s">
        <v>70323</v>
      </c>
      <c r="AN8135" s="7" t="s">
        <v>70324</v>
      </c>
      <c r="AO8135" s="7" t="s">
        <v>70325</v>
      </c>
      <c r="AP8135" s="7" t="s">
        <v>70326</v>
      </c>
      <c r="AQ8135" s="9" t="s">
        <v>2407</v>
      </c>
    </row>
    <row r="8136" spans="1:43" s="9" customFormat="1" ht="13.25" customHeight="1">
      <c r="A8136" s="7" t="s">
        <v>39</v>
      </c>
      <c r="B8136" s="7" t="s">
        <v>40</v>
      </c>
      <c r="C8136" s="23" t="s">
        <v>577</v>
      </c>
      <c r="D8136" s="6" t="s">
        <v>578</v>
      </c>
      <c r="E8136" s="23" t="s">
        <v>577</v>
      </c>
      <c r="F8136" s="6" t="s">
        <v>580</v>
      </c>
      <c r="G8136" s="6">
        <v>22581</v>
      </c>
      <c r="H8136" s="23" t="s">
        <v>70327</v>
      </c>
      <c r="I8136" s="23" t="s">
        <v>70328</v>
      </c>
      <c r="J8136" s="6">
        <v>18</v>
      </c>
      <c r="K8136" s="6" t="s">
        <v>2479</v>
      </c>
      <c r="L8136" s="7" t="s">
        <v>70329</v>
      </c>
      <c r="M8136" s="254" t="str">
        <f t="shared" si="255"/>
        <v>Validation Manager</v>
      </c>
      <c r="N8136" s="7" t="str">
        <f t="shared" si="254"/>
        <v>Validation Manager III; Validation And Qualification Manager; Process Validation Manager; Qualification Manager</v>
      </c>
      <c r="O8136" s="7" t="s">
        <v>70330</v>
      </c>
      <c r="P8136" s="7" t="s">
        <v>70331</v>
      </c>
      <c r="Q8136" s="7" t="s">
        <v>70332</v>
      </c>
      <c r="R8136" s="7" t="s">
        <v>70333</v>
      </c>
      <c r="S8136" s="7" t="s">
        <v>70334</v>
      </c>
      <c r="T8136" s="7" t="s">
        <v>70335</v>
      </c>
      <c r="U8136" s="7" t="s">
        <v>70336</v>
      </c>
      <c r="V8136" s="7" t="s">
        <v>70337</v>
      </c>
      <c r="W8136" s="7" t="s">
        <v>70338</v>
      </c>
      <c r="X8136" s="7" t="s">
        <v>70339</v>
      </c>
      <c r="Y8136" s="7" t="s">
        <v>70340</v>
      </c>
      <c r="Z8136" s="7" t="s">
        <v>70341</v>
      </c>
      <c r="AA8136" s="7" t="s">
        <v>70342</v>
      </c>
      <c r="AB8136" s="7" t="s">
        <v>70343</v>
      </c>
      <c r="AC8136" s="7" t="s">
        <v>70344</v>
      </c>
      <c r="AD8136" s="7" t="s">
        <v>70345</v>
      </c>
      <c r="AE8136" s="7" t="s">
        <v>70346</v>
      </c>
      <c r="AF8136" s="7" t="s">
        <v>70347</v>
      </c>
      <c r="AG8136" s="7" t="s">
        <v>70348</v>
      </c>
      <c r="AH8136" s="7" t="s">
        <v>70349</v>
      </c>
      <c r="AI8136" s="7" t="s">
        <v>70350</v>
      </c>
      <c r="AJ8136" s="7" t="s">
        <v>70351</v>
      </c>
      <c r="AK8136" s="7" t="s">
        <v>70352</v>
      </c>
      <c r="AL8136" s="7" t="s">
        <v>70353</v>
      </c>
      <c r="AM8136" s="7" t="s">
        <v>70354</v>
      </c>
      <c r="AN8136" s="7" t="s">
        <v>70355</v>
      </c>
      <c r="AO8136" s="7" t="s">
        <v>70356</v>
      </c>
      <c r="AP8136" s="7" t="s">
        <v>70357</v>
      </c>
      <c r="AQ8136" s="9" t="s">
        <v>2407</v>
      </c>
    </row>
    <row r="8137" spans="1:43" s="9" customFormat="1" ht="13.25" customHeight="1">
      <c r="A8137" s="7" t="s">
        <v>39</v>
      </c>
      <c r="B8137" s="7" t="s">
        <v>40</v>
      </c>
      <c r="C8137" s="23" t="s">
        <v>577</v>
      </c>
      <c r="D8137" s="6" t="s">
        <v>578</v>
      </c>
      <c r="E8137" s="23" t="s">
        <v>577</v>
      </c>
      <c r="F8137" s="6" t="s">
        <v>580</v>
      </c>
      <c r="G8137" s="6">
        <v>11361</v>
      </c>
      <c r="H8137" s="23" t="s">
        <v>70358</v>
      </c>
      <c r="I8137" s="23" t="s">
        <v>70328</v>
      </c>
      <c r="J8137" s="6">
        <v>17</v>
      </c>
      <c r="K8137" s="6" t="s">
        <v>2743</v>
      </c>
      <c r="L8137" s="7" t="s">
        <v>70329</v>
      </c>
      <c r="M8137" s="254" t="str">
        <f t="shared" si="255"/>
        <v>Validation Manager</v>
      </c>
      <c r="N8137" s="7" t="str">
        <f t="shared" si="254"/>
        <v>Validation Manager II; Validation And Qualification Manager; Process Validation Manager; Qualification Manager</v>
      </c>
      <c r="O8137" s="7" t="s">
        <v>70330</v>
      </c>
      <c r="P8137" s="7" t="s">
        <v>70331</v>
      </c>
      <c r="Q8137" s="7" t="s">
        <v>70332</v>
      </c>
      <c r="R8137" s="7" t="s">
        <v>70333</v>
      </c>
      <c r="S8137" s="7" t="s">
        <v>70334</v>
      </c>
      <c r="T8137" s="7" t="s">
        <v>70335</v>
      </c>
      <c r="U8137" s="7" t="s">
        <v>70336</v>
      </c>
      <c r="V8137" s="7" t="s">
        <v>70337</v>
      </c>
      <c r="W8137" s="7" t="s">
        <v>70338</v>
      </c>
      <c r="X8137" s="7" t="s">
        <v>70339</v>
      </c>
      <c r="Y8137" s="7" t="s">
        <v>70340</v>
      </c>
      <c r="Z8137" s="7" t="s">
        <v>70341</v>
      </c>
      <c r="AA8137" s="7" t="s">
        <v>70342</v>
      </c>
      <c r="AB8137" s="7" t="s">
        <v>70343</v>
      </c>
      <c r="AC8137" s="7" t="s">
        <v>70344</v>
      </c>
      <c r="AD8137" s="7" t="s">
        <v>70345</v>
      </c>
      <c r="AE8137" s="7" t="s">
        <v>70346</v>
      </c>
      <c r="AF8137" s="7" t="s">
        <v>70347</v>
      </c>
      <c r="AG8137" s="7" t="s">
        <v>70348</v>
      </c>
      <c r="AH8137" s="7" t="s">
        <v>70349</v>
      </c>
      <c r="AI8137" s="7" t="s">
        <v>70350</v>
      </c>
      <c r="AJ8137" s="7" t="s">
        <v>70351</v>
      </c>
      <c r="AK8137" s="7" t="s">
        <v>70352</v>
      </c>
      <c r="AL8137" s="7" t="s">
        <v>70353</v>
      </c>
      <c r="AM8137" s="7" t="s">
        <v>70354</v>
      </c>
      <c r="AN8137" s="7" t="s">
        <v>70355</v>
      </c>
      <c r="AO8137" s="7" t="s">
        <v>70356</v>
      </c>
      <c r="AP8137" s="7" t="s">
        <v>70357</v>
      </c>
      <c r="AQ8137" s="9" t="s">
        <v>2407</v>
      </c>
    </row>
    <row r="8138" spans="1:43" s="9" customFormat="1" ht="13.25" customHeight="1">
      <c r="A8138" s="7" t="s">
        <v>39</v>
      </c>
      <c r="B8138" s="7" t="s">
        <v>40</v>
      </c>
      <c r="C8138" s="23" t="s">
        <v>577</v>
      </c>
      <c r="D8138" s="6" t="s">
        <v>578</v>
      </c>
      <c r="E8138" s="23" t="s">
        <v>577</v>
      </c>
      <c r="F8138" s="6" t="s">
        <v>580</v>
      </c>
      <c r="G8138" s="6">
        <v>22580</v>
      </c>
      <c r="H8138" s="23" t="s">
        <v>70359</v>
      </c>
      <c r="I8138" s="23" t="s">
        <v>70328</v>
      </c>
      <c r="J8138" s="6">
        <v>16</v>
      </c>
      <c r="K8138" s="6" t="s">
        <v>2743</v>
      </c>
      <c r="L8138" s="7" t="s">
        <v>70329</v>
      </c>
      <c r="M8138" s="254" t="str">
        <f t="shared" si="255"/>
        <v>Validation Manager</v>
      </c>
      <c r="N8138" s="7" t="str">
        <f t="shared" si="254"/>
        <v>Validation Manager I; Validation And Qualification Manager; Process Validation Manager; Qualification Manager</v>
      </c>
      <c r="O8138" s="7" t="s">
        <v>70330</v>
      </c>
      <c r="P8138" s="7" t="s">
        <v>70331</v>
      </c>
      <c r="Q8138" s="7" t="s">
        <v>70332</v>
      </c>
      <c r="R8138" s="7" t="s">
        <v>70333</v>
      </c>
      <c r="S8138" s="7" t="s">
        <v>70334</v>
      </c>
      <c r="T8138" s="7" t="s">
        <v>70335</v>
      </c>
      <c r="U8138" s="7" t="s">
        <v>70336</v>
      </c>
      <c r="V8138" s="7" t="s">
        <v>70337</v>
      </c>
      <c r="W8138" s="7" t="s">
        <v>70338</v>
      </c>
      <c r="X8138" s="7" t="s">
        <v>70339</v>
      </c>
      <c r="Y8138" s="7" t="s">
        <v>70340</v>
      </c>
      <c r="Z8138" s="7" t="s">
        <v>70341</v>
      </c>
      <c r="AA8138" s="7" t="s">
        <v>70342</v>
      </c>
      <c r="AB8138" s="7" t="s">
        <v>70343</v>
      </c>
      <c r="AC8138" s="7" t="s">
        <v>70344</v>
      </c>
      <c r="AD8138" s="7" t="s">
        <v>70345</v>
      </c>
      <c r="AE8138" s="7" t="s">
        <v>70346</v>
      </c>
      <c r="AF8138" s="7" t="s">
        <v>70347</v>
      </c>
      <c r="AG8138" s="7" t="s">
        <v>70348</v>
      </c>
      <c r="AH8138" s="7" t="s">
        <v>70349</v>
      </c>
      <c r="AI8138" s="7" t="s">
        <v>70350</v>
      </c>
      <c r="AJ8138" s="7" t="s">
        <v>70351</v>
      </c>
      <c r="AK8138" s="7" t="s">
        <v>70352</v>
      </c>
      <c r="AL8138" s="7" t="s">
        <v>70353</v>
      </c>
      <c r="AM8138" s="7" t="s">
        <v>70354</v>
      </c>
      <c r="AN8138" s="7" t="s">
        <v>70355</v>
      </c>
      <c r="AO8138" s="7" t="s">
        <v>70356</v>
      </c>
      <c r="AP8138" s="7" t="s">
        <v>70357</v>
      </c>
      <c r="AQ8138" s="9" t="s">
        <v>2407</v>
      </c>
    </row>
    <row r="8139" spans="1:43" s="9" customFormat="1" ht="13.25" customHeight="1">
      <c r="A8139" s="7" t="s">
        <v>39</v>
      </c>
      <c r="B8139" s="7" t="s">
        <v>40</v>
      </c>
      <c r="C8139" s="23" t="s">
        <v>577</v>
      </c>
      <c r="D8139" s="6" t="s">
        <v>578</v>
      </c>
      <c r="E8139" s="23" t="s">
        <v>577</v>
      </c>
      <c r="F8139" s="6" t="s">
        <v>580</v>
      </c>
      <c r="G8139" s="6">
        <v>16066</v>
      </c>
      <c r="H8139" s="23" t="s">
        <v>70360</v>
      </c>
      <c r="I8139" s="23" t="s">
        <v>70361</v>
      </c>
      <c r="J8139" s="6">
        <v>19</v>
      </c>
      <c r="K8139" s="6" t="s">
        <v>2479</v>
      </c>
      <c r="L8139" s="7" t="s">
        <v>70362</v>
      </c>
      <c r="M8139" s="254" t="str">
        <f t="shared" si="255"/>
        <v>Quality Assurance Manager</v>
      </c>
      <c r="N8139" s="7" t="str">
        <f t="shared" si="254"/>
        <v>Quality Assurance Manager IV; Qa Manager; Quality Manager; Quality Control Manager; Qc Manager; Supplier Quality Manager; Quality Plant Manager; Qa/Qc Manager; Production Quality Manager</v>
      </c>
      <c r="O8139" s="7" t="s">
        <v>70363</v>
      </c>
      <c r="P8139" s="7" t="s">
        <v>70364</v>
      </c>
      <c r="Q8139" s="7" t="s">
        <v>70365</v>
      </c>
      <c r="R8139" s="7" t="s">
        <v>70366</v>
      </c>
      <c r="S8139" s="7" t="s">
        <v>70367</v>
      </c>
      <c r="T8139" s="7" t="s">
        <v>70368</v>
      </c>
      <c r="U8139" s="7" t="s">
        <v>70369</v>
      </c>
      <c r="V8139" s="7" t="s">
        <v>70370</v>
      </c>
      <c r="W8139" s="7" t="s">
        <v>70371</v>
      </c>
      <c r="X8139" s="7" t="s">
        <v>70372</v>
      </c>
      <c r="Y8139" s="7" t="s">
        <v>70373</v>
      </c>
      <c r="Z8139" s="7" t="s">
        <v>70374</v>
      </c>
      <c r="AA8139" s="7" t="s">
        <v>70375</v>
      </c>
      <c r="AB8139" s="7" t="s">
        <v>70376</v>
      </c>
      <c r="AC8139" s="7" t="s">
        <v>70377</v>
      </c>
      <c r="AD8139" s="7" t="s">
        <v>70378</v>
      </c>
      <c r="AE8139" s="7" t="s">
        <v>70379</v>
      </c>
      <c r="AF8139" s="7" t="s">
        <v>70380</v>
      </c>
      <c r="AG8139" s="7" t="s">
        <v>70381</v>
      </c>
      <c r="AH8139" s="7" t="s">
        <v>70382</v>
      </c>
      <c r="AI8139" s="7" t="s">
        <v>70383</v>
      </c>
      <c r="AJ8139" s="7" t="s">
        <v>70384</v>
      </c>
      <c r="AK8139" s="7" t="s">
        <v>70385</v>
      </c>
      <c r="AL8139" s="7" t="s">
        <v>70386</v>
      </c>
      <c r="AM8139" s="7" t="s">
        <v>70387</v>
      </c>
      <c r="AN8139" s="7" t="s">
        <v>70388</v>
      </c>
      <c r="AO8139" s="7" t="s">
        <v>70389</v>
      </c>
      <c r="AP8139" s="7" t="s">
        <v>70390</v>
      </c>
      <c r="AQ8139" s="9" t="s">
        <v>2407</v>
      </c>
    </row>
    <row r="8140" spans="1:43" s="9" customFormat="1" ht="13.25" customHeight="1">
      <c r="A8140" s="7" t="s">
        <v>39</v>
      </c>
      <c r="B8140" s="7" t="s">
        <v>40</v>
      </c>
      <c r="C8140" s="23" t="s">
        <v>577</v>
      </c>
      <c r="D8140" s="6" t="s">
        <v>578</v>
      </c>
      <c r="E8140" s="23" t="s">
        <v>577</v>
      </c>
      <c r="F8140" s="6" t="s">
        <v>580</v>
      </c>
      <c r="G8140" s="6">
        <v>11266</v>
      </c>
      <c r="H8140" s="23" t="s">
        <v>70391</v>
      </c>
      <c r="I8140" s="23" t="s">
        <v>70361</v>
      </c>
      <c r="J8140" s="6">
        <v>18</v>
      </c>
      <c r="K8140" s="6" t="s">
        <v>2479</v>
      </c>
      <c r="L8140" s="7" t="s">
        <v>70362</v>
      </c>
      <c r="M8140" s="254" t="str">
        <f t="shared" si="255"/>
        <v>Quality Assurance Manager</v>
      </c>
      <c r="N8140" s="7" t="str">
        <f t="shared" si="254"/>
        <v>Quality Assurance Manager III; Qa Manager; Quality Manager; Quality Control Manager; Qc Manager; Supplier Quality Manager; Quality Plant Manager; Qa/Qc Manager; Production Quality Manager</v>
      </c>
      <c r="O8140" s="7" t="s">
        <v>70363</v>
      </c>
      <c r="P8140" s="7" t="s">
        <v>70364</v>
      </c>
      <c r="Q8140" s="7" t="s">
        <v>70365</v>
      </c>
      <c r="R8140" s="7" t="s">
        <v>70366</v>
      </c>
      <c r="S8140" s="7" t="s">
        <v>70367</v>
      </c>
      <c r="T8140" s="7" t="s">
        <v>70368</v>
      </c>
      <c r="U8140" s="7" t="s">
        <v>70369</v>
      </c>
      <c r="V8140" s="7" t="s">
        <v>70370</v>
      </c>
      <c r="W8140" s="7" t="s">
        <v>70371</v>
      </c>
      <c r="X8140" s="7" t="s">
        <v>70372</v>
      </c>
      <c r="Y8140" s="7" t="s">
        <v>70373</v>
      </c>
      <c r="Z8140" s="7" t="s">
        <v>70374</v>
      </c>
      <c r="AA8140" s="7" t="s">
        <v>70375</v>
      </c>
      <c r="AB8140" s="7" t="s">
        <v>70376</v>
      </c>
      <c r="AC8140" s="7" t="s">
        <v>70377</v>
      </c>
      <c r="AD8140" s="7" t="s">
        <v>70378</v>
      </c>
      <c r="AE8140" s="7" t="s">
        <v>70379</v>
      </c>
      <c r="AF8140" s="7" t="s">
        <v>70380</v>
      </c>
      <c r="AG8140" s="7" t="s">
        <v>70381</v>
      </c>
      <c r="AH8140" s="7" t="s">
        <v>70382</v>
      </c>
      <c r="AI8140" s="7" t="s">
        <v>70383</v>
      </c>
      <c r="AJ8140" s="7" t="s">
        <v>70384</v>
      </c>
      <c r="AK8140" s="7" t="s">
        <v>70385</v>
      </c>
      <c r="AL8140" s="7" t="s">
        <v>70386</v>
      </c>
      <c r="AM8140" s="7" t="s">
        <v>70387</v>
      </c>
      <c r="AN8140" s="7" t="s">
        <v>70388</v>
      </c>
      <c r="AO8140" s="7" t="s">
        <v>70389</v>
      </c>
      <c r="AP8140" s="7" t="s">
        <v>70390</v>
      </c>
      <c r="AQ8140" s="9" t="s">
        <v>2407</v>
      </c>
    </row>
    <row r="8141" spans="1:43" s="9" customFormat="1" ht="13.25" customHeight="1">
      <c r="A8141" s="7" t="s">
        <v>39</v>
      </c>
      <c r="B8141" s="7" t="s">
        <v>40</v>
      </c>
      <c r="C8141" s="23" t="s">
        <v>577</v>
      </c>
      <c r="D8141" s="6" t="s">
        <v>578</v>
      </c>
      <c r="E8141" s="23" t="s">
        <v>577</v>
      </c>
      <c r="F8141" s="6" t="s">
        <v>580</v>
      </c>
      <c r="G8141" s="6">
        <v>16065</v>
      </c>
      <c r="H8141" s="23" t="s">
        <v>70392</v>
      </c>
      <c r="I8141" s="23" t="s">
        <v>70361</v>
      </c>
      <c r="J8141" s="6">
        <v>17</v>
      </c>
      <c r="K8141" s="6" t="s">
        <v>2743</v>
      </c>
      <c r="L8141" s="7" t="s">
        <v>70362</v>
      </c>
      <c r="M8141" s="254" t="str">
        <f t="shared" si="255"/>
        <v>Quality Assurance Manager</v>
      </c>
      <c r="N8141" s="7" t="str">
        <f t="shared" si="254"/>
        <v>Quality Assurance Manager II; Qa Manager; Quality Manager; Quality Control Manager; Qc Manager; Supplier Quality Manager; Quality Plant Manager; Qa/Qc Manager; Production Quality Manager</v>
      </c>
      <c r="O8141" s="7" t="s">
        <v>70363</v>
      </c>
      <c r="P8141" s="7" t="s">
        <v>70364</v>
      </c>
      <c r="Q8141" s="7" t="s">
        <v>70365</v>
      </c>
      <c r="R8141" s="7" t="s">
        <v>70366</v>
      </c>
      <c r="S8141" s="7" t="s">
        <v>70367</v>
      </c>
      <c r="T8141" s="7" t="s">
        <v>70368</v>
      </c>
      <c r="U8141" s="7" t="s">
        <v>70369</v>
      </c>
      <c r="V8141" s="7" t="s">
        <v>70370</v>
      </c>
      <c r="W8141" s="7" t="s">
        <v>70371</v>
      </c>
      <c r="X8141" s="7" t="s">
        <v>70372</v>
      </c>
      <c r="Y8141" s="7" t="s">
        <v>70373</v>
      </c>
      <c r="Z8141" s="7" t="s">
        <v>70374</v>
      </c>
      <c r="AA8141" s="7" t="s">
        <v>70375</v>
      </c>
      <c r="AB8141" s="7" t="s">
        <v>70376</v>
      </c>
      <c r="AC8141" s="7" t="s">
        <v>70377</v>
      </c>
      <c r="AD8141" s="7" t="s">
        <v>70378</v>
      </c>
      <c r="AE8141" s="7" t="s">
        <v>70379</v>
      </c>
      <c r="AF8141" s="7" t="s">
        <v>70380</v>
      </c>
      <c r="AG8141" s="7" t="s">
        <v>70381</v>
      </c>
      <c r="AH8141" s="7" t="s">
        <v>70382</v>
      </c>
      <c r="AI8141" s="7" t="s">
        <v>70383</v>
      </c>
      <c r="AJ8141" s="7" t="s">
        <v>70384</v>
      </c>
      <c r="AK8141" s="7" t="s">
        <v>70385</v>
      </c>
      <c r="AL8141" s="7" t="s">
        <v>70386</v>
      </c>
      <c r="AM8141" s="7" t="s">
        <v>70387</v>
      </c>
      <c r="AN8141" s="7" t="s">
        <v>70388</v>
      </c>
      <c r="AO8141" s="7" t="s">
        <v>70389</v>
      </c>
      <c r="AP8141" s="7" t="s">
        <v>70390</v>
      </c>
      <c r="AQ8141" s="9" t="s">
        <v>2407</v>
      </c>
    </row>
    <row r="8142" spans="1:43" s="9" customFormat="1" ht="13.25" customHeight="1">
      <c r="A8142" s="7" t="s">
        <v>39</v>
      </c>
      <c r="B8142" s="7" t="s">
        <v>40</v>
      </c>
      <c r="C8142" s="23" t="s">
        <v>577</v>
      </c>
      <c r="D8142" s="6" t="s">
        <v>578</v>
      </c>
      <c r="E8142" s="23" t="s">
        <v>577</v>
      </c>
      <c r="F8142" s="6" t="s">
        <v>580</v>
      </c>
      <c r="G8142" s="6">
        <v>11355</v>
      </c>
      <c r="H8142" s="23" t="s">
        <v>70393</v>
      </c>
      <c r="I8142" s="23" t="s">
        <v>70361</v>
      </c>
      <c r="J8142" s="6">
        <v>16</v>
      </c>
      <c r="K8142" s="6" t="s">
        <v>2743</v>
      </c>
      <c r="L8142" s="7" t="s">
        <v>70362</v>
      </c>
      <c r="M8142" s="254" t="str">
        <f t="shared" si="255"/>
        <v>Quality Assurance Manager</v>
      </c>
      <c r="N8142" s="7" t="str">
        <f t="shared" si="254"/>
        <v>Quality Assurance Manager I; Qa Manager; Quality Manager; Quality Control Manager; Qc Manager; Supplier Quality Manager; Quality Plant Manager; Qa/Qc Manager; Production Quality Manager</v>
      </c>
      <c r="O8142" s="7" t="s">
        <v>70363</v>
      </c>
      <c r="P8142" s="7" t="s">
        <v>70364</v>
      </c>
      <c r="Q8142" s="7" t="s">
        <v>70365</v>
      </c>
      <c r="R8142" s="7" t="s">
        <v>70366</v>
      </c>
      <c r="S8142" s="7" t="s">
        <v>70367</v>
      </c>
      <c r="T8142" s="7" t="s">
        <v>70368</v>
      </c>
      <c r="U8142" s="7" t="s">
        <v>70369</v>
      </c>
      <c r="V8142" s="7" t="s">
        <v>70370</v>
      </c>
      <c r="W8142" s="7" t="s">
        <v>70371</v>
      </c>
      <c r="X8142" s="7" t="s">
        <v>70372</v>
      </c>
      <c r="Y8142" s="7" t="s">
        <v>70373</v>
      </c>
      <c r="Z8142" s="7" t="s">
        <v>70374</v>
      </c>
      <c r="AA8142" s="7" t="s">
        <v>70375</v>
      </c>
      <c r="AB8142" s="7" t="s">
        <v>70376</v>
      </c>
      <c r="AC8142" s="7" t="s">
        <v>70377</v>
      </c>
      <c r="AD8142" s="7" t="s">
        <v>70378</v>
      </c>
      <c r="AE8142" s="7" t="s">
        <v>70379</v>
      </c>
      <c r="AF8142" s="7" t="s">
        <v>70380</v>
      </c>
      <c r="AG8142" s="7" t="s">
        <v>70381</v>
      </c>
      <c r="AH8142" s="7" t="s">
        <v>70382</v>
      </c>
      <c r="AI8142" s="7" t="s">
        <v>70383</v>
      </c>
      <c r="AJ8142" s="7" t="s">
        <v>70384</v>
      </c>
      <c r="AK8142" s="7" t="s">
        <v>70385</v>
      </c>
      <c r="AL8142" s="7" t="s">
        <v>70386</v>
      </c>
      <c r="AM8142" s="7" t="s">
        <v>70387</v>
      </c>
      <c r="AN8142" s="7" t="s">
        <v>70388</v>
      </c>
      <c r="AO8142" s="7" t="s">
        <v>70389</v>
      </c>
      <c r="AP8142" s="7" t="s">
        <v>70390</v>
      </c>
      <c r="AQ8142" s="9" t="s">
        <v>2407</v>
      </c>
    </row>
    <row r="8143" spans="1:43" s="9" customFormat="1" ht="13.25" customHeight="1">
      <c r="A8143" s="7" t="s">
        <v>39</v>
      </c>
      <c r="B8143" s="7" t="s">
        <v>40</v>
      </c>
      <c r="C8143" s="23" t="s">
        <v>577</v>
      </c>
      <c r="D8143" s="6" t="s">
        <v>578</v>
      </c>
      <c r="E8143" s="23" t="s">
        <v>577</v>
      </c>
      <c r="F8143" s="6" t="s">
        <v>580</v>
      </c>
      <c r="G8143" s="6">
        <v>22377</v>
      </c>
      <c r="H8143" s="23" t="s">
        <v>70394</v>
      </c>
      <c r="I8143" s="23" t="s">
        <v>70395</v>
      </c>
      <c r="J8143" s="6">
        <v>17</v>
      </c>
      <c r="K8143" s="6" t="s">
        <v>2644</v>
      </c>
      <c r="L8143" s="7" t="s">
        <v>70396</v>
      </c>
      <c r="M8143" s="254" t="str">
        <f t="shared" si="255"/>
        <v>Quality Assurance Coordinator</v>
      </c>
      <c r="N8143" s="7" t="str">
        <f t="shared" si="254"/>
        <v>Quality Assurance Coordinator III; Qa Coordinator; Quality Control Coordinator; Quality Systems Coordinator; Quality Coordinator; Qc Coordinator; Qa/Qc Coordinator; Qa Specialist</v>
      </c>
      <c r="O8143" s="7" t="s">
        <v>70397</v>
      </c>
      <c r="P8143" s="7" t="s">
        <v>70398</v>
      </c>
      <c r="Q8143" s="7" t="s">
        <v>70399</v>
      </c>
      <c r="R8143" s="7" t="s">
        <v>70400</v>
      </c>
      <c r="S8143" s="7" t="s">
        <v>70401</v>
      </c>
      <c r="T8143" s="7" t="s">
        <v>70402</v>
      </c>
      <c r="U8143" s="7" t="s">
        <v>70403</v>
      </c>
      <c r="V8143" s="7" t="s">
        <v>70404</v>
      </c>
      <c r="W8143" s="7" t="s">
        <v>70405</v>
      </c>
      <c r="X8143" s="7" t="s">
        <v>70406</v>
      </c>
      <c r="Y8143" s="7" t="s">
        <v>70407</v>
      </c>
      <c r="Z8143" s="7" t="s">
        <v>70408</v>
      </c>
      <c r="AA8143" s="7" t="s">
        <v>70409</v>
      </c>
      <c r="AB8143" s="7" t="s">
        <v>70410</v>
      </c>
      <c r="AC8143" s="7" t="s">
        <v>70411</v>
      </c>
      <c r="AD8143" s="7" t="s">
        <v>70412</v>
      </c>
      <c r="AE8143" s="7" t="s">
        <v>70413</v>
      </c>
      <c r="AF8143" s="7" t="s">
        <v>70414</v>
      </c>
      <c r="AG8143" s="7" t="s">
        <v>70415</v>
      </c>
      <c r="AH8143" s="7" t="s">
        <v>70416</v>
      </c>
      <c r="AI8143" s="7" t="s">
        <v>70417</v>
      </c>
      <c r="AJ8143" s="7" t="s">
        <v>70418</v>
      </c>
      <c r="AK8143" s="7" t="s">
        <v>70419</v>
      </c>
      <c r="AL8143" s="7" t="s">
        <v>70420</v>
      </c>
      <c r="AM8143" s="7" t="s">
        <v>70421</v>
      </c>
      <c r="AN8143" s="7" t="s">
        <v>70422</v>
      </c>
      <c r="AO8143" s="7" t="s">
        <v>70423</v>
      </c>
      <c r="AP8143" s="7" t="s">
        <v>70424</v>
      </c>
      <c r="AQ8143" s="9" t="s">
        <v>2407</v>
      </c>
    </row>
    <row r="8144" spans="1:43" s="9" customFormat="1" ht="13.25" customHeight="1">
      <c r="A8144" s="7" t="s">
        <v>39</v>
      </c>
      <c r="B8144" s="7" t="s">
        <v>40</v>
      </c>
      <c r="C8144" s="23" t="s">
        <v>577</v>
      </c>
      <c r="D8144" s="6" t="s">
        <v>578</v>
      </c>
      <c r="E8144" s="23" t="s">
        <v>577</v>
      </c>
      <c r="F8144" s="6" t="s">
        <v>580</v>
      </c>
      <c r="G8144" s="6">
        <v>16653</v>
      </c>
      <c r="H8144" s="23" t="s">
        <v>70425</v>
      </c>
      <c r="I8144" s="23" t="s">
        <v>70395</v>
      </c>
      <c r="J8144" s="6">
        <v>16</v>
      </c>
      <c r="K8144" s="6" t="s">
        <v>2644</v>
      </c>
      <c r="L8144" s="7" t="s">
        <v>70396</v>
      </c>
      <c r="M8144" s="254" t="str">
        <f t="shared" si="255"/>
        <v>Quality Assurance Coordinator</v>
      </c>
      <c r="N8144" s="7" t="str">
        <f t="shared" si="254"/>
        <v>Quality Assurance Coordinator II; Qa Coordinator; Quality Control Coordinator; Quality Systems Coordinator; Quality Coordinator; Qc Coordinator; Qa/Qc Coordinator; Qa Specialist</v>
      </c>
      <c r="O8144" s="7" t="s">
        <v>70397</v>
      </c>
      <c r="P8144" s="7" t="s">
        <v>70398</v>
      </c>
      <c r="Q8144" s="7" t="s">
        <v>70399</v>
      </c>
      <c r="R8144" s="7" t="s">
        <v>70400</v>
      </c>
      <c r="S8144" s="7" t="s">
        <v>70401</v>
      </c>
      <c r="T8144" s="7" t="s">
        <v>70402</v>
      </c>
      <c r="U8144" s="7" t="s">
        <v>70403</v>
      </c>
      <c r="V8144" s="7" t="s">
        <v>70404</v>
      </c>
      <c r="W8144" s="7" t="s">
        <v>70405</v>
      </c>
      <c r="X8144" s="7" t="s">
        <v>70406</v>
      </c>
      <c r="Y8144" s="7" t="s">
        <v>70407</v>
      </c>
      <c r="Z8144" s="7" t="s">
        <v>70408</v>
      </c>
      <c r="AA8144" s="7" t="s">
        <v>70409</v>
      </c>
      <c r="AB8144" s="7" t="s">
        <v>70410</v>
      </c>
      <c r="AC8144" s="7" t="s">
        <v>70411</v>
      </c>
      <c r="AD8144" s="7" t="s">
        <v>70412</v>
      </c>
      <c r="AE8144" s="7" t="s">
        <v>70413</v>
      </c>
      <c r="AF8144" s="7" t="s">
        <v>70414</v>
      </c>
      <c r="AG8144" s="7" t="s">
        <v>70415</v>
      </c>
      <c r="AH8144" s="7" t="s">
        <v>70416</v>
      </c>
      <c r="AI8144" s="7" t="s">
        <v>70417</v>
      </c>
      <c r="AJ8144" s="7" t="s">
        <v>70418</v>
      </c>
      <c r="AK8144" s="7" t="s">
        <v>70419</v>
      </c>
      <c r="AL8144" s="7" t="s">
        <v>70420</v>
      </c>
      <c r="AM8144" s="7" t="s">
        <v>70421</v>
      </c>
      <c r="AN8144" s="7" t="s">
        <v>70422</v>
      </c>
      <c r="AO8144" s="7" t="s">
        <v>70423</v>
      </c>
      <c r="AP8144" s="7" t="s">
        <v>70424</v>
      </c>
      <c r="AQ8144" s="9" t="s">
        <v>2407</v>
      </c>
    </row>
    <row r="8145" spans="1:43" s="9" customFormat="1" ht="13.25" customHeight="1">
      <c r="A8145" s="7" t="s">
        <v>39</v>
      </c>
      <c r="B8145" s="7" t="s">
        <v>40</v>
      </c>
      <c r="C8145" s="23" t="s">
        <v>577</v>
      </c>
      <c r="D8145" s="6" t="s">
        <v>578</v>
      </c>
      <c r="E8145" s="23" t="s">
        <v>577</v>
      </c>
      <c r="F8145" s="6" t="s">
        <v>580</v>
      </c>
      <c r="G8145" s="6">
        <v>22376</v>
      </c>
      <c r="H8145" s="23" t="s">
        <v>70426</v>
      </c>
      <c r="I8145" s="23" t="s">
        <v>70395</v>
      </c>
      <c r="J8145" s="6">
        <v>15</v>
      </c>
      <c r="K8145" s="6" t="s">
        <v>2644</v>
      </c>
      <c r="L8145" s="7" t="s">
        <v>70396</v>
      </c>
      <c r="M8145" s="254" t="str">
        <f t="shared" si="255"/>
        <v>Quality Assurance Coordinator</v>
      </c>
      <c r="N8145" s="7" t="str">
        <f t="shared" si="254"/>
        <v>Quality Assurance Coordinator I; Qa Coordinator; Quality Control Coordinator; Quality Systems Coordinator; Quality Coordinator; Qc Coordinator; Qa/Qc Coordinator; Qa Specialist</v>
      </c>
      <c r="O8145" s="7" t="s">
        <v>70397</v>
      </c>
      <c r="P8145" s="7" t="s">
        <v>70398</v>
      </c>
      <c r="Q8145" s="7" t="s">
        <v>70399</v>
      </c>
      <c r="R8145" s="7" t="s">
        <v>70400</v>
      </c>
      <c r="S8145" s="7" t="s">
        <v>70401</v>
      </c>
      <c r="T8145" s="7" t="s">
        <v>70402</v>
      </c>
      <c r="U8145" s="7" t="s">
        <v>70403</v>
      </c>
      <c r="V8145" s="7" t="s">
        <v>70404</v>
      </c>
      <c r="W8145" s="7" t="s">
        <v>70405</v>
      </c>
      <c r="X8145" s="7" t="s">
        <v>70406</v>
      </c>
      <c r="Y8145" s="7" t="s">
        <v>70407</v>
      </c>
      <c r="Z8145" s="7" t="s">
        <v>70408</v>
      </c>
      <c r="AA8145" s="7" t="s">
        <v>70409</v>
      </c>
      <c r="AB8145" s="7" t="s">
        <v>70410</v>
      </c>
      <c r="AC8145" s="7" t="s">
        <v>70411</v>
      </c>
      <c r="AD8145" s="7" t="s">
        <v>70412</v>
      </c>
      <c r="AE8145" s="7" t="s">
        <v>70413</v>
      </c>
      <c r="AF8145" s="7" t="s">
        <v>70414</v>
      </c>
      <c r="AG8145" s="7" t="s">
        <v>70415</v>
      </c>
      <c r="AH8145" s="7" t="s">
        <v>70416</v>
      </c>
      <c r="AI8145" s="7" t="s">
        <v>70417</v>
      </c>
      <c r="AJ8145" s="7" t="s">
        <v>70418</v>
      </c>
      <c r="AK8145" s="7" t="s">
        <v>70419</v>
      </c>
      <c r="AL8145" s="7" t="s">
        <v>70420</v>
      </c>
      <c r="AM8145" s="7" t="s">
        <v>70421</v>
      </c>
      <c r="AN8145" s="7" t="s">
        <v>70422</v>
      </c>
      <c r="AO8145" s="7" t="s">
        <v>70423</v>
      </c>
      <c r="AP8145" s="7" t="s">
        <v>70424</v>
      </c>
      <c r="AQ8145" s="9" t="s">
        <v>2407</v>
      </c>
    </row>
    <row r="8146" spans="1:43" s="9" customFormat="1" ht="13.25" customHeight="1">
      <c r="A8146" s="7" t="s">
        <v>39</v>
      </c>
      <c r="B8146" s="7" t="s">
        <v>40</v>
      </c>
      <c r="C8146" s="23" t="s">
        <v>577</v>
      </c>
      <c r="D8146" s="6" t="s">
        <v>578</v>
      </c>
      <c r="E8146" s="23" t="s">
        <v>577</v>
      </c>
      <c r="F8146" s="6" t="s">
        <v>580</v>
      </c>
      <c r="G8146" s="6">
        <v>16067</v>
      </c>
      <c r="H8146" s="23" t="s">
        <v>70427</v>
      </c>
      <c r="I8146" s="23" t="s">
        <v>70428</v>
      </c>
      <c r="J8146" s="6">
        <v>15</v>
      </c>
      <c r="K8146" s="6" t="s">
        <v>2743</v>
      </c>
      <c r="L8146" s="7" t="s">
        <v>70429</v>
      </c>
      <c r="M8146" s="254" t="str">
        <f t="shared" si="255"/>
        <v>Quality Assurance Supervisor</v>
      </c>
      <c r="N8146" s="7" t="str">
        <f t="shared" si="254"/>
        <v>Quality Assurance Supervisor III; Qa Supervisor; Quality Supervisor; Quality Control Supervisor; Qc Supervisor; Qa/Qc Supervisor; Quality Assurance Coordinator; Quality Assurance Lead; Quality Assurance Team Lead</v>
      </c>
      <c r="O8146" s="7" t="s">
        <v>70430</v>
      </c>
      <c r="P8146" s="7" t="s">
        <v>70431</v>
      </c>
      <c r="Q8146" s="7" t="s">
        <v>70432</v>
      </c>
      <c r="R8146" s="7" t="s">
        <v>70433</v>
      </c>
      <c r="S8146" s="7" t="s">
        <v>70434</v>
      </c>
      <c r="T8146" s="7" t="s">
        <v>70435</v>
      </c>
      <c r="U8146" s="7" t="s">
        <v>70436</v>
      </c>
      <c r="V8146" s="7" t="s">
        <v>70437</v>
      </c>
      <c r="W8146" s="7" t="s">
        <v>70438</v>
      </c>
      <c r="X8146" s="7" t="s">
        <v>70439</v>
      </c>
      <c r="Y8146" s="7" t="s">
        <v>70440</v>
      </c>
      <c r="Z8146" s="7" t="s">
        <v>70441</v>
      </c>
      <c r="AA8146" s="7" t="s">
        <v>70442</v>
      </c>
      <c r="AB8146" s="7" t="s">
        <v>70443</v>
      </c>
      <c r="AC8146" s="7" t="s">
        <v>70444</v>
      </c>
      <c r="AD8146" s="7" t="s">
        <v>70445</v>
      </c>
      <c r="AE8146" s="7" t="s">
        <v>70446</v>
      </c>
      <c r="AF8146" s="7" t="s">
        <v>70447</v>
      </c>
      <c r="AG8146" s="7" t="s">
        <v>70448</v>
      </c>
      <c r="AH8146" s="7" t="s">
        <v>70449</v>
      </c>
      <c r="AI8146" s="7" t="s">
        <v>70450</v>
      </c>
      <c r="AJ8146" s="7" t="s">
        <v>70451</v>
      </c>
      <c r="AK8146" s="7" t="s">
        <v>70452</v>
      </c>
      <c r="AL8146" s="7" t="s">
        <v>70453</v>
      </c>
      <c r="AM8146" s="7" t="s">
        <v>70454</v>
      </c>
      <c r="AN8146" s="7" t="s">
        <v>70455</v>
      </c>
      <c r="AO8146" s="7" t="s">
        <v>70456</v>
      </c>
      <c r="AP8146" s="7" t="s">
        <v>70457</v>
      </c>
      <c r="AQ8146" s="9" t="s">
        <v>2407</v>
      </c>
    </row>
    <row r="8147" spans="1:43" s="9" customFormat="1" ht="13.25" customHeight="1">
      <c r="A8147" s="7" t="s">
        <v>39</v>
      </c>
      <c r="B8147" s="7" t="s">
        <v>40</v>
      </c>
      <c r="C8147" s="23" t="s">
        <v>577</v>
      </c>
      <c r="D8147" s="6" t="s">
        <v>578</v>
      </c>
      <c r="E8147" s="23" t="s">
        <v>577</v>
      </c>
      <c r="F8147" s="6" t="s">
        <v>580</v>
      </c>
      <c r="G8147" s="6">
        <v>11267</v>
      </c>
      <c r="H8147" s="23" t="s">
        <v>70458</v>
      </c>
      <c r="I8147" s="23" t="s">
        <v>70428</v>
      </c>
      <c r="J8147" s="6">
        <v>14</v>
      </c>
      <c r="K8147" s="6" t="s">
        <v>2743</v>
      </c>
      <c r="L8147" s="7" t="s">
        <v>70429</v>
      </c>
      <c r="M8147" s="254" t="str">
        <f t="shared" si="255"/>
        <v>Quality Assurance Supervisor</v>
      </c>
      <c r="N8147" s="7" t="str">
        <f t="shared" si="254"/>
        <v>Quality Assurance Supervisor II; Qa Supervisor; Quality Supervisor; Quality Control Supervisor; Qc Supervisor; Qa/Qc Supervisor; Quality Assurance Coordinator; Quality Assurance Lead; Quality Assurance Team Lead</v>
      </c>
      <c r="O8147" s="7" t="s">
        <v>70430</v>
      </c>
      <c r="P8147" s="7" t="s">
        <v>70431</v>
      </c>
      <c r="Q8147" s="7" t="s">
        <v>70432</v>
      </c>
      <c r="R8147" s="7" t="s">
        <v>70433</v>
      </c>
      <c r="S8147" s="7" t="s">
        <v>70434</v>
      </c>
      <c r="T8147" s="7" t="s">
        <v>70435</v>
      </c>
      <c r="U8147" s="7" t="s">
        <v>70436</v>
      </c>
      <c r="V8147" s="7" t="s">
        <v>70437</v>
      </c>
      <c r="W8147" s="7" t="s">
        <v>70438</v>
      </c>
      <c r="X8147" s="7" t="s">
        <v>70439</v>
      </c>
      <c r="Y8147" s="7" t="s">
        <v>70440</v>
      </c>
      <c r="Z8147" s="7" t="s">
        <v>70441</v>
      </c>
      <c r="AA8147" s="7" t="s">
        <v>70442</v>
      </c>
      <c r="AB8147" s="7" t="s">
        <v>70443</v>
      </c>
      <c r="AC8147" s="7" t="s">
        <v>70444</v>
      </c>
      <c r="AD8147" s="7" t="s">
        <v>70445</v>
      </c>
      <c r="AE8147" s="7" t="s">
        <v>70446</v>
      </c>
      <c r="AF8147" s="7" t="s">
        <v>70447</v>
      </c>
      <c r="AG8147" s="7" t="s">
        <v>70448</v>
      </c>
      <c r="AH8147" s="7" t="s">
        <v>70449</v>
      </c>
      <c r="AI8147" s="7" t="s">
        <v>70450</v>
      </c>
      <c r="AJ8147" s="7" t="s">
        <v>70451</v>
      </c>
      <c r="AK8147" s="7" t="s">
        <v>70452</v>
      </c>
      <c r="AL8147" s="7" t="s">
        <v>70453</v>
      </c>
      <c r="AM8147" s="7" t="s">
        <v>70454</v>
      </c>
      <c r="AN8147" s="7" t="s">
        <v>70455</v>
      </c>
      <c r="AO8147" s="7" t="s">
        <v>70456</v>
      </c>
      <c r="AP8147" s="7" t="s">
        <v>70457</v>
      </c>
      <c r="AQ8147" s="9" t="s">
        <v>2407</v>
      </c>
    </row>
    <row r="8148" spans="1:43" s="9" customFormat="1" ht="13.25" customHeight="1">
      <c r="A8148" s="7" t="s">
        <v>39</v>
      </c>
      <c r="B8148" s="7" t="s">
        <v>40</v>
      </c>
      <c r="C8148" s="23" t="s">
        <v>577</v>
      </c>
      <c r="D8148" s="6" t="s">
        <v>578</v>
      </c>
      <c r="E8148" s="23" t="s">
        <v>577</v>
      </c>
      <c r="F8148" s="6" t="s">
        <v>580</v>
      </c>
      <c r="G8148" s="6">
        <v>22814</v>
      </c>
      <c r="H8148" s="23" t="s">
        <v>70459</v>
      </c>
      <c r="I8148" s="23" t="s">
        <v>70428</v>
      </c>
      <c r="J8148" s="6">
        <v>13</v>
      </c>
      <c r="K8148" s="6" t="s">
        <v>2743</v>
      </c>
      <c r="L8148" s="7" t="s">
        <v>70429</v>
      </c>
      <c r="M8148" s="254" t="str">
        <f t="shared" si="255"/>
        <v>Quality Assurance Supervisor</v>
      </c>
      <c r="N8148" s="7" t="str">
        <f t="shared" si="254"/>
        <v>Quality Assurance Supervisor I; Qa Supervisor; Quality Supervisor; Quality Control Supervisor; Qc Supervisor; Qa/Qc Supervisor; Quality Assurance Coordinator; Quality Assurance Lead; Quality Assurance Team Lead</v>
      </c>
      <c r="O8148" s="7" t="s">
        <v>70430</v>
      </c>
      <c r="P8148" s="7" t="s">
        <v>70431</v>
      </c>
      <c r="Q8148" s="7" t="s">
        <v>70432</v>
      </c>
      <c r="R8148" s="7" t="s">
        <v>70433</v>
      </c>
      <c r="S8148" s="7" t="s">
        <v>70434</v>
      </c>
      <c r="T8148" s="7" t="s">
        <v>70435</v>
      </c>
      <c r="U8148" s="7" t="s">
        <v>70436</v>
      </c>
      <c r="V8148" s="7" t="s">
        <v>70437</v>
      </c>
      <c r="W8148" s="7" t="s">
        <v>70438</v>
      </c>
      <c r="X8148" s="7" t="s">
        <v>70439</v>
      </c>
      <c r="Y8148" s="7" t="s">
        <v>70440</v>
      </c>
      <c r="Z8148" s="7" t="s">
        <v>70441</v>
      </c>
      <c r="AA8148" s="7" t="s">
        <v>70442</v>
      </c>
      <c r="AB8148" s="7" t="s">
        <v>70443</v>
      </c>
      <c r="AC8148" s="7" t="s">
        <v>70444</v>
      </c>
      <c r="AD8148" s="7" t="s">
        <v>70445</v>
      </c>
      <c r="AE8148" s="7" t="s">
        <v>70446</v>
      </c>
      <c r="AF8148" s="7" t="s">
        <v>70447</v>
      </c>
      <c r="AG8148" s="7" t="s">
        <v>70448</v>
      </c>
      <c r="AH8148" s="7" t="s">
        <v>70449</v>
      </c>
      <c r="AI8148" s="7" t="s">
        <v>70450</v>
      </c>
      <c r="AJ8148" s="7" t="s">
        <v>70451</v>
      </c>
      <c r="AK8148" s="7" t="s">
        <v>70452</v>
      </c>
      <c r="AL8148" s="7" t="s">
        <v>70453</v>
      </c>
      <c r="AM8148" s="7" t="s">
        <v>70454</v>
      </c>
      <c r="AN8148" s="7" t="s">
        <v>70455</v>
      </c>
      <c r="AO8148" s="7" t="s">
        <v>70456</v>
      </c>
      <c r="AP8148" s="7" t="s">
        <v>70457</v>
      </c>
      <c r="AQ8148" s="9" t="s">
        <v>2407</v>
      </c>
    </row>
    <row r="8149" spans="1:43" s="9" customFormat="1" ht="13.25" customHeight="1">
      <c r="A8149" s="7" t="s">
        <v>39</v>
      </c>
      <c r="B8149" s="7" t="s">
        <v>40</v>
      </c>
      <c r="C8149" s="23" t="s">
        <v>577</v>
      </c>
      <c r="D8149" s="6" t="s">
        <v>578</v>
      </c>
      <c r="E8149" s="23" t="s">
        <v>577</v>
      </c>
      <c r="F8149" s="6" t="s">
        <v>580</v>
      </c>
      <c r="G8149" s="6">
        <v>12325</v>
      </c>
      <c r="H8149" s="23" t="s">
        <v>70460</v>
      </c>
      <c r="I8149" s="23" t="s">
        <v>70461</v>
      </c>
      <c r="J8149" s="6">
        <v>16</v>
      </c>
      <c r="K8149" s="6" t="s">
        <v>2644</v>
      </c>
      <c r="L8149" s="7" t="s">
        <v>70462</v>
      </c>
      <c r="M8149" s="254" t="str">
        <f t="shared" si="255"/>
        <v>Quality Control Analyst</v>
      </c>
      <c r="N8149" s="7" t="str">
        <f t="shared" si="254"/>
        <v>Quality Control Analyst V; Qc Analyst; Quality Control Specialist; Quality Assurance Analyst; Quality Analyst; Quality Specialist; Clinical Quality Analyst; Quality Improvement Analyst</v>
      </c>
      <c r="O8149" s="7" t="s">
        <v>70463</v>
      </c>
      <c r="P8149" s="7" t="s">
        <v>70464</v>
      </c>
      <c r="Q8149" s="7" t="s">
        <v>70465</v>
      </c>
      <c r="R8149" s="7" t="s">
        <v>70466</v>
      </c>
      <c r="S8149" s="7" t="s">
        <v>70467</v>
      </c>
      <c r="T8149" s="7" t="s">
        <v>70468</v>
      </c>
      <c r="U8149" s="7" t="s">
        <v>70469</v>
      </c>
      <c r="V8149" s="7" t="s">
        <v>70470</v>
      </c>
      <c r="W8149" s="7" t="s">
        <v>70471</v>
      </c>
      <c r="X8149" s="7" t="s">
        <v>70472</v>
      </c>
      <c r="Y8149" s="7" t="s">
        <v>70473</v>
      </c>
      <c r="Z8149" s="7" t="s">
        <v>70474</v>
      </c>
      <c r="AA8149" s="7" t="s">
        <v>70475</v>
      </c>
      <c r="AB8149" s="7" t="s">
        <v>70476</v>
      </c>
      <c r="AC8149" s="7" t="s">
        <v>70477</v>
      </c>
      <c r="AD8149" s="7" t="s">
        <v>70478</v>
      </c>
      <c r="AE8149" s="7" t="s">
        <v>70479</v>
      </c>
      <c r="AF8149" s="7" t="s">
        <v>70480</v>
      </c>
      <c r="AG8149" s="7" t="s">
        <v>70481</v>
      </c>
      <c r="AH8149" s="7" t="s">
        <v>70482</v>
      </c>
      <c r="AI8149" s="7" t="s">
        <v>70483</v>
      </c>
      <c r="AJ8149" s="7" t="s">
        <v>70484</v>
      </c>
      <c r="AK8149" s="7" t="s">
        <v>70485</v>
      </c>
      <c r="AL8149" s="7" t="s">
        <v>70486</v>
      </c>
      <c r="AM8149" s="7" t="s">
        <v>70487</v>
      </c>
      <c r="AN8149" s="7" t="s">
        <v>70488</v>
      </c>
      <c r="AO8149" s="7" t="s">
        <v>70489</v>
      </c>
      <c r="AP8149" s="7" t="s">
        <v>70490</v>
      </c>
      <c r="AQ8149" s="9" t="s">
        <v>2407</v>
      </c>
    </row>
    <row r="8150" spans="1:43" s="9" customFormat="1" ht="13.25" customHeight="1">
      <c r="A8150" s="7" t="s">
        <v>39</v>
      </c>
      <c r="B8150" s="7" t="s">
        <v>40</v>
      </c>
      <c r="C8150" s="23" t="s">
        <v>577</v>
      </c>
      <c r="D8150" s="6" t="s">
        <v>578</v>
      </c>
      <c r="E8150" s="23" t="s">
        <v>577</v>
      </c>
      <c r="F8150" s="6" t="s">
        <v>580</v>
      </c>
      <c r="G8150" s="6">
        <v>19277</v>
      </c>
      <c r="H8150" s="23" t="s">
        <v>70491</v>
      </c>
      <c r="I8150" s="23" t="s">
        <v>70461</v>
      </c>
      <c r="J8150" s="6">
        <v>15</v>
      </c>
      <c r="K8150" s="6" t="s">
        <v>2644</v>
      </c>
      <c r="L8150" s="7" t="s">
        <v>70462</v>
      </c>
      <c r="M8150" s="254" t="str">
        <f t="shared" si="255"/>
        <v>Quality Control Analyst</v>
      </c>
      <c r="N8150" s="7" t="str">
        <f t="shared" si="254"/>
        <v>Quality Control Analyst IV; Qc Analyst; Quality Control Specialist; Quality Assurance Analyst; Quality Analyst; Quality Specialist; Clinical Quality Analyst; Quality Improvement Analyst</v>
      </c>
      <c r="O8150" s="7" t="s">
        <v>70463</v>
      </c>
      <c r="P8150" s="7" t="s">
        <v>70464</v>
      </c>
      <c r="Q8150" s="7" t="s">
        <v>70465</v>
      </c>
      <c r="R8150" s="7" t="s">
        <v>70466</v>
      </c>
      <c r="S8150" s="7" t="s">
        <v>70467</v>
      </c>
      <c r="T8150" s="7" t="s">
        <v>70468</v>
      </c>
      <c r="U8150" s="7" t="s">
        <v>70469</v>
      </c>
      <c r="V8150" s="7" t="s">
        <v>70470</v>
      </c>
      <c r="W8150" s="7" t="s">
        <v>70471</v>
      </c>
      <c r="X8150" s="7" t="s">
        <v>70472</v>
      </c>
      <c r="Y8150" s="7" t="s">
        <v>70473</v>
      </c>
      <c r="Z8150" s="7" t="s">
        <v>70474</v>
      </c>
      <c r="AA8150" s="7" t="s">
        <v>70475</v>
      </c>
      <c r="AB8150" s="7" t="s">
        <v>70476</v>
      </c>
      <c r="AC8150" s="7" t="s">
        <v>70477</v>
      </c>
      <c r="AD8150" s="7" t="s">
        <v>70478</v>
      </c>
      <c r="AE8150" s="7" t="s">
        <v>70479</v>
      </c>
      <c r="AF8150" s="7" t="s">
        <v>70480</v>
      </c>
      <c r="AG8150" s="7" t="s">
        <v>70481</v>
      </c>
      <c r="AH8150" s="7" t="s">
        <v>70482</v>
      </c>
      <c r="AI8150" s="7" t="s">
        <v>70483</v>
      </c>
      <c r="AJ8150" s="7" t="s">
        <v>70484</v>
      </c>
      <c r="AK8150" s="7" t="s">
        <v>70485</v>
      </c>
      <c r="AL8150" s="7" t="s">
        <v>70486</v>
      </c>
      <c r="AM8150" s="7" t="s">
        <v>70487</v>
      </c>
      <c r="AN8150" s="7" t="s">
        <v>70488</v>
      </c>
      <c r="AO8150" s="7" t="s">
        <v>70489</v>
      </c>
      <c r="AP8150" s="7" t="s">
        <v>70490</v>
      </c>
      <c r="AQ8150" s="9" t="s">
        <v>2407</v>
      </c>
    </row>
    <row r="8151" spans="1:43" s="9" customFormat="1" ht="13.25" customHeight="1">
      <c r="A8151" s="7" t="s">
        <v>39</v>
      </c>
      <c r="B8151" s="7" t="s">
        <v>40</v>
      </c>
      <c r="C8151" s="23" t="s">
        <v>577</v>
      </c>
      <c r="D8151" s="6" t="s">
        <v>578</v>
      </c>
      <c r="E8151" s="23" t="s">
        <v>577</v>
      </c>
      <c r="F8151" s="6" t="s">
        <v>580</v>
      </c>
      <c r="G8151" s="6">
        <v>12326</v>
      </c>
      <c r="H8151" s="23" t="s">
        <v>70492</v>
      </c>
      <c r="I8151" s="23" t="s">
        <v>70461</v>
      </c>
      <c r="J8151" s="6">
        <v>14</v>
      </c>
      <c r="K8151" s="6" t="s">
        <v>2644</v>
      </c>
      <c r="L8151" s="7" t="s">
        <v>70462</v>
      </c>
      <c r="M8151" s="254" t="str">
        <f t="shared" si="255"/>
        <v>Quality Control Analyst</v>
      </c>
      <c r="N8151" s="7" t="str">
        <f t="shared" si="254"/>
        <v>Quality Control Analyst III; Qc Analyst; Quality Control Specialist; Quality Assurance Analyst; Quality Analyst; Quality Specialist; Clinical Quality Analyst; Quality Improvement Analyst</v>
      </c>
      <c r="O8151" s="7" t="s">
        <v>70463</v>
      </c>
      <c r="P8151" s="7" t="s">
        <v>70464</v>
      </c>
      <c r="Q8151" s="7" t="s">
        <v>70465</v>
      </c>
      <c r="R8151" s="7" t="s">
        <v>70466</v>
      </c>
      <c r="S8151" s="7" t="s">
        <v>70467</v>
      </c>
      <c r="T8151" s="7" t="s">
        <v>70468</v>
      </c>
      <c r="U8151" s="7" t="s">
        <v>70469</v>
      </c>
      <c r="V8151" s="7" t="s">
        <v>70470</v>
      </c>
      <c r="W8151" s="7" t="s">
        <v>70471</v>
      </c>
      <c r="X8151" s="7" t="s">
        <v>70472</v>
      </c>
      <c r="Y8151" s="7" t="s">
        <v>70473</v>
      </c>
      <c r="Z8151" s="7" t="s">
        <v>70474</v>
      </c>
      <c r="AA8151" s="7" t="s">
        <v>70475</v>
      </c>
      <c r="AB8151" s="7" t="s">
        <v>70476</v>
      </c>
      <c r="AC8151" s="7" t="s">
        <v>70477</v>
      </c>
      <c r="AD8151" s="7" t="s">
        <v>70478</v>
      </c>
      <c r="AE8151" s="7" t="s">
        <v>70479</v>
      </c>
      <c r="AF8151" s="7" t="s">
        <v>70480</v>
      </c>
      <c r="AG8151" s="7" t="s">
        <v>70481</v>
      </c>
      <c r="AH8151" s="7" t="s">
        <v>70482</v>
      </c>
      <c r="AI8151" s="7" t="s">
        <v>70483</v>
      </c>
      <c r="AJ8151" s="7" t="s">
        <v>70484</v>
      </c>
      <c r="AK8151" s="7" t="s">
        <v>70485</v>
      </c>
      <c r="AL8151" s="7" t="s">
        <v>70486</v>
      </c>
      <c r="AM8151" s="7" t="s">
        <v>70487</v>
      </c>
      <c r="AN8151" s="7" t="s">
        <v>70488</v>
      </c>
      <c r="AO8151" s="7" t="s">
        <v>70489</v>
      </c>
      <c r="AP8151" s="7" t="s">
        <v>70490</v>
      </c>
      <c r="AQ8151" s="9" t="s">
        <v>2407</v>
      </c>
    </row>
    <row r="8152" spans="1:43" s="9" customFormat="1" ht="13.25" customHeight="1">
      <c r="A8152" s="7" t="s">
        <v>39</v>
      </c>
      <c r="B8152" s="7" t="s">
        <v>40</v>
      </c>
      <c r="C8152" s="23" t="s">
        <v>577</v>
      </c>
      <c r="D8152" s="6" t="s">
        <v>578</v>
      </c>
      <c r="E8152" s="23" t="s">
        <v>577</v>
      </c>
      <c r="F8152" s="6" t="s">
        <v>580</v>
      </c>
      <c r="G8152" s="6">
        <v>12327</v>
      </c>
      <c r="H8152" s="23" t="s">
        <v>70493</v>
      </c>
      <c r="I8152" s="23" t="s">
        <v>70461</v>
      </c>
      <c r="J8152" s="6">
        <v>13</v>
      </c>
      <c r="K8152" s="6" t="s">
        <v>2644</v>
      </c>
      <c r="L8152" s="7" t="s">
        <v>70462</v>
      </c>
      <c r="M8152" s="254" t="str">
        <f t="shared" si="255"/>
        <v>Quality Control Analyst</v>
      </c>
      <c r="N8152" s="7" t="str">
        <f t="shared" si="254"/>
        <v>Quality Control Analyst II; Qc Analyst; Quality Control Specialist; Quality Assurance Analyst; Quality Analyst; Quality Specialist; Clinical Quality Analyst; Quality Improvement Analyst</v>
      </c>
      <c r="O8152" s="7" t="s">
        <v>70463</v>
      </c>
      <c r="P8152" s="7" t="s">
        <v>70464</v>
      </c>
      <c r="Q8152" s="7" t="s">
        <v>70465</v>
      </c>
      <c r="R8152" s="7" t="s">
        <v>70466</v>
      </c>
      <c r="S8152" s="7" t="s">
        <v>70467</v>
      </c>
      <c r="T8152" s="7" t="s">
        <v>70468</v>
      </c>
      <c r="U8152" s="7" t="s">
        <v>70469</v>
      </c>
      <c r="V8152" s="7" t="s">
        <v>70470</v>
      </c>
      <c r="W8152" s="7" t="s">
        <v>70471</v>
      </c>
      <c r="X8152" s="7" t="s">
        <v>70472</v>
      </c>
      <c r="Y8152" s="7" t="s">
        <v>70473</v>
      </c>
      <c r="Z8152" s="7" t="s">
        <v>70474</v>
      </c>
      <c r="AA8152" s="7" t="s">
        <v>70475</v>
      </c>
      <c r="AB8152" s="7" t="s">
        <v>70476</v>
      </c>
      <c r="AC8152" s="7" t="s">
        <v>70477</v>
      </c>
      <c r="AD8152" s="7" t="s">
        <v>70478</v>
      </c>
      <c r="AE8152" s="7" t="s">
        <v>70479</v>
      </c>
      <c r="AF8152" s="7" t="s">
        <v>70480</v>
      </c>
      <c r="AG8152" s="7" t="s">
        <v>70481</v>
      </c>
      <c r="AH8152" s="7" t="s">
        <v>70482</v>
      </c>
      <c r="AI8152" s="7" t="s">
        <v>70483</v>
      </c>
      <c r="AJ8152" s="7" t="s">
        <v>70484</v>
      </c>
      <c r="AK8152" s="7" t="s">
        <v>70485</v>
      </c>
      <c r="AL8152" s="7" t="s">
        <v>70486</v>
      </c>
      <c r="AM8152" s="7" t="s">
        <v>70487</v>
      </c>
      <c r="AN8152" s="7" t="s">
        <v>70488</v>
      </c>
      <c r="AO8152" s="7" t="s">
        <v>70489</v>
      </c>
      <c r="AP8152" s="7" t="s">
        <v>70490</v>
      </c>
      <c r="AQ8152" s="9" t="s">
        <v>2407</v>
      </c>
    </row>
    <row r="8153" spans="1:43" s="9" customFormat="1" ht="13.25" customHeight="1">
      <c r="A8153" s="7" t="s">
        <v>39</v>
      </c>
      <c r="B8153" s="7" t="s">
        <v>40</v>
      </c>
      <c r="C8153" s="23" t="s">
        <v>577</v>
      </c>
      <c r="D8153" s="6" t="s">
        <v>578</v>
      </c>
      <c r="E8153" s="23" t="s">
        <v>577</v>
      </c>
      <c r="F8153" s="6" t="s">
        <v>580</v>
      </c>
      <c r="G8153" s="6">
        <v>12328</v>
      </c>
      <c r="H8153" s="23" t="s">
        <v>70494</v>
      </c>
      <c r="I8153" s="23" t="s">
        <v>70461</v>
      </c>
      <c r="J8153" s="6">
        <v>12</v>
      </c>
      <c r="K8153" s="6" t="s">
        <v>2644</v>
      </c>
      <c r="L8153" s="7" t="s">
        <v>70462</v>
      </c>
      <c r="M8153" s="254" t="str">
        <f t="shared" si="255"/>
        <v>Quality Control Analyst</v>
      </c>
      <c r="N8153" s="7" t="str">
        <f t="shared" si="254"/>
        <v>Quality Control Analyst I; Qc Analyst; Quality Control Specialist; Quality Assurance Analyst; Quality Analyst; Quality Specialist; Clinical Quality Analyst; Quality Improvement Analyst</v>
      </c>
      <c r="O8153" s="7" t="s">
        <v>70463</v>
      </c>
      <c r="P8153" s="7" t="s">
        <v>70464</v>
      </c>
      <c r="Q8153" s="7" t="s">
        <v>70465</v>
      </c>
      <c r="R8153" s="7" t="s">
        <v>70466</v>
      </c>
      <c r="S8153" s="7" t="s">
        <v>70467</v>
      </c>
      <c r="T8153" s="7" t="s">
        <v>70468</v>
      </c>
      <c r="U8153" s="7" t="s">
        <v>70469</v>
      </c>
      <c r="V8153" s="7" t="s">
        <v>70470</v>
      </c>
      <c r="W8153" s="7" t="s">
        <v>70471</v>
      </c>
      <c r="X8153" s="7" t="s">
        <v>70472</v>
      </c>
      <c r="Y8153" s="7" t="s">
        <v>70473</v>
      </c>
      <c r="Z8153" s="7" t="s">
        <v>70474</v>
      </c>
      <c r="AA8153" s="7" t="s">
        <v>70475</v>
      </c>
      <c r="AB8153" s="7" t="s">
        <v>70476</v>
      </c>
      <c r="AC8153" s="7" t="s">
        <v>70477</v>
      </c>
      <c r="AD8153" s="7" t="s">
        <v>70478</v>
      </c>
      <c r="AE8153" s="7" t="s">
        <v>70479</v>
      </c>
      <c r="AF8153" s="7" t="s">
        <v>70480</v>
      </c>
      <c r="AG8153" s="7" t="s">
        <v>70481</v>
      </c>
      <c r="AH8153" s="7" t="s">
        <v>70482</v>
      </c>
      <c r="AI8153" s="7" t="s">
        <v>70483</v>
      </c>
      <c r="AJ8153" s="7" t="s">
        <v>70484</v>
      </c>
      <c r="AK8153" s="7" t="s">
        <v>70485</v>
      </c>
      <c r="AL8153" s="7" t="s">
        <v>70486</v>
      </c>
      <c r="AM8153" s="7" t="s">
        <v>70487</v>
      </c>
      <c r="AN8153" s="7" t="s">
        <v>70488</v>
      </c>
      <c r="AO8153" s="7" t="s">
        <v>70489</v>
      </c>
      <c r="AP8153" s="7" t="s">
        <v>70490</v>
      </c>
      <c r="AQ8153" s="9" t="s">
        <v>2407</v>
      </c>
    </row>
    <row r="8154" spans="1:43" s="9" customFormat="1" ht="13.25" customHeight="1">
      <c r="A8154" s="7" t="s">
        <v>39</v>
      </c>
      <c r="B8154" s="7" t="s">
        <v>40</v>
      </c>
      <c r="C8154" s="23" t="s">
        <v>577</v>
      </c>
      <c r="D8154" s="6" t="s">
        <v>578</v>
      </c>
      <c r="E8154" s="23" t="s">
        <v>577</v>
      </c>
      <c r="F8154" s="6" t="s">
        <v>580</v>
      </c>
      <c r="G8154" s="6">
        <v>16074</v>
      </c>
      <c r="H8154" s="23" t="s">
        <v>70495</v>
      </c>
      <c r="I8154" s="23" t="s">
        <v>70496</v>
      </c>
      <c r="J8154" s="6">
        <v>14</v>
      </c>
      <c r="K8154" s="6" t="s">
        <v>2644</v>
      </c>
      <c r="L8154" s="7" t="s">
        <v>70497</v>
      </c>
      <c r="M8154" s="254" t="str">
        <f t="shared" si="255"/>
        <v>Quality Assurance Officer</v>
      </c>
      <c r="N8154" s="7" t="str">
        <f t="shared" si="254"/>
        <v>Quality Assurance Officer III; Qa Officer; Quality Assurance Specialist; Quality Officer; Quality Control Officer; Qc Officer; Qa/Qc Officer</v>
      </c>
      <c r="O8154" s="7" t="s">
        <v>70498</v>
      </c>
      <c r="P8154" s="7" t="s">
        <v>70499</v>
      </c>
      <c r="Q8154" s="7" t="s">
        <v>70500</v>
      </c>
      <c r="R8154" s="7" t="s">
        <v>70501</v>
      </c>
      <c r="S8154" s="7" t="s">
        <v>70502</v>
      </c>
      <c r="T8154" s="7" t="s">
        <v>70503</v>
      </c>
      <c r="U8154" s="7" t="s">
        <v>70504</v>
      </c>
      <c r="V8154" s="7" t="s">
        <v>70505</v>
      </c>
      <c r="W8154" s="7" t="s">
        <v>70506</v>
      </c>
      <c r="X8154" s="7" t="s">
        <v>70507</v>
      </c>
      <c r="Y8154" s="7" t="s">
        <v>70508</v>
      </c>
      <c r="Z8154" s="7" t="s">
        <v>70509</v>
      </c>
      <c r="AA8154" s="7" t="s">
        <v>70510</v>
      </c>
      <c r="AB8154" s="7" t="s">
        <v>70511</v>
      </c>
      <c r="AC8154" s="7" t="s">
        <v>70512</v>
      </c>
      <c r="AD8154" s="7" t="s">
        <v>70513</v>
      </c>
      <c r="AE8154" s="7" t="s">
        <v>70514</v>
      </c>
      <c r="AF8154" s="7" t="s">
        <v>70515</v>
      </c>
      <c r="AG8154" s="7" t="s">
        <v>70516</v>
      </c>
      <c r="AH8154" s="7" t="s">
        <v>70517</v>
      </c>
      <c r="AI8154" s="7" t="s">
        <v>70518</v>
      </c>
      <c r="AJ8154" s="7" t="s">
        <v>70519</v>
      </c>
      <c r="AK8154" s="7" t="s">
        <v>70520</v>
      </c>
      <c r="AL8154" s="7" t="s">
        <v>70521</v>
      </c>
      <c r="AM8154" s="7" t="s">
        <v>70522</v>
      </c>
      <c r="AN8154" s="7" t="s">
        <v>70523</v>
      </c>
      <c r="AO8154" s="7" t="s">
        <v>70524</v>
      </c>
      <c r="AP8154" s="7" t="s">
        <v>70525</v>
      </c>
      <c r="AQ8154" s="9" t="s">
        <v>2407</v>
      </c>
    </row>
    <row r="8155" spans="1:43" s="9" customFormat="1" ht="13.25" customHeight="1">
      <c r="A8155" s="7" t="s">
        <v>39</v>
      </c>
      <c r="B8155" s="7" t="s">
        <v>40</v>
      </c>
      <c r="C8155" s="23" t="s">
        <v>577</v>
      </c>
      <c r="D8155" s="6" t="s">
        <v>578</v>
      </c>
      <c r="E8155" s="23" t="s">
        <v>577</v>
      </c>
      <c r="F8155" s="6" t="s">
        <v>580</v>
      </c>
      <c r="G8155" s="6">
        <v>16073</v>
      </c>
      <c r="H8155" s="23" t="s">
        <v>70526</v>
      </c>
      <c r="I8155" s="23" t="s">
        <v>70496</v>
      </c>
      <c r="J8155" s="6">
        <v>13</v>
      </c>
      <c r="K8155" s="6" t="s">
        <v>2644</v>
      </c>
      <c r="L8155" s="7" t="s">
        <v>70497</v>
      </c>
      <c r="M8155" s="254" t="str">
        <f t="shared" si="255"/>
        <v>Quality Assurance Officer</v>
      </c>
      <c r="N8155" s="7" t="str">
        <f t="shared" si="254"/>
        <v>Quality Assurance Officer II; Qa Officer; Quality Assurance Specialist; Quality Officer; Quality Control Officer; Qc Officer; Qa/Qc Officer</v>
      </c>
      <c r="O8155" s="7" t="s">
        <v>70498</v>
      </c>
      <c r="P8155" s="7" t="s">
        <v>70499</v>
      </c>
      <c r="Q8155" s="7" t="s">
        <v>70500</v>
      </c>
      <c r="R8155" s="7" t="s">
        <v>70501</v>
      </c>
      <c r="S8155" s="7" t="s">
        <v>70502</v>
      </c>
      <c r="T8155" s="7" t="s">
        <v>70503</v>
      </c>
      <c r="U8155" s="7" t="s">
        <v>70504</v>
      </c>
      <c r="V8155" s="7" t="s">
        <v>70505</v>
      </c>
      <c r="W8155" s="7" t="s">
        <v>70506</v>
      </c>
      <c r="X8155" s="7" t="s">
        <v>70507</v>
      </c>
      <c r="Y8155" s="7" t="s">
        <v>70508</v>
      </c>
      <c r="Z8155" s="7" t="s">
        <v>70509</v>
      </c>
      <c r="AA8155" s="7" t="s">
        <v>70510</v>
      </c>
      <c r="AB8155" s="7" t="s">
        <v>70511</v>
      </c>
      <c r="AC8155" s="7" t="s">
        <v>70512</v>
      </c>
      <c r="AD8155" s="7" t="s">
        <v>70513</v>
      </c>
      <c r="AE8155" s="7" t="s">
        <v>70514</v>
      </c>
      <c r="AF8155" s="7" t="s">
        <v>70515</v>
      </c>
      <c r="AG8155" s="7" t="s">
        <v>70516</v>
      </c>
      <c r="AH8155" s="7" t="s">
        <v>70517</v>
      </c>
      <c r="AI8155" s="7" t="s">
        <v>70518</v>
      </c>
      <c r="AJ8155" s="7" t="s">
        <v>70519</v>
      </c>
      <c r="AK8155" s="7" t="s">
        <v>70520</v>
      </c>
      <c r="AL8155" s="7" t="s">
        <v>70521</v>
      </c>
      <c r="AM8155" s="7" t="s">
        <v>70522</v>
      </c>
      <c r="AN8155" s="7" t="s">
        <v>70523</v>
      </c>
      <c r="AO8155" s="7" t="s">
        <v>70524</v>
      </c>
      <c r="AP8155" s="7" t="s">
        <v>70525</v>
      </c>
      <c r="AQ8155" s="9" t="s">
        <v>2407</v>
      </c>
    </row>
    <row r="8156" spans="1:43" s="9" customFormat="1" ht="13.25" customHeight="1">
      <c r="A8156" s="7" t="s">
        <v>39</v>
      </c>
      <c r="B8156" s="7" t="s">
        <v>40</v>
      </c>
      <c r="C8156" s="23" t="s">
        <v>577</v>
      </c>
      <c r="D8156" s="6" t="s">
        <v>578</v>
      </c>
      <c r="E8156" s="23" t="s">
        <v>577</v>
      </c>
      <c r="F8156" s="6" t="s">
        <v>580</v>
      </c>
      <c r="G8156" s="6">
        <v>16072</v>
      </c>
      <c r="H8156" s="23" t="s">
        <v>70527</v>
      </c>
      <c r="I8156" s="23" t="s">
        <v>70496</v>
      </c>
      <c r="J8156" s="6">
        <v>12</v>
      </c>
      <c r="K8156" s="6" t="s">
        <v>2644</v>
      </c>
      <c r="L8156" s="7" t="s">
        <v>70497</v>
      </c>
      <c r="M8156" s="254" t="str">
        <f t="shared" si="255"/>
        <v>Quality Assurance Officer</v>
      </c>
      <c r="N8156" s="7" t="str">
        <f t="shared" si="254"/>
        <v>Quality Assurance Officer I; Qa Officer; Quality Assurance Specialist; Quality Officer; Quality Control Officer; Qc Officer; Qa/Qc Officer</v>
      </c>
      <c r="O8156" s="7" t="s">
        <v>70498</v>
      </c>
      <c r="P8156" s="7" t="s">
        <v>70499</v>
      </c>
      <c r="Q8156" s="7" t="s">
        <v>70500</v>
      </c>
      <c r="R8156" s="7" t="s">
        <v>70501</v>
      </c>
      <c r="S8156" s="7" t="s">
        <v>70502</v>
      </c>
      <c r="T8156" s="7" t="s">
        <v>70503</v>
      </c>
      <c r="U8156" s="7" t="s">
        <v>70504</v>
      </c>
      <c r="V8156" s="7" t="s">
        <v>70505</v>
      </c>
      <c r="W8156" s="7" t="s">
        <v>70506</v>
      </c>
      <c r="X8156" s="7" t="s">
        <v>70507</v>
      </c>
      <c r="Y8156" s="7" t="s">
        <v>70508</v>
      </c>
      <c r="Z8156" s="7" t="s">
        <v>70509</v>
      </c>
      <c r="AA8156" s="7" t="s">
        <v>70510</v>
      </c>
      <c r="AB8156" s="7" t="s">
        <v>70511</v>
      </c>
      <c r="AC8156" s="7" t="s">
        <v>70512</v>
      </c>
      <c r="AD8156" s="7" t="s">
        <v>70513</v>
      </c>
      <c r="AE8156" s="7" t="s">
        <v>70514</v>
      </c>
      <c r="AF8156" s="7" t="s">
        <v>70515</v>
      </c>
      <c r="AG8156" s="7" t="s">
        <v>70516</v>
      </c>
      <c r="AH8156" s="7" t="s">
        <v>70517</v>
      </c>
      <c r="AI8156" s="7" t="s">
        <v>70518</v>
      </c>
      <c r="AJ8156" s="7" t="s">
        <v>70519</v>
      </c>
      <c r="AK8156" s="7" t="s">
        <v>70520</v>
      </c>
      <c r="AL8156" s="7" t="s">
        <v>70521</v>
      </c>
      <c r="AM8156" s="7" t="s">
        <v>70522</v>
      </c>
      <c r="AN8156" s="7" t="s">
        <v>70523</v>
      </c>
      <c r="AO8156" s="7" t="s">
        <v>70524</v>
      </c>
      <c r="AP8156" s="7" t="s">
        <v>70525</v>
      </c>
      <c r="AQ8156" s="9" t="s">
        <v>2407</v>
      </c>
    </row>
    <row r="8157" spans="1:43" s="9" customFormat="1" ht="13.25" customHeight="1">
      <c r="A8157" s="7" t="s">
        <v>39</v>
      </c>
      <c r="B8157" s="7" t="s">
        <v>40</v>
      </c>
      <c r="C8157" s="23" t="s">
        <v>577</v>
      </c>
      <c r="D8157" s="6" t="s">
        <v>578</v>
      </c>
      <c r="E8157" s="23" t="s">
        <v>577</v>
      </c>
      <c r="F8157" s="6" t="s">
        <v>580</v>
      </c>
      <c r="G8157" s="6">
        <v>17021</v>
      </c>
      <c r="H8157" s="23" t="s">
        <v>70528</v>
      </c>
      <c r="I8157" s="23" t="s">
        <v>70529</v>
      </c>
      <c r="J8157" s="6">
        <v>13</v>
      </c>
      <c r="K8157" s="6" t="s">
        <v>2644</v>
      </c>
      <c r="L8157" s="7" t="s">
        <v>70530</v>
      </c>
      <c r="M8157" s="254" t="str">
        <f t="shared" si="255"/>
        <v>Validation Technician</v>
      </c>
      <c r="N8157" s="7" t="str">
        <f t="shared" si="254"/>
        <v>Validation Technician III; Process Validation Technician; Validation Analyst; Qualification Technician; Quality Technician</v>
      </c>
      <c r="O8157" s="7" t="s">
        <v>70531</v>
      </c>
      <c r="P8157" s="7" t="s">
        <v>70532</v>
      </c>
      <c r="Q8157" s="7" t="s">
        <v>70533</v>
      </c>
      <c r="R8157" s="7" t="s">
        <v>70534</v>
      </c>
      <c r="S8157" s="7" t="s">
        <v>70535</v>
      </c>
      <c r="T8157" s="7" t="s">
        <v>70536</v>
      </c>
      <c r="U8157" s="7" t="s">
        <v>70537</v>
      </c>
      <c r="V8157" s="7" t="s">
        <v>70538</v>
      </c>
      <c r="W8157" s="7" t="s">
        <v>70539</v>
      </c>
      <c r="X8157" s="7" t="s">
        <v>70540</v>
      </c>
      <c r="Y8157" s="7" t="s">
        <v>70541</v>
      </c>
      <c r="Z8157" s="7" t="s">
        <v>70542</v>
      </c>
      <c r="AA8157" s="7" t="s">
        <v>70543</v>
      </c>
      <c r="AB8157" s="7" t="s">
        <v>70544</v>
      </c>
      <c r="AC8157" s="7" t="s">
        <v>70545</v>
      </c>
      <c r="AD8157" s="7" t="s">
        <v>70546</v>
      </c>
      <c r="AE8157" s="7" t="s">
        <v>70547</v>
      </c>
      <c r="AF8157" s="7" t="s">
        <v>70548</v>
      </c>
      <c r="AG8157" s="7" t="s">
        <v>70549</v>
      </c>
      <c r="AH8157" s="7" t="s">
        <v>70549</v>
      </c>
      <c r="AI8157" s="7" t="s">
        <v>70550</v>
      </c>
      <c r="AJ8157" s="7" t="s">
        <v>70551</v>
      </c>
      <c r="AK8157" s="7" t="s">
        <v>70552</v>
      </c>
      <c r="AL8157" s="7" t="s">
        <v>70553</v>
      </c>
      <c r="AM8157" s="7" t="s">
        <v>70554</v>
      </c>
      <c r="AN8157" s="7" t="s">
        <v>70555</v>
      </c>
      <c r="AO8157" s="7" t="s">
        <v>70556</v>
      </c>
      <c r="AP8157" s="7" t="s">
        <v>70557</v>
      </c>
      <c r="AQ8157" s="9" t="s">
        <v>2407</v>
      </c>
    </row>
    <row r="8158" spans="1:43" s="9" customFormat="1" ht="13.25" customHeight="1">
      <c r="A8158" s="7" t="s">
        <v>39</v>
      </c>
      <c r="B8158" s="7" t="s">
        <v>40</v>
      </c>
      <c r="C8158" s="23" t="s">
        <v>577</v>
      </c>
      <c r="D8158" s="6" t="s">
        <v>578</v>
      </c>
      <c r="E8158" s="23" t="s">
        <v>577</v>
      </c>
      <c r="F8158" s="6" t="s">
        <v>580</v>
      </c>
      <c r="G8158" s="6">
        <v>11364</v>
      </c>
      <c r="H8158" s="23" t="s">
        <v>70558</v>
      </c>
      <c r="I8158" s="23" t="s">
        <v>70529</v>
      </c>
      <c r="J8158" s="6">
        <v>12</v>
      </c>
      <c r="K8158" s="6" t="s">
        <v>2644</v>
      </c>
      <c r="L8158" s="7" t="s">
        <v>70530</v>
      </c>
      <c r="M8158" s="254" t="str">
        <f t="shared" si="255"/>
        <v>Validation Technician</v>
      </c>
      <c r="N8158" s="7" t="str">
        <f t="shared" si="254"/>
        <v>Validation Technician II; Process Validation Technician; Validation Analyst; Qualification Technician; Quality Technician</v>
      </c>
      <c r="O8158" s="7" t="s">
        <v>70531</v>
      </c>
      <c r="P8158" s="7" t="s">
        <v>70532</v>
      </c>
      <c r="Q8158" s="7" t="s">
        <v>70533</v>
      </c>
      <c r="R8158" s="7" t="s">
        <v>70534</v>
      </c>
      <c r="S8158" s="7" t="s">
        <v>70535</v>
      </c>
      <c r="T8158" s="7" t="s">
        <v>70536</v>
      </c>
      <c r="U8158" s="7" t="s">
        <v>70537</v>
      </c>
      <c r="V8158" s="7" t="s">
        <v>70538</v>
      </c>
      <c r="W8158" s="7" t="s">
        <v>70539</v>
      </c>
      <c r="X8158" s="7" t="s">
        <v>70540</v>
      </c>
      <c r="Y8158" s="7" t="s">
        <v>70541</v>
      </c>
      <c r="Z8158" s="7" t="s">
        <v>70542</v>
      </c>
      <c r="AA8158" s="7" t="s">
        <v>70543</v>
      </c>
      <c r="AB8158" s="7" t="s">
        <v>70544</v>
      </c>
      <c r="AC8158" s="7" t="s">
        <v>70545</v>
      </c>
      <c r="AD8158" s="7" t="s">
        <v>70546</v>
      </c>
      <c r="AE8158" s="7" t="s">
        <v>70547</v>
      </c>
      <c r="AF8158" s="7" t="s">
        <v>70548</v>
      </c>
      <c r="AG8158" s="7" t="s">
        <v>70549</v>
      </c>
      <c r="AH8158" s="7" t="s">
        <v>70549</v>
      </c>
      <c r="AI8158" s="7" t="s">
        <v>70550</v>
      </c>
      <c r="AJ8158" s="7" t="s">
        <v>70551</v>
      </c>
      <c r="AK8158" s="7" t="s">
        <v>70552</v>
      </c>
      <c r="AL8158" s="7" t="s">
        <v>70553</v>
      </c>
      <c r="AM8158" s="7" t="s">
        <v>70554</v>
      </c>
      <c r="AN8158" s="7" t="s">
        <v>70555</v>
      </c>
      <c r="AO8158" s="7" t="s">
        <v>70556</v>
      </c>
      <c r="AP8158" s="7" t="s">
        <v>70557</v>
      </c>
      <c r="AQ8158" s="9" t="s">
        <v>2407</v>
      </c>
    </row>
    <row r="8159" spans="1:43" s="9" customFormat="1" ht="13.25" customHeight="1">
      <c r="A8159" s="7" t="s">
        <v>39</v>
      </c>
      <c r="B8159" s="7" t="s">
        <v>40</v>
      </c>
      <c r="C8159" s="23" t="s">
        <v>577</v>
      </c>
      <c r="D8159" s="6" t="s">
        <v>578</v>
      </c>
      <c r="E8159" s="23" t="s">
        <v>577</v>
      </c>
      <c r="F8159" s="6" t="s">
        <v>580</v>
      </c>
      <c r="G8159" s="6">
        <v>17020</v>
      </c>
      <c r="H8159" s="23" t="s">
        <v>70559</v>
      </c>
      <c r="I8159" s="23" t="s">
        <v>70529</v>
      </c>
      <c r="J8159" s="6">
        <v>11</v>
      </c>
      <c r="K8159" s="6" t="s">
        <v>2644</v>
      </c>
      <c r="L8159" s="7" t="s">
        <v>70530</v>
      </c>
      <c r="M8159" s="254" t="str">
        <f t="shared" si="255"/>
        <v>Validation Technician</v>
      </c>
      <c r="N8159" s="7" t="str">
        <f t="shared" si="254"/>
        <v>Validation Technician I; Process Validation Technician; Validation Analyst; Qualification Technician; Quality Technician</v>
      </c>
      <c r="O8159" s="7" t="s">
        <v>70531</v>
      </c>
      <c r="P8159" s="7" t="s">
        <v>70532</v>
      </c>
      <c r="Q8159" s="7" t="s">
        <v>70533</v>
      </c>
      <c r="R8159" s="7" t="s">
        <v>70534</v>
      </c>
      <c r="S8159" s="7" t="s">
        <v>70535</v>
      </c>
      <c r="T8159" s="7" t="s">
        <v>70536</v>
      </c>
      <c r="U8159" s="7" t="s">
        <v>70537</v>
      </c>
      <c r="V8159" s="7" t="s">
        <v>70538</v>
      </c>
      <c r="W8159" s="7" t="s">
        <v>70539</v>
      </c>
      <c r="X8159" s="7" t="s">
        <v>70540</v>
      </c>
      <c r="Y8159" s="7" t="s">
        <v>70541</v>
      </c>
      <c r="Z8159" s="7" t="s">
        <v>70542</v>
      </c>
      <c r="AA8159" s="7" t="s">
        <v>70543</v>
      </c>
      <c r="AB8159" s="7" t="s">
        <v>70544</v>
      </c>
      <c r="AC8159" s="7" t="s">
        <v>70545</v>
      </c>
      <c r="AD8159" s="7" t="s">
        <v>70546</v>
      </c>
      <c r="AE8159" s="7" t="s">
        <v>70547</v>
      </c>
      <c r="AF8159" s="7" t="s">
        <v>70548</v>
      </c>
      <c r="AG8159" s="7" t="s">
        <v>70549</v>
      </c>
      <c r="AH8159" s="7" t="s">
        <v>70549</v>
      </c>
      <c r="AI8159" s="7" t="s">
        <v>70550</v>
      </c>
      <c r="AJ8159" s="7" t="s">
        <v>70551</v>
      </c>
      <c r="AK8159" s="7" t="s">
        <v>70552</v>
      </c>
      <c r="AL8159" s="7" t="s">
        <v>70553</v>
      </c>
      <c r="AM8159" s="7" t="s">
        <v>70554</v>
      </c>
      <c r="AN8159" s="7" t="s">
        <v>70555</v>
      </c>
      <c r="AO8159" s="7" t="s">
        <v>70556</v>
      </c>
      <c r="AP8159" s="7" t="s">
        <v>70557</v>
      </c>
      <c r="AQ8159" s="9" t="s">
        <v>2407</v>
      </c>
    </row>
    <row r="8160" spans="1:43" s="9" customFormat="1" ht="13.25" customHeight="1">
      <c r="A8160" s="7" t="s">
        <v>39</v>
      </c>
      <c r="B8160" s="7" t="s">
        <v>40</v>
      </c>
      <c r="C8160" s="23" t="s">
        <v>577</v>
      </c>
      <c r="D8160" s="6" t="s">
        <v>578</v>
      </c>
      <c r="E8160" s="23" t="s">
        <v>577</v>
      </c>
      <c r="F8160" s="6" t="s">
        <v>580</v>
      </c>
      <c r="G8160" s="6">
        <v>11689</v>
      </c>
      <c r="H8160" s="23" t="s">
        <v>70560</v>
      </c>
      <c r="I8160" s="23" t="s">
        <v>70561</v>
      </c>
      <c r="J8160" s="6">
        <v>13</v>
      </c>
      <c r="K8160" s="6" t="s">
        <v>2644</v>
      </c>
      <c r="L8160" s="7" t="s">
        <v>70562</v>
      </c>
      <c r="M8160" s="254" t="str">
        <f t="shared" si="255"/>
        <v>Quality Assurance Assistant</v>
      </c>
      <c r="N8160" s="7" t="str">
        <f t="shared" si="254"/>
        <v>Quality Assurance Assistant VI; Qa Assistant; Quality Control Assistant; Qa Technician; Quality Assurance Associate; Quality Assurance Technician; Qa Support Assistant; Quality Control Technician; Quality Technician; Quality Controller; Quality Inspector; Qc Technician; Quality Specialist; Quality Control; Qa/Qc Assistant; Qa/Qc Technician; Qc Inspector; Qc Lab Technician; Qc Lab Staff; Industrial Quality Controller; Ndt Technician; Ndt Inspector; Product Test Technician; Quality Assistant; Quality Assurance Administrator; Quality Assurance Inspector; Quality Assurance Laboratory Technician; Quality Assurance Representative; Quality Assurance Specialist; Quality Technician I; Quality Assurance / Quality Control Technician</v>
      </c>
      <c r="O8160" s="7" t="s">
        <v>70563</v>
      </c>
      <c r="P8160" s="7" t="s">
        <v>70564</v>
      </c>
      <c r="Q8160" s="7" t="s">
        <v>70565</v>
      </c>
      <c r="R8160" s="7" t="s">
        <v>70566</v>
      </c>
      <c r="S8160" s="7" t="s">
        <v>70567</v>
      </c>
      <c r="T8160" s="7" t="s">
        <v>70568</v>
      </c>
      <c r="U8160" s="7" t="s">
        <v>70569</v>
      </c>
      <c r="V8160" s="7" t="s">
        <v>70570</v>
      </c>
      <c r="W8160" s="7" t="s">
        <v>70571</v>
      </c>
      <c r="X8160" s="7" t="s">
        <v>70572</v>
      </c>
      <c r="Y8160" s="7" t="s">
        <v>70573</v>
      </c>
      <c r="Z8160" s="7" t="s">
        <v>70574</v>
      </c>
      <c r="AA8160" s="7" t="s">
        <v>70575</v>
      </c>
      <c r="AB8160" s="7" t="s">
        <v>70576</v>
      </c>
      <c r="AC8160" s="7" t="s">
        <v>70577</v>
      </c>
      <c r="AD8160" s="7" t="s">
        <v>70578</v>
      </c>
      <c r="AE8160" s="7" t="s">
        <v>70579</v>
      </c>
      <c r="AF8160" s="7" t="s">
        <v>70580</v>
      </c>
      <c r="AG8160" s="7" t="s">
        <v>70581</v>
      </c>
      <c r="AH8160" s="7" t="s">
        <v>70582</v>
      </c>
      <c r="AI8160" s="7" t="s">
        <v>70583</v>
      </c>
      <c r="AJ8160" s="7" t="s">
        <v>70584</v>
      </c>
      <c r="AK8160" s="7" t="s">
        <v>70585</v>
      </c>
      <c r="AL8160" s="7" t="s">
        <v>70586</v>
      </c>
      <c r="AM8160" s="7" t="s">
        <v>70587</v>
      </c>
      <c r="AN8160" s="7" t="s">
        <v>70588</v>
      </c>
      <c r="AO8160" s="7" t="s">
        <v>70589</v>
      </c>
      <c r="AP8160" s="7" t="s">
        <v>70590</v>
      </c>
      <c r="AQ8160" s="9" t="s">
        <v>2407</v>
      </c>
    </row>
    <row r="8161" spans="1:43" s="9" customFormat="1" ht="13.25" customHeight="1">
      <c r="A8161" s="7" t="s">
        <v>39</v>
      </c>
      <c r="B8161" s="7" t="s">
        <v>40</v>
      </c>
      <c r="C8161" s="23" t="s">
        <v>577</v>
      </c>
      <c r="D8161" s="6" t="s">
        <v>578</v>
      </c>
      <c r="E8161" s="23" t="s">
        <v>577</v>
      </c>
      <c r="F8161" s="6" t="s">
        <v>580</v>
      </c>
      <c r="G8161" s="6">
        <v>11268</v>
      </c>
      <c r="H8161" s="23" t="s">
        <v>70591</v>
      </c>
      <c r="I8161" s="23" t="s">
        <v>70561</v>
      </c>
      <c r="J8161" s="6">
        <v>12</v>
      </c>
      <c r="K8161" s="6" t="s">
        <v>2644</v>
      </c>
      <c r="L8161" s="7" t="s">
        <v>70562</v>
      </c>
      <c r="M8161" s="254" t="str">
        <f t="shared" si="255"/>
        <v>Quality Assurance Assistant</v>
      </c>
      <c r="N8161" s="7" t="str">
        <f t="shared" si="254"/>
        <v>Quality Assurance Assistant V; Qa Assistant; Quality Control Assistant; Qa Technician; Quality Assurance Associate; Quality Assurance Technician; Qa Support Assistant; Quality Control Technician; Quality Technician; Quality Controller; Quality Inspector; Qc Technician; Quality Specialist; Quality Control; Qa/Qc Assistant; Qa/Qc Technician; Qc Inspector; Qc Lab Technician; Qc Lab Staff; Industrial Quality Controller; Ndt Technician; Ndt Inspector; Product Test Technician; Quality Assistant; Quality Assurance Administrator; Quality Assurance Inspector; Quality Assurance Laboratory Technician; Quality Assurance Representative; Quality Assurance Specialist; Quality Technician I; Quality Assurance / Quality Control Technician</v>
      </c>
      <c r="O8161" s="7" t="s">
        <v>70563</v>
      </c>
      <c r="P8161" s="7" t="s">
        <v>70564</v>
      </c>
      <c r="Q8161" s="7" t="s">
        <v>70565</v>
      </c>
      <c r="R8161" s="7" t="s">
        <v>70566</v>
      </c>
      <c r="S8161" s="7" t="s">
        <v>70567</v>
      </c>
      <c r="T8161" s="7" t="s">
        <v>70568</v>
      </c>
      <c r="U8161" s="7" t="s">
        <v>70569</v>
      </c>
      <c r="V8161" s="7" t="s">
        <v>70570</v>
      </c>
      <c r="W8161" s="7" t="s">
        <v>70571</v>
      </c>
      <c r="X8161" s="7" t="s">
        <v>70572</v>
      </c>
      <c r="Y8161" s="7" t="s">
        <v>70573</v>
      </c>
      <c r="Z8161" s="7" t="s">
        <v>70574</v>
      </c>
      <c r="AA8161" s="7" t="s">
        <v>70575</v>
      </c>
      <c r="AB8161" s="7" t="s">
        <v>70576</v>
      </c>
      <c r="AC8161" s="7" t="s">
        <v>70577</v>
      </c>
      <c r="AD8161" s="7" t="s">
        <v>70578</v>
      </c>
      <c r="AE8161" s="7" t="s">
        <v>70579</v>
      </c>
      <c r="AF8161" s="7" t="s">
        <v>70580</v>
      </c>
      <c r="AG8161" s="7" t="s">
        <v>70581</v>
      </c>
      <c r="AH8161" s="7" t="s">
        <v>70582</v>
      </c>
      <c r="AI8161" s="7" t="s">
        <v>70583</v>
      </c>
      <c r="AJ8161" s="7" t="s">
        <v>70584</v>
      </c>
      <c r="AK8161" s="7" t="s">
        <v>70585</v>
      </c>
      <c r="AL8161" s="7" t="s">
        <v>70586</v>
      </c>
      <c r="AM8161" s="7" t="s">
        <v>70587</v>
      </c>
      <c r="AN8161" s="7" t="s">
        <v>70588</v>
      </c>
      <c r="AO8161" s="7" t="s">
        <v>70589</v>
      </c>
      <c r="AP8161" s="7" t="s">
        <v>70590</v>
      </c>
      <c r="AQ8161" s="9" t="s">
        <v>2407</v>
      </c>
    </row>
    <row r="8162" spans="1:43" s="9" customFormat="1" ht="13.25" customHeight="1">
      <c r="A8162" s="7" t="s">
        <v>39</v>
      </c>
      <c r="B8162" s="7" t="s">
        <v>40</v>
      </c>
      <c r="C8162" s="23" t="s">
        <v>577</v>
      </c>
      <c r="D8162" s="6" t="s">
        <v>578</v>
      </c>
      <c r="E8162" s="23" t="s">
        <v>577</v>
      </c>
      <c r="F8162" s="6" t="s">
        <v>580</v>
      </c>
      <c r="G8162" s="6">
        <v>16071</v>
      </c>
      <c r="H8162" s="23" t="s">
        <v>70592</v>
      </c>
      <c r="I8162" s="23" t="s">
        <v>70561</v>
      </c>
      <c r="J8162" s="6">
        <v>11</v>
      </c>
      <c r="K8162" s="6" t="s">
        <v>2644</v>
      </c>
      <c r="L8162" s="7" t="s">
        <v>70562</v>
      </c>
      <c r="M8162" s="254" t="str">
        <f t="shared" si="255"/>
        <v>Quality Assurance Assistant</v>
      </c>
      <c r="N8162" s="7" t="str">
        <f t="shared" si="254"/>
        <v>Quality Assurance Assistant IV; Qa Assistant; Quality Control Assistant; Qa Technician; Quality Assurance Associate; Quality Assurance Technician; Qa Support Assistant; Quality Control Technician; Quality Technician; Quality Controller; Quality Inspector; Qc Technician; Quality Specialist; Quality Control; Qa/Qc Assistant; Qa/Qc Technician; Qc Inspector; Qc Lab Technician; Qc Lab Staff; Industrial Quality Controller; Ndt Technician; Ndt Inspector; Product Test Technician; Quality Assistant; Quality Assurance Administrator; Quality Assurance Inspector; Quality Assurance Laboratory Technician; Quality Assurance Representative; Quality Assurance Specialist; Quality Technician I; Quality Assurance / Quality Control Technician</v>
      </c>
      <c r="O8162" s="7" t="s">
        <v>70563</v>
      </c>
      <c r="P8162" s="7" t="s">
        <v>70564</v>
      </c>
      <c r="Q8162" s="7" t="s">
        <v>70565</v>
      </c>
      <c r="R8162" s="7" t="s">
        <v>70566</v>
      </c>
      <c r="S8162" s="7" t="s">
        <v>70567</v>
      </c>
      <c r="T8162" s="7" t="s">
        <v>70568</v>
      </c>
      <c r="U8162" s="7" t="s">
        <v>70569</v>
      </c>
      <c r="V8162" s="7" t="s">
        <v>70570</v>
      </c>
      <c r="W8162" s="7" t="s">
        <v>70571</v>
      </c>
      <c r="X8162" s="7" t="s">
        <v>70572</v>
      </c>
      <c r="Y8162" s="7" t="s">
        <v>70573</v>
      </c>
      <c r="Z8162" s="7" t="s">
        <v>70574</v>
      </c>
      <c r="AA8162" s="7" t="s">
        <v>70575</v>
      </c>
      <c r="AB8162" s="7" t="s">
        <v>70576</v>
      </c>
      <c r="AC8162" s="7" t="s">
        <v>70577</v>
      </c>
      <c r="AD8162" s="7" t="s">
        <v>70578</v>
      </c>
      <c r="AE8162" s="7" t="s">
        <v>70579</v>
      </c>
      <c r="AF8162" s="7" t="s">
        <v>70580</v>
      </c>
      <c r="AG8162" s="7" t="s">
        <v>70581</v>
      </c>
      <c r="AH8162" s="7" t="s">
        <v>70582</v>
      </c>
      <c r="AI8162" s="7" t="s">
        <v>70583</v>
      </c>
      <c r="AJ8162" s="7" t="s">
        <v>70584</v>
      </c>
      <c r="AK8162" s="7" t="s">
        <v>70585</v>
      </c>
      <c r="AL8162" s="7" t="s">
        <v>70586</v>
      </c>
      <c r="AM8162" s="7" t="s">
        <v>70587</v>
      </c>
      <c r="AN8162" s="7" t="s">
        <v>70588</v>
      </c>
      <c r="AO8162" s="7" t="s">
        <v>70589</v>
      </c>
      <c r="AP8162" s="7" t="s">
        <v>70590</v>
      </c>
      <c r="AQ8162" s="9" t="s">
        <v>2407</v>
      </c>
    </row>
    <row r="8163" spans="1:43" s="9" customFormat="1" ht="13.25" customHeight="1">
      <c r="A8163" s="7" t="s">
        <v>39</v>
      </c>
      <c r="B8163" s="7" t="s">
        <v>40</v>
      </c>
      <c r="C8163" s="23" t="s">
        <v>577</v>
      </c>
      <c r="D8163" s="6" t="s">
        <v>578</v>
      </c>
      <c r="E8163" s="23" t="s">
        <v>577</v>
      </c>
      <c r="F8163" s="6" t="s">
        <v>580</v>
      </c>
      <c r="G8163" s="6">
        <v>11269</v>
      </c>
      <c r="H8163" s="23" t="s">
        <v>70593</v>
      </c>
      <c r="I8163" s="23" t="s">
        <v>70561</v>
      </c>
      <c r="J8163" s="6">
        <v>10</v>
      </c>
      <c r="K8163" s="6" t="s">
        <v>2644</v>
      </c>
      <c r="L8163" s="7" t="s">
        <v>70562</v>
      </c>
      <c r="M8163" s="254" t="str">
        <f t="shared" si="255"/>
        <v>Quality Assurance Assistant</v>
      </c>
      <c r="N8163" s="7" t="str">
        <f t="shared" si="254"/>
        <v>Quality Assurance Assistant III; Qa Assistant; Quality Control Assistant; Qa Technician; Quality Assurance Associate; Quality Assurance Technician; Qa Support Assistant; Quality Control Technician; Quality Technician; Quality Controller; Quality Inspector; Qc Technician; Quality Specialist; Quality Control; Qa/Qc Assistant; Qa/Qc Technician; Qc Inspector; Qc Lab Technician; Qc Lab Staff; Industrial Quality Controller; Ndt Technician; Ndt Inspector; Product Test Technician; Quality Assistant; Quality Assurance Administrator; Quality Assurance Inspector; Quality Assurance Laboratory Technician; Quality Assurance Representative; Quality Assurance Specialist; Quality Technician I; Quality Assurance / Quality Control Technician</v>
      </c>
      <c r="O8163" s="7" t="s">
        <v>70563</v>
      </c>
      <c r="P8163" s="7" t="s">
        <v>70564</v>
      </c>
      <c r="Q8163" s="7" t="s">
        <v>70565</v>
      </c>
      <c r="R8163" s="7" t="s">
        <v>70566</v>
      </c>
      <c r="S8163" s="7" t="s">
        <v>70567</v>
      </c>
      <c r="T8163" s="7" t="s">
        <v>70568</v>
      </c>
      <c r="U8163" s="7" t="s">
        <v>70569</v>
      </c>
      <c r="V8163" s="7" t="s">
        <v>70570</v>
      </c>
      <c r="W8163" s="7" t="s">
        <v>70571</v>
      </c>
      <c r="X8163" s="7" t="s">
        <v>70572</v>
      </c>
      <c r="Y8163" s="7" t="s">
        <v>70573</v>
      </c>
      <c r="Z8163" s="7" t="s">
        <v>70574</v>
      </c>
      <c r="AA8163" s="7" t="s">
        <v>70575</v>
      </c>
      <c r="AB8163" s="7" t="s">
        <v>70576</v>
      </c>
      <c r="AC8163" s="7" t="s">
        <v>70577</v>
      </c>
      <c r="AD8163" s="7" t="s">
        <v>70578</v>
      </c>
      <c r="AE8163" s="7" t="s">
        <v>70579</v>
      </c>
      <c r="AF8163" s="7" t="s">
        <v>70580</v>
      </c>
      <c r="AG8163" s="7" t="s">
        <v>70581</v>
      </c>
      <c r="AH8163" s="7" t="s">
        <v>70582</v>
      </c>
      <c r="AI8163" s="7" t="s">
        <v>70583</v>
      </c>
      <c r="AJ8163" s="7" t="s">
        <v>70584</v>
      </c>
      <c r="AK8163" s="7" t="s">
        <v>70585</v>
      </c>
      <c r="AL8163" s="7" t="s">
        <v>70586</v>
      </c>
      <c r="AM8163" s="7" t="s">
        <v>70587</v>
      </c>
      <c r="AN8163" s="7" t="s">
        <v>70588</v>
      </c>
      <c r="AO8163" s="7" t="s">
        <v>70589</v>
      </c>
      <c r="AP8163" s="7" t="s">
        <v>70590</v>
      </c>
      <c r="AQ8163" s="9" t="s">
        <v>2407</v>
      </c>
    </row>
    <row r="8164" spans="1:43" s="9" customFormat="1" ht="13.25" customHeight="1">
      <c r="A8164" s="7" t="s">
        <v>39</v>
      </c>
      <c r="B8164" s="7" t="s">
        <v>40</v>
      </c>
      <c r="C8164" s="23" t="s">
        <v>577</v>
      </c>
      <c r="D8164" s="6" t="s">
        <v>578</v>
      </c>
      <c r="E8164" s="23" t="s">
        <v>577</v>
      </c>
      <c r="F8164" s="6" t="s">
        <v>580</v>
      </c>
      <c r="G8164" s="6">
        <v>16069</v>
      </c>
      <c r="H8164" s="23" t="s">
        <v>70594</v>
      </c>
      <c r="I8164" s="23" t="s">
        <v>70561</v>
      </c>
      <c r="J8164" s="6">
        <v>9</v>
      </c>
      <c r="K8164" s="6" t="s">
        <v>2644</v>
      </c>
      <c r="L8164" s="7" t="s">
        <v>70562</v>
      </c>
      <c r="M8164" s="254" t="str">
        <f t="shared" si="255"/>
        <v>Quality Assurance Assistant</v>
      </c>
      <c r="N8164" s="7" t="str">
        <f t="shared" si="254"/>
        <v>Quality Assurance Assistant II; Qa Assistant; Quality Control Assistant; Qa Technician; Quality Assurance Associate; Quality Assurance Technician; Qa Support Assistant; Quality Control Technician; Quality Technician; Quality Controller; Quality Inspector; Qc Technician; Quality Specialist; Quality Control; Qa/Qc Assistant; Qa/Qc Technician; Qc Inspector; Qc Lab Technician; Qc Lab Staff; Industrial Quality Controller; Ndt Technician; Ndt Inspector; Product Test Technician; Quality Assistant; Quality Assurance Administrator; Quality Assurance Inspector; Quality Assurance Laboratory Technician; Quality Assurance Representative; Quality Assurance Specialist; Quality Technician I; Quality Assurance / Quality Control Technician</v>
      </c>
      <c r="O8164" s="7" t="s">
        <v>70563</v>
      </c>
      <c r="P8164" s="7" t="s">
        <v>70564</v>
      </c>
      <c r="Q8164" s="7" t="s">
        <v>70565</v>
      </c>
      <c r="R8164" s="7" t="s">
        <v>70566</v>
      </c>
      <c r="S8164" s="7" t="s">
        <v>70567</v>
      </c>
      <c r="T8164" s="7" t="s">
        <v>70568</v>
      </c>
      <c r="U8164" s="7" t="s">
        <v>70569</v>
      </c>
      <c r="V8164" s="7" t="s">
        <v>70570</v>
      </c>
      <c r="W8164" s="7" t="s">
        <v>70571</v>
      </c>
      <c r="X8164" s="7" t="s">
        <v>70572</v>
      </c>
      <c r="Y8164" s="7" t="s">
        <v>70573</v>
      </c>
      <c r="Z8164" s="7" t="s">
        <v>70574</v>
      </c>
      <c r="AA8164" s="7" t="s">
        <v>70575</v>
      </c>
      <c r="AB8164" s="7" t="s">
        <v>70576</v>
      </c>
      <c r="AC8164" s="7" t="s">
        <v>70577</v>
      </c>
      <c r="AD8164" s="7" t="s">
        <v>70578</v>
      </c>
      <c r="AE8164" s="7" t="s">
        <v>70579</v>
      </c>
      <c r="AF8164" s="7" t="s">
        <v>70580</v>
      </c>
      <c r="AG8164" s="7" t="s">
        <v>70581</v>
      </c>
      <c r="AH8164" s="7" t="s">
        <v>70582</v>
      </c>
      <c r="AI8164" s="7" t="s">
        <v>70583</v>
      </c>
      <c r="AJ8164" s="7" t="s">
        <v>70584</v>
      </c>
      <c r="AK8164" s="7" t="s">
        <v>70585</v>
      </c>
      <c r="AL8164" s="7" t="s">
        <v>70586</v>
      </c>
      <c r="AM8164" s="7" t="s">
        <v>70587</v>
      </c>
      <c r="AN8164" s="7" t="s">
        <v>70588</v>
      </c>
      <c r="AO8164" s="7" t="s">
        <v>70589</v>
      </c>
      <c r="AP8164" s="7" t="s">
        <v>70590</v>
      </c>
      <c r="AQ8164" s="9" t="s">
        <v>2407</v>
      </c>
    </row>
    <row r="8165" spans="1:43" s="9" customFormat="1" ht="13.25" customHeight="1">
      <c r="A8165" s="7" t="s">
        <v>39</v>
      </c>
      <c r="B8165" s="7" t="s">
        <v>40</v>
      </c>
      <c r="C8165" s="23" t="s">
        <v>577</v>
      </c>
      <c r="D8165" s="6" t="s">
        <v>578</v>
      </c>
      <c r="E8165" s="23" t="s">
        <v>577</v>
      </c>
      <c r="F8165" s="6" t="s">
        <v>580</v>
      </c>
      <c r="G8165" s="6">
        <v>11270</v>
      </c>
      <c r="H8165" s="23" t="s">
        <v>70595</v>
      </c>
      <c r="I8165" s="23" t="s">
        <v>70561</v>
      </c>
      <c r="J8165" s="6">
        <v>8</v>
      </c>
      <c r="K8165" s="6" t="s">
        <v>2644</v>
      </c>
      <c r="L8165" s="7" t="s">
        <v>70562</v>
      </c>
      <c r="M8165" s="254" t="str">
        <f t="shared" si="255"/>
        <v>Quality Assurance Assistant</v>
      </c>
      <c r="N8165" s="7" t="str">
        <f t="shared" si="254"/>
        <v>Quality Assurance Assistant I; Qa Assistant; Quality Control Assistant; Qa Technician; Quality Assurance Associate; Quality Assurance Technician; Qa Support Assistant; Quality Control Technician; Quality Technician; Quality Controller; Quality Inspector; Qc Technician; Quality Specialist; Quality Control; Qa/Qc Assistant; Qa/Qc Technician; Qc Inspector; Qc Lab Technician; Qc Lab Staff; Industrial Quality Controller; Ndt Technician; Ndt Inspector; Product Test Technician; Quality Assistant; Quality Assurance Administrator; Quality Assurance Inspector; Quality Assurance Laboratory Technician; Quality Assurance Representative; Quality Assurance Specialist; Quality Technician I; Quality Assurance / Quality Control Technician</v>
      </c>
      <c r="O8165" s="7" t="s">
        <v>70563</v>
      </c>
      <c r="P8165" s="7" t="s">
        <v>70564</v>
      </c>
      <c r="Q8165" s="7" t="s">
        <v>70565</v>
      </c>
      <c r="R8165" s="7" t="s">
        <v>70566</v>
      </c>
      <c r="S8165" s="7" t="s">
        <v>70567</v>
      </c>
      <c r="T8165" s="7" t="s">
        <v>70568</v>
      </c>
      <c r="U8165" s="7" t="s">
        <v>70569</v>
      </c>
      <c r="V8165" s="7" t="s">
        <v>70570</v>
      </c>
      <c r="W8165" s="7" t="s">
        <v>70571</v>
      </c>
      <c r="X8165" s="7" t="s">
        <v>70572</v>
      </c>
      <c r="Y8165" s="7" t="s">
        <v>70573</v>
      </c>
      <c r="Z8165" s="7" t="s">
        <v>70574</v>
      </c>
      <c r="AA8165" s="7" t="s">
        <v>70575</v>
      </c>
      <c r="AB8165" s="7" t="s">
        <v>70576</v>
      </c>
      <c r="AC8165" s="7" t="s">
        <v>70577</v>
      </c>
      <c r="AD8165" s="7" t="s">
        <v>70578</v>
      </c>
      <c r="AE8165" s="7" t="s">
        <v>70579</v>
      </c>
      <c r="AF8165" s="7" t="s">
        <v>70580</v>
      </c>
      <c r="AG8165" s="7" t="s">
        <v>70581</v>
      </c>
      <c r="AH8165" s="7" t="s">
        <v>70582</v>
      </c>
      <c r="AI8165" s="7" t="s">
        <v>70583</v>
      </c>
      <c r="AJ8165" s="7" t="s">
        <v>70584</v>
      </c>
      <c r="AK8165" s="7" t="s">
        <v>70585</v>
      </c>
      <c r="AL8165" s="7" t="s">
        <v>70586</v>
      </c>
      <c r="AM8165" s="7" t="s">
        <v>70587</v>
      </c>
      <c r="AN8165" s="7" t="s">
        <v>70588</v>
      </c>
      <c r="AO8165" s="7" t="s">
        <v>70589</v>
      </c>
      <c r="AP8165" s="7" t="s">
        <v>70590</v>
      </c>
      <c r="AQ8165" s="9" t="s">
        <v>2407</v>
      </c>
    </row>
    <row r="8166" spans="1:43" s="9" customFormat="1" ht="13.25" customHeight="1">
      <c r="A8166" s="7" t="s">
        <v>39</v>
      </c>
      <c r="B8166" s="7" t="s">
        <v>40</v>
      </c>
      <c r="C8166" s="23" t="s">
        <v>577</v>
      </c>
      <c r="D8166" s="6" t="s">
        <v>578</v>
      </c>
      <c r="E8166" s="23" t="s">
        <v>582</v>
      </c>
      <c r="F8166" s="6" t="s">
        <v>583</v>
      </c>
      <c r="G8166" s="6">
        <v>10787</v>
      </c>
      <c r="H8166" s="23" t="s">
        <v>70596</v>
      </c>
      <c r="I8166" s="23" t="s">
        <v>2440</v>
      </c>
      <c r="J8166" s="6" t="s">
        <v>18873</v>
      </c>
      <c r="K8166" s="6" t="s">
        <v>2442</v>
      </c>
      <c r="L8166" s="7" t="s">
        <v>70597</v>
      </c>
      <c r="M8166" s="254" t="str">
        <f t="shared" si="255"/>
        <v>Head of Operational Audit</v>
      </c>
      <c r="N8166" s="7" t="str">
        <f t="shared" si="254"/>
        <v>Head of Operational Audit; -</v>
      </c>
      <c r="O8166" s="7"/>
      <c r="P8166" s="7"/>
      <c r="Q8166" s="7"/>
      <c r="R8166" s="7"/>
      <c r="S8166" s="7"/>
      <c r="T8166" s="7"/>
      <c r="U8166" s="7"/>
      <c r="V8166" s="7"/>
      <c r="W8166" s="7"/>
      <c r="X8166" s="7"/>
      <c r="Y8166" s="7"/>
      <c r="Z8166" s="7"/>
      <c r="AA8166" s="7"/>
      <c r="AB8166" s="7"/>
      <c r="AC8166" s="7"/>
      <c r="AD8166" s="7"/>
      <c r="AE8166" s="7"/>
      <c r="AF8166" s="7"/>
      <c r="AG8166" s="7"/>
      <c r="AH8166" s="7"/>
      <c r="AI8166" s="7"/>
      <c r="AJ8166" s="7"/>
      <c r="AK8166" s="7"/>
      <c r="AL8166" s="7"/>
      <c r="AM8166" s="7"/>
      <c r="AN8166" s="7"/>
      <c r="AO8166" s="7"/>
      <c r="AP8166" s="7"/>
      <c r="AQ8166" s="9" t="s">
        <v>2407</v>
      </c>
    </row>
    <row r="8167" spans="1:43" s="9" customFormat="1" ht="13.25" customHeight="1">
      <c r="A8167" s="7" t="s">
        <v>39</v>
      </c>
      <c r="B8167" s="7" t="s">
        <v>40</v>
      </c>
      <c r="C8167" s="23" t="s">
        <v>577</v>
      </c>
      <c r="D8167" s="6" t="s">
        <v>578</v>
      </c>
      <c r="E8167" s="23" t="s">
        <v>582</v>
      </c>
      <c r="F8167" s="6" t="s">
        <v>583</v>
      </c>
      <c r="G8167" s="6">
        <v>12060</v>
      </c>
      <c r="H8167" s="23" t="s">
        <v>70598</v>
      </c>
      <c r="I8167" s="23" t="s">
        <v>70599</v>
      </c>
      <c r="J8167" s="6" t="s">
        <v>10064</v>
      </c>
      <c r="K8167" s="6" t="s">
        <v>2442</v>
      </c>
      <c r="L8167" s="7" t="s">
        <v>70600</v>
      </c>
      <c r="M8167" s="254" t="str">
        <f t="shared" si="255"/>
        <v>Head of Compliance/Audit</v>
      </c>
      <c r="N8167" s="7" t="str">
        <f t="shared" si="254"/>
        <v>Head of Compliance/Audit; Head of Compliance And Internal Audit; Chief Compliance Officer; Head of Risk And Compliance</v>
      </c>
      <c r="O8167" s="7" t="s">
        <v>70601</v>
      </c>
      <c r="P8167" s="7" t="s">
        <v>70602</v>
      </c>
      <c r="Q8167" s="7" t="s">
        <v>70603</v>
      </c>
      <c r="R8167" s="7" t="s">
        <v>70604</v>
      </c>
      <c r="S8167" s="7" t="s">
        <v>70605</v>
      </c>
      <c r="T8167" s="7" t="s">
        <v>70606</v>
      </c>
      <c r="U8167" s="7" t="s">
        <v>70607</v>
      </c>
      <c r="V8167" s="7" t="s">
        <v>70608</v>
      </c>
      <c r="W8167" s="7" t="s">
        <v>70609</v>
      </c>
      <c r="X8167" s="7" t="s">
        <v>70610</v>
      </c>
      <c r="Y8167" s="7" t="s">
        <v>70611</v>
      </c>
      <c r="Z8167" s="7" t="s">
        <v>70612</v>
      </c>
      <c r="AA8167" s="7" t="s">
        <v>70613</v>
      </c>
      <c r="AB8167" s="7" t="s">
        <v>70614</v>
      </c>
      <c r="AC8167" s="7" t="s">
        <v>70615</v>
      </c>
      <c r="AD8167" s="7" t="s">
        <v>70616</v>
      </c>
      <c r="AE8167" s="7" t="s">
        <v>70617</v>
      </c>
      <c r="AF8167" s="7" t="s">
        <v>70618</v>
      </c>
      <c r="AG8167" s="7" t="s">
        <v>70619</v>
      </c>
      <c r="AH8167" s="7" t="s">
        <v>70619</v>
      </c>
      <c r="AI8167" s="7" t="s">
        <v>70620</v>
      </c>
      <c r="AJ8167" s="7" t="s">
        <v>70621</v>
      </c>
      <c r="AK8167" s="7" t="s">
        <v>70622</v>
      </c>
      <c r="AL8167" s="7" t="s">
        <v>70623</v>
      </c>
      <c r="AM8167" s="7" t="s">
        <v>70624</v>
      </c>
      <c r="AN8167" s="7" t="s">
        <v>70625</v>
      </c>
      <c r="AO8167" s="7" t="s">
        <v>70626</v>
      </c>
      <c r="AP8167" s="7" t="s">
        <v>70627</v>
      </c>
      <c r="AQ8167" s="9" t="s">
        <v>2407</v>
      </c>
    </row>
    <row r="8168" spans="1:43" s="9" customFormat="1" ht="13.25" customHeight="1">
      <c r="A8168" s="7" t="s">
        <v>39</v>
      </c>
      <c r="B8168" s="7" t="s">
        <v>40</v>
      </c>
      <c r="C8168" s="23" t="s">
        <v>577</v>
      </c>
      <c r="D8168" s="6" t="s">
        <v>578</v>
      </c>
      <c r="E8168" s="23" t="s">
        <v>582</v>
      </c>
      <c r="F8168" s="6" t="s">
        <v>583</v>
      </c>
      <c r="G8168" s="6">
        <v>12062</v>
      </c>
      <c r="H8168" s="23" t="s">
        <v>70628</v>
      </c>
      <c r="I8168" s="23" t="s">
        <v>70629</v>
      </c>
      <c r="J8168" s="6" t="s">
        <v>2446</v>
      </c>
      <c r="K8168" s="6" t="s">
        <v>2442</v>
      </c>
      <c r="L8168" s="7" t="s">
        <v>70630</v>
      </c>
      <c r="M8168" s="254" t="str">
        <f t="shared" si="255"/>
        <v>VP Compliance/Audit</v>
      </c>
      <c r="N8168" s="7" t="str">
        <f t="shared" si="254"/>
        <v>VP Compliance/Audit; VP Audit And Compliance; VP Internal Audit; VP Regulatory Compliance; VP Risk And Compliance; Area Head of Compliance/Audit; Department Head of Compliance/Audit; Country Head of Compliance/Audit; EVP Compliance/Audit; SVP Compliance/Audit; Executive VP Compliance/Audit; Senior VP Compliance/Audit; Vice President Compliance/Audit</v>
      </c>
      <c r="O8168" s="7" t="s">
        <v>70631</v>
      </c>
      <c r="P8168" s="7" t="s">
        <v>70632</v>
      </c>
      <c r="Q8168" s="7" t="s">
        <v>70633</v>
      </c>
      <c r="R8168" s="7" t="s">
        <v>70634</v>
      </c>
      <c r="S8168" s="7" t="s">
        <v>70635</v>
      </c>
      <c r="T8168" s="7" t="s">
        <v>70636</v>
      </c>
      <c r="U8168" s="7" t="s">
        <v>70637</v>
      </c>
      <c r="V8168" s="7" t="s">
        <v>70638</v>
      </c>
      <c r="W8168" s="7" t="s">
        <v>70639</v>
      </c>
      <c r="X8168" s="7" t="s">
        <v>70640</v>
      </c>
      <c r="Y8168" s="7" t="s">
        <v>70641</v>
      </c>
      <c r="Z8168" s="7" t="s">
        <v>70642</v>
      </c>
      <c r="AA8168" s="7" t="s">
        <v>70643</v>
      </c>
      <c r="AB8168" s="7" t="s">
        <v>70644</v>
      </c>
      <c r="AC8168" s="7" t="s">
        <v>70645</v>
      </c>
      <c r="AD8168" s="7" t="s">
        <v>70646</v>
      </c>
      <c r="AE8168" s="7" t="s">
        <v>70647</v>
      </c>
      <c r="AF8168" s="7" t="s">
        <v>70648</v>
      </c>
      <c r="AG8168" s="7" t="s">
        <v>70649</v>
      </c>
      <c r="AH8168" s="7" t="s">
        <v>70650</v>
      </c>
      <c r="AI8168" s="7" t="s">
        <v>70651</v>
      </c>
      <c r="AJ8168" s="7" t="s">
        <v>70652</v>
      </c>
      <c r="AK8168" s="7" t="s">
        <v>70653</v>
      </c>
      <c r="AL8168" s="7" t="s">
        <v>70654</v>
      </c>
      <c r="AM8168" s="7" t="s">
        <v>70655</v>
      </c>
      <c r="AN8168" s="7" t="s">
        <v>70656</v>
      </c>
      <c r="AO8168" s="7" t="s">
        <v>70657</v>
      </c>
      <c r="AP8168" s="7" t="s">
        <v>70658</v>
      </c>
      <c r="AQ8168" s="9" t="s">
        <v>2407</v>
      </c>
    </row>
    <row r="8169" spans="1:43" s="9" customFormat="1" ht="13.25" customHeight="1">
      <c r="A8169" s="7" t="s">
        <v>39</v>
      </c>
      <c r="B8169" s="7" t="s">
        <v>40</v>
      </c>
      <c r="C8169" s="23" t="s">
        <v>577</v>
      </c>
      <c r="D8169" s="6" t="s">
        <v>578</v>
      </c>
      <c r="E8169" s="23" t="s">
        <v>582</v>
      </c>
      <c r="F8169" s="6" t="s">
        <v>583</v>
      </c>
      <c r="G8169" s="6">
        <v>12063</v>
      </c>
      <c r="H8169" s="23" t="s">
        <v>70659</v>
      </c>
      <c r="I8169" s="23" t="s">
        <v>70660</v>
      </c>
      <c r="J8169" s="6" t="s">
        <v>2478</v>
      </c>
      <c r="K8169" s="6" t="s">
        <v>2479</v>
      </c>
      <c r="L8169" s="7" t="s">
        <v>70661</v>
      </c>
      <c r="M8169" s="254" t="str">
        <f t="shared" si="255"/>
        <v>Director Compliance/Audit</v>
      </c>
      <c r="N8169" s="7" t="str">
        <f t="shared" si="254"/>
        <v>Director Compliance/Audit; Director Internal Audit And Compliance; Compliance Director; Audit Director; Director Risk And Compliance; Internal Audit Director; Head of Quality Assurance; Quality Assurance Director; Quality Assurance Manager</v>
      </c>
      <c r="O8169" s="7" t="s">
        <v>70662</v>
      </c>
      <c r="P8169" s="7" t="s">
        <v>70663</v>
      </c>
      <c r="Q8169" s="7" t="s">
        <v>70664</v>
      </c>
      <c r="R8169" s="7" t="s">
        <v>70665</v>
      </c>
      <c r="S8169" s="7" t="s">
        <v>70666</v>
      </c>
      <c r="T8169" s="7" t="s">
        <v>70667</v>
      </c>
      <c r="U8169" s="7" t="s">
        <v>70668</v>
      </c>
      <c r="V8169" s="7" t="s">
        <v>70669</v>
      </c>
      <c r="W8169" s="7" t="s">
        <v>70670</v>
      </c>
      <c r="X8169" s="7" t="s">
        <v>70671</v>
      </c>
      <c r="Y8169" s="7" t="s">
        <v>70672</v>
      </c>
      <c r="Z8169" s="7" t="s">
        <v>70673</v>
      </c>
      <c r="AA8169" s="7" t="s">
        <v>70674</v>
      </c>
      <c r="AB8169" s="7" t="s">
        <v>70675</v>
      </c>
      <c r="AC8169" s="7" t="s">
        <v>70676</v>
      </c>
      <c r="AD8169" s="7" t="s">
        <v>70677</v>
      </c>
      <c r="AE8169" s="7" t="s">
        <v>70678</v>
      </c>
      <c r="AF8169" s="7" t="s">
        <v>70679</v>
      </c>
      <c r="AG8169" s="7" t="s">
        <v>70680</v>
      </c>
      <c r="AH8169" s="7" t="s">
        <v>70681</v>
      </c>
      <c r="AI8169" s="7" t="s">
        <v>70682</v>
      </c>
      <c r="AJ8169" s="7" t="s">
        <v>70683</v>
      </c>
      <c r="AK8169" s="7" t="s">
        <v>70684</v>
      </c>
      <c r="AL8169" s="7" t="s">
        <v>70685</v>
      </c>
      <c r="AM8169" s="7" t="s">
        <v>70686</v>
      </c>
      <c r="AN8169" s="7" t="s">
        <v>70687</v>
      </c>
      <c r="AO8169" s="7" t="s">
        <v>70688</v>
      </c>
      <c r="AP8169" s="7" t="s">
        <v>70689</v>
      </c>
      <c r="AQ8169" s="9" t="s">
        <v>2407</v>
      </c>
    </row>
    <row r="8170" spans="1:43" s="9" customFormat="1" ht="13.25" customHeight="1">
      <c r="A8170" s="7" t="s">
        <v>39</v>
      </c>
      <c r="B8170" s="7" t="s">
        <v>40</v>
      </c>
      <c r="C8170" s="23" t="s">
        <v>577</v>
      </c>
      <c r="D8170" s="6" t="s">
        <v>578</v>
      </c>
      <c r="E8170" s="23" t="s">
        <v>582</v>
      </c>
      <c r="F8170" s="6" t="s">
        <v>583</v>
      </c>
      <c r="G8170" s="6">
        <v>12329</v>
      </c>
      <c r="H8170" s="23" t="s">
        <v>70690</v>
      </c>
      <c r="I8170" s="23" t="s">
        <v>70691</v>
      </c>
      <c r="J8170" s="6">
        <v>20</v>
      </c>
      <c r="K8170" s="6" t="s">
        <v>2479</v>
      </c>
      <c r="L8170" s="7" t="s">
        <v>70692</v>
      </c>
      <c r="M8170" s="254" t="str">
        <f t="shared" si="255"/>
        <v>Compliance Manager</v>
      </c>
      <c r="N8170" s="7" t="str">
        <f t="shared" si="254"/>
        <v>Compliance Manager IV; Compliance Program Manager; Corporate Compliance Manager; Risk And Compliance Manager; Environmental Compliance Manager; Ethics &amp; Compliance Manager</v>
      </c>
      <c r="O8170" s="7" t="s">
        <v>70693</v>
      </c>
      <c r="P8170" s="7" t="s">
        <v>70694</v>
      </c>
      <c r="Q8170" s="7" t="s">
        <v>70695</v>
      </c>
      <c r="R8170" s="7" t="s">
        <v>70696</v>
      </c>
      <c r="S8170" s="7" t="s">
        <v>70697</v>
      </c>
      <c r="T8170" s="7" t="s">
        <v>70698</v>
      </c>
      <c r="U8170" s="7" t="s">
        <v>70699</v>
      </c>
      <c r="V8170" s="7" t="s">
        <v>70700</v>
      </c>
      <c r="W8170" s="7" t="s">
        <v>70701</v>
      </c>
      <c r="X8170" s="7" t="s">
        <v>70702</v>
      </c>
      <c r="Y8170" s="7" t="s">
        <v>70703</v>
      </c>
      <c r="Z8170" s="7" t="s">
        <v>70704</v>
      </c>
      <c r="AA8170" s="7" t="s">
        <v>70705</v>
      </c>
      <c r="AB8170" s="7" t="s">
        <v>70706</v>
      </c>
      <c r="AC8170" s="7" t="s">
        <v>70707</v>
      </c>
      <c r="AD8170" s="7" t="s">
        <v>70708</v>
      </c>
      <c r="AE8170" s="7" t="s">
        <v>70709</v>
      </c>
      <c r="AF8170" s="7" t="s">
        <v>70710</v>
      </c>
      <c r="AG8170" s="7" t="s">
        <v>70711</v>
      </c>
      <c r="AH8170" s="7" t="s">
        <v>70712</v>
      </c>
      <c r="AI8170" s="7" t="s">
        <v>70713</v>
      </c>
      <c r="AJ8170" s="7" t="s">
        <v>70714</v>
      </c>
      <c r="AK8170" s="7" t="s">
        <v>70715</v>
      </c>
      <c r="AL8170" s="7" t="s">
        <v>70716</v>
      </c>
      <c r="AM8170" s="7" t="s">
        <v>70717</v>
      </c>
      <c r="AN8170" s="7" t="s">
        <v>70718</v>
      </c>
      <c r="AO8170" s="7" t="s">
        <v>70719</v>
      </c>
      <c r="AP8170" s="7" t="s">
        <v>70720</v>
      </c>
      <c r="AQ8170" s="9" t="s">
        <v>2407</v>
      </c>
    </row>
    <row r="8171" spans="1:43" s="9" customFormat="1" ht="13.25" customHeight="1">
      <c r="A8171" s="7" t="s">
        <v>39</v>
      </c>
      <c r="B8171" s="7" t="s">
        <v>40</v>
      </c>
      <c r="C8171" s="23" t="s">
        <v>577</v>
      </c>
      <c r="D8171" s="6" t="s">
        <v>578</v>
      </c>
      <c r="E8171" s="23" t="s">
        <v>582</v>
      </c>
      <c r="F8171" s="6" t="s">
        <v>583</v>
      </c>
      <c r="G8171" s="6">
        <v>16075</v>
      </c>
      <c r="H8171" s="23" t="s">
        <v>70721</v>
      </c>
      <c r="I8171" s="23" t="s">
        <v>70691</v>
      </c>
      <c r="J8171" s="6">
        <v>19</v>
      </c>
      <c r="K8171" s="6" t="s">
        <v>2479</v>
      </c>
      <c r="L8171" s="7" t="s">
        <v>70692</v>
      </c>
      <c r="M8171" s="254" t="str">
        <f t="shared" si="255"/>
        <v>Compliance Manager</v>
      </c>
      <c r="N8171" s="7" t="str">
        <f t="shared" si="254"/>
        <v>Compliance Manager III; Compliance Program Manager; Corporate Compliance Manager; Risk And Compliance Manager; Environmental Compliance Manager; Ethics &amp; Compliance Manager</v>
      </c>
      <c r="O8171" s="7" t="s">
        <v>70693</v>
      </c>
      <c r="P8171" s="7" t="s">
        <v>70694</v>
      </c>
      <c r="Q8171" s="7" t="s">
        <v>70695</v>
      </c>
      <c r="R8171" s="7" t="s">
        <v>70696</v>
      </c>
      <c r="S8171" s="7" t="s">
        <v>70697</v>
      </c>
      <c r="T8171" s="7" t="s">
        <v>70698</v>
      </c>
      <c r="U8171" s="7" t="s">
        <v>70699</v>
      </c>
      <c r="V8171" s="7" t="s">
        <v>70700</v>
      </c>
      <c r="W8171" s="7" t="s">
        <v>70701</v>
      </c>
      <c r="X8171" s="7" t="s">
        <v>70702</v>
      </c>
      <c r="Y8171" s="7" t="s">
        <v>70703</v>
      </c>
      <c r="Z8171" s="7" t="s">
        <v>70704</v>
      </c>
      <c r="AA8171" s="7" t="s">
        <v>70705</v>
      </c>
      <c r="AB8171" s="7" t="s">
        <v>70706</v>
      </c>
      <c r="AC8171" s="7" t="s">
        <v>70707</v>
      </c>
      <c r="AD8171" s="7" t="s">
        <v>70708</v>
      </c>
      <c r="AE8171" s="7" t="s">
        <v>70709</v>
      </c>
      <c r="AF8171" s="7" t="s">
        <v>70710</v>
      </c>
      <c r="AG8171" s="7" t="s">
        <v>70711</v>
      </c>
      <c r="AH8171" s="7" t="s">
        <v>70712</v>
      </c>
      <c r="AI8171" s="7" t="s">
        <v>70713</v>
      </c>
      <c r="AJ8171" s="7" t="s">
        <v>70714</v>
      </c>
      <c r="AK8171" s="7" t="s">
        <v>70715</v>
      </c>
      <c r="AL8171" s="7" t="s">
        <v>70716</v>
      </c>
      <c r="AM8171" s="7" t="s">
        <v>70717</v>
      </c>
      <c r="AN8171" s="7" t="s">
        <v>70718</v>
      </c>
      <c r="AO8171" s="7" t="s">
        <v>70719</v>
      </c>
      <c r="AP8171" s="7" t="s">
        <v>70720</v>
      </c>
      <c r="AQ8171" s="9" t="s">
        <v>2407</v>
      </c>
    </row>
    <row r="8172" spans="1:43" s="9" customFormat="1" ht="13.25" customHeight="1">
      <c r="A8172" s="7" t="s">
        <v>39</v>
      </c>
      <c r="B8172" s="7" t="s">
        <v>40</v>
      </c>
      <c r="C8172" s="23" t="s">
        <v>577</v>
      </c>
      <c r="D8172" s="6" t="s">
        <v>578</v>
      </c>
      <c r="E8172" s="23" t="s">
        <v>582</v>
      </c>
      <c r="F8172" s="6" t="s">
        <v>583</v>
      </c>
      <c r="G8172" s="6">
        <v>11708</v>
      </c>
      <c r="H8172" s="23" t="s">
        <v>70722</v>
      </c>
      <c r="I8172" s="23" t="s">
        <v>70691</v>
      </c>
      <c r="J8172" s="6">
        <v>18</v>
      </c>
      <c r="K8172" s="6" t="s">
        <v>2479</v>
      </c>
      <c r="L8172" s="7" t="s">
        <v>70692</v>
      </c>
      <c r="M8172" s="254" t="str">
        <f t="shared" si="255"/>
        <v>Compliance Manager</v>
      </c>
      <c r="N8172" s="7" t="str">
        <f t="shared" si="254"/>
        <v>Compliance Manager II; Compliance Program Manager; Corporate Compliance Manager; Risk And Compliance Manager; Environmental Compliance Manager; Ethics &amp; Compliance Manager</v>
      </c>
      <c r="O8172" s="7" t="s">
        <v>70693</v>
      </c>
      <c r="P8172" s="7" t="s">
        <v>70694</v>
      </c>
      <c r="Q8172" s="7" t="s">
        <v>70695</v>
      </c>
      <c r="R8172" s="7" t="s">
        <v>70696</v>
      </c>
      <c r="S8172" s="7" t="s">
        <v>70697</v>
      </c>
      <c r="T8172" s="7" t="s">
        <v>70698</v>
      </c>
      <c r="U8172" s="7" t="s">
        <v>70699</v>
      </c>
      <c r="V8172" s="7" t="s">
        <v>70700</v>
      </c>
      <c r="W8172" s="7" t="s">
        <v>70701</v>
      </c>
      <c r="X8172" s="7" t="s">
        <v>70702</v>
      </c>
      <c r="Y8172" s="7" t="s">
        <v>70703</v>
      </c>
      <c r="Z8172" s="7" t="s">
        <v>70704</v>
      </c>
      <c r="AA8172" s="7" t="s">
        <v>70705</v>
      </c>
      <c r="AB8172" s="7" t="s">
        <v>70706</v>
      </c>
      <c r="AC8172" s="7" t="s">
        <v>70707</v>
      </c>
      <c r="AD8172" s="7" t="s">
        <v>70708</v>
      </c>
      <c r="AE8172" s="7" t="s">
        <v>70709</v>
      </c>
      <c r="AF8172" s="7" t="s">
        <v>70710</v>
      </c>
      <c r="AG8172" s="7" t="s">
        <v>70711</v>
      </c>
      <c r="AH8172" s="7" t="s">
        <v>70712</v>
      </c>
      <c r="AI8172" s="7" t="s">
        <v>70713</v>
      </c>
      <c r="AJ8172" s="7" t="s">
        <v>70714</v>
      </c>
      <c r="AK8172" s="7" t="s">
        <v>70715</v>
      </c>
      <c r="AL8172" s="7" t="s">
        <v>70716</v>
      </c>
      <c r="AM8172" s="7" t="s">
        <v>70717</v>
      </c>
      <c r="AN8172" s="7" t="s">
        <v>70718</v>
      </c>
      <c r="AO8172" s="7" t="s">
        <v>70719</v>
      </c>
      <c r="AP8172" s="7" t="s">
        <v>70720</v>
      </c>
      <c r="AQ8172" s="9" t="s">
        <v>2407</v>
      </c>
    </row>
    <row r="8173" spans="1:43" s="9" customFormat="1" ht="13.25" customHeight="1">
      <c r="A8173" s="7" t="s">
        <v>39</v>
      </c>
      <c r="B8173" s="7" t="s">
        <v>40</v>
      </c>
      <c r="C8173" s="23" t="s">
        <v>577</v>
      </c>
      <c r="D8173" s="6" t="s">
        <v>578</v>
      </c>
      <c r="E8173" s="23" t="s">
        <v>582</v>
      </c>
      <c r="F8173" s="6" t="s">
        <v>583</v>
      </c>
      <c r="G8173" s="6">
        <v>12330</v>
      </c>
      <c r="H8173" s="23" t="s">
        <v>70723</v>
      </c>
      <c r="I8173" s="23" t="s">
        <v>70691</v>
      </c>
      <c r="J8173" s="6">
        <v>17</v>
      </c>
      <c r="K8173" s="6" t="s">
        <v>2743</v>
      </c>
      <c r="L8173" s="7" t="s">
        <v>70692</v>
      </c>
      <c r="M8173" s="254" t="str">
        <f t="shared" si="255"/>
        <v>Compliance Manager</v>
      </c>
      <c r="N8173" s="7" t="str">
        <f t="shared" si="254"/>
        <v>Compliance Manager I; Compliance Program Manager; Corporate Compliance Manager; Risk And Compliance Manager; Environmental Compliance Manager; Ethics &amp; Compliance Manager</v>
      </c>
      <c r="O8173" s="7" t="s">
        <v>70693</v>
      </c>
      <c r="P8173" s="7" t="s">
        <v>70694</v>
      </c>
      <c r="Q8173" s="7" t="s">
        <v>70695</v>
      </c>
      <c r="R8173" s="7" t="s">
        <v>70696</v>
      </c>
      <c r="S8173" s="7" t="s">
        <v>70697</v>
      </c>
      <c r="T8173" s="7" t="s">
        <v>70698</v>
      </c>
      <c r="U8173" s="7" t="s">
        <v>70699</v>
      </c>
      <c r="V8173" s="7" t="s">
        <v>70700</v>
      </c>
      <c r="W8173" s="7" t="s">
        <v>70701</v>
      </c>
      <c r="X8173" s="7" t="s">
        <v>70702</v>
      </c>
      <c r="Y8173" s="7" t="s">
        <v>70703</v>
      </c>
      <c r="Z8173" s="7" t="s">
        <v>70704</v>
      </c>
      <c r="AA8173" s="7" t="s">
        <v>70705</v>
      </c>
      <c r="AB8173" s="7" t="s">
        <v>70706</v>
      </c>
      <c r="AC8173" s="7" t="s">
        <v>70707</v>
      </c>
      <c r="AD8173" s="7" t="s">
        <v>70708</v>
      </c>
      <c r="AE8173" s="7" t="s">
        <v>70709</v>
      </c>
      <c r="AF8173" s="7" t="s">
        <v>70710</v>
      </c>
      <c r="AG8173" s="7" t="s">
        <v>70711</v>
      </c>
      <c r="AH8173" s="7" t="s">
        <v>70712</v>
      </c>
      <c r="AI8173" s="7" t="s">
        <v>70713</v>
      </c>
      <c r="AJ8173" s="7" t="s">
        <v>70714</v>
      </c>
      <c r="AK8173" s="7" t="s">
        <v>70715</v>
      </c>
      <c r="AL8173" s="7" t="s">
        <v>70716</v>
      </c>
      <c r="AM8173" s="7" t="s">
        <v>70717</v>
      </c>
      <c r="AN8173" s="7" t="s">
        <v>70718</v>
      </c>
      <c r="AO8173" s="7" t="s">
        <v>70719</v>
      </c>
      <c r="AP8173" s="7" t="s">
        <v>70720</v>
      </c>
      <c r="AQ8173" s="9" t="s">
        <v>2407</v>
      </c>
    </row>
    <row r="8174" spans="1:43" s="9" customFormat="1" ht="13.25" customHeight="1">
      <c r="A8174" s="7" t="s">
        <v>39</v>
      </c>
      <c r="B8174" s="7" t="s">
        <v>40</v>
      </c>
      <c r="C8174" s="23" t="s">
        <v>577</v>
      </c>
      <c r="D8174" s="6" t="s">
        <v>578</v>
      </c>
      <c r="E8174" s="23" t="s">
        <v>582</v>
      </c>
      <c r="F8174" s="6" t="s">
        <v>583</v>
      </c>
      <c r="G8174" s="6">
        <v>16096</v>
      </c>
      <c r="H8174" s="23" t="s">
        <v>70724</v>
      </c>
      <c r="I8174" s="23" t="s">
        <v>70725</v>
      </c>
      <c r="J8174" s="6">
        <v>19</v>
      </c>
      <c r="K8174" s="6" t="s">
        <v>2479</v>
      </c>
      <c r="L8174" s="7" t="s">
        <v>70726</v>
      </c>
      <c r="M8174" s="254" t="str">
        <f t="shared" si="255"/>
        <v>Compliance Audit Manager</v>
      </c>
      <c r="N8174" s="7" t="str">
        <f t="shared" si="254"/>
        <v>Compliance Audit Manager IV; Audit And Compliance Manager; Internal Audit Manager; Regulatory Compliance Audit Manager; Operational Audit Manager</v>
      </c>
      <c r="O8174" s="7" t="s">
        <v>70727</v>
      </c>
      <c r="P8174" s="7" t="s">
        <v>70728</v>
      </c>
      <c r="Q8174" s="7" t="s">
        <v>70729</v>
      </c>
      <c r="R8174" s="7" t="s">
        <v>70730</v>
      </c>
      <c r="S8174" s="7" t="s">
        <v>70731</v>
      </c>
      <c r="T8174" s="7" t="s">
        <v>70732</v>
      </c>
      <c r="U8174" s="7" t="s">
        <v>70733</v>
      </c>
      <c r="V8174" s="7" t="s">
        <v>70734</v>
      </c>
      <c r="W8174" s="7" t="s">
        <v>70735</v>
      </c>
      <c r="X8174" s="7" t="s">
        <v>70736</v>
      </c>
      <c r="Y8174" s="7" t="s">
        <v>70737</v>
      </c>
      <c r="Z8174" s="7" t="s">
        <v>70738</v>
      </c>
      <c r="AA8174" s="7" t="s">
        <v>70739</v>
      </c>
      <c r="AB8174" s="7" t="s">
        <v>70740</v>
      </c>
      <c r="AC8174" s="7" t="s">
        <v>70741</v>
      </c>
      <c r="AD8174" s="7" t="s">
        <v>70742</v>
      </c>
      <c r="AE8174" s="7" t="s">
        <v>70743</v>
      </c>
      <c r="AF8174" s="7" t="s">
        <v>70744</v>
      </c>
      <c r="AG8174" s="7" t="s">
        <v>70745</v>
      </c>
      <c r="AH8174" s="7" t="s">
        <v>70746</v>
      </c>
      <c r="AI8174" s="7" t="s">
        <v>70747</v>
      </c>
      <c r="AJ8174" s="7" t="s">
        <v>70748</v>
      </c>
      <c r="AK8174" s="7" t="s">
        <v>70749</v>
      </c>
      <c r="AL8174" s="7" t="s">
        <v>70750</v>
      </c>
      <c r="AM8174" s="7" t="s">
        <v>70751</v>
      </c>
      <c r="AN8174" s="7" t="s">
        <v>70752</v>
      </c>
      <c r="AO8174" s="7" t="s">
        <v>70753</v>
      </c>
      <c r="AP8174" s="7" t="s">
        <v>70754</v>
      </c>
      <c r="AQ8174" s="9" t="s">
        <v>2407</v>
      </c>
    </row>
    <row r="8175" spans="1:43" s="9" customFormat="1" ht="13.25" customHeight="1">
      <c r="A8175" s="7" t="s">
        <v>39</v>
      </c>
      <c r="B8175" s="7" t="s">
        <v>40</v>
      </c>
      <c r="C8175" s="23" t="s">
        <v>577</v>
      </c>
      <c r="D8175" s="6" t="s">
        <v>578</v>
      </c>
      <c r="E8175" s="23" t="s">
        <v>582</v>
      </c>
      <c r="F8175" s="6" t="s">
        <v>583</v>
      </c>
      <c r="G8175" s="6">
        <v>16093</v>
      </c>
      <c r="H8175" s="23" t="s">
        <v>70755</v>
      </c>
      <c r="I8175" s="23" t="s">
        <v>70725</v>
      </c>
      <c r="J8175" s="6">
        <v>18</v>
      </c>
      <c r="K8175" s="6" t="s">
        <v>2479</v>
      </c>
      <c r="L8175" s="7" t="s">
        <v>70726</v>
      </c>
      <c r="M8175" s="254" t="str">
        <f t="shared" si="255"/>
        <v>Compliance Audit Manager</v>
      </c>
      <c r="N8175" s="7" t="str">
        <f t="shared" si="254"/>
        <v>Compliance Audit Manager III; Audit And Compliance Manager; Internal Audit Manager; Regulatory Compliance Audit Manager; Operational Audit Manager</v>
      </c>
      <c r="O8175" s="7" t="s">
        <v>70727</v>
      </c>
      <c r="P8175" s="7" t="s">
        <v>70728</v>
      </c>
      <c r="Q8175" s="7" t="s">
        <v>70729</v>
      </c>
      <c r="R8175" s="7" t="s">
        <v>70730</v>
      </c>
      <c r="S8175" s="7" t="s">
        <v>70731</v>
      </c>
      <c r="T8175" s="7" t="s">
        <v>70732</v>
      </c>
      <c r="U8175" s="7" t="s">
        <v>70733</v>
      </c>
      <c r="V8175" s="7" t="s">
        <v>70734</v>
      </c>
      <c r="W8175" s="7" t="s">
        <v>70735</v>
      </c>
      <c r="X8175" s="7" t="s">
        <v>70736</v>
      </c>
      <c r="Y8175" s="7" t="s">
        <v>70737</v>
      </c>
      <c r="Z8175" s="7" t="s">
        <v>70738</v>
      </c>
      <c r="AA8175" s="7" t="s">
        <v>70739</v>
      </c>
      <c r="AB8175" s="7" t="s">
        <v>70740</v>
      </c>
      <c r="AC8175" s="7" t="s">
        <v>70741</v>
      </c>
      <c r="AD8175" s="7" t="s">
        <v>70742</v>
      </c>
      <c r="AE8175" s="7" t="s">
        <v>70743</v>
      </c>
      <c r="AF8175" s="7" t="s">
        <v>70744</v>
      </c>
      <c r="AG8175" s="7" t="s">
        <v>70745</v>
      </c>
      <c r="AH8175" s="7" t="s">
        <v>70746</v>
      </c>
      <c r="AI8175" s="7" t="s">
        <v>70747</v>
      </c>
      <c r="AJ8175" s="7" t="s">
        <v>70748</v>
      </c>
      <c r="AK8175" s="7" t="s">
        <v>70749</v>
      </c>
      <c r="AL8175" s="7" t="s">
        <v>70750</v>
      </c>
      <c r="AM8175" s="7" t="s">
        <v>70751</v>
      </c>
      <c r="AN8175" s="7" t="s">
        <v>70752</v>
      </c>
      <c r="AO8175" s="7" t="s">
        <v>70753</v>
      </c>
      <c r="AP8175" s="7" t="s">
        <v>70754</v>
      </c>
      <c r="AQ8175" s="9" t="s">
        <v>2407</v>
      </c>
    </row>
    <row r="8176" spans="1:43" s="9" customFormat="1" ht="13.25" customHeight="1">
      <c r="A8176" s="7" t="s">
        <v>39</v>
      </c>
      <c r="B8176" s="7" t="s">
        <v>40</v>
      </c>
      <c r="C8176" s="23" t="s">
        <v>577</v>
      </c>
      <c r="D8176" s="6" t="s">
        <v>578</v>
      </c>
      <c r="E8176" s="23" t="s">
        <v>582</v>
      </c>
      <c r="F8176" s="6" t="s">
        <v>583</v>
      </c>
      <c r="G8176" s="6">
        <v>16092</v>
      </c>
      <c r="H8176" s="23" t="s">
        <v>70756</v>
      </c>
      <c r="I8176" s="23" t="s">
        <v>70725</v>
      </c>
      <c r="J8176" s="6">
        <v>17</v>
      </c>
      <c r="K8176" s="6" t="s">
        <v>2743</v>
      </c>
      <c r="L8176" s="7" t="s">
        <v>70726</v>
      </c>
      <c r="M8176" s="254" t="str">
        <f t="shared" si="255"/>
        <v>Compliance Audit Manager</v>
      </c>
      <c r="N8176" s="7" t="str">
        <f t="shared" si="254"/>
        <v>Compliance Audit Manager II; Audit And Compliance Manager; Internal Audit Manager; Regulatory Compliance Audit Manager; Operational Audit Manager</v>
      </c>
      <c r="O8176" s="7" t="s">
        <v>70727</v>
      </c>
      <c r="P8176" s="7" t="s">
        <v>70728</v>
      </c>
      <c r="Q8176" s="7" t="s">
        <v>70729</v>
      </c>
      <c r="R8176" s="7" t="s">
        <v>70730</v>
      </c>
      <c r="S8176" s="7" t="s">
        <v>70731</v>
      </c>
      <c r="T8176" s="7" t="s">
        <v>70732</v>
      </c>
      <c r="U8176" s="7" t="s">
        <v>70733</v>
      </c>
      <c r="V8176" s="7" t="s">
        <v>70734</v>
      </c>
      <c r="W8176" s="7" t="s">
        <v>70735</v>
      </c>
      <c r="X8176" s="7" t="s">
        <v>70736</v>
      </c>
      <c r="Y8176" s="7" t="s">
        <v>70737</v>
      </c>
      <c r="Z8176" s="7" t="s">
        <v>70738</v>
      </c>
      <c r="AA8176" s="7" t="s">
        <v>70739</v>
      </c>
      <c r="AB8176" s="7" t="s">
        <v>70740</v>
      </c>
      <c r="AC8176" s="7" t="s">
        <v>70741</v>
      </c>
      <c r="AD8176" s="7" t="s">
        <v>70742</v>
      </c>
      <c r="AE8176" s="7" t="s">
        <v>70743</v>
      </c>
      <c r="AF8176" s="7" t="s">
        <v>70744</v>
      </c>
      <c r="AG8176" s="7" t="s">
        <v>70745</v>
      </c>
      <c r="AH8176" s="7" t="s">
        <v>70746</v>
      </c>
      <c r="AI8176" s="7" t="s">
        <v>70747</v>
      </c>
      <c r="AJ8176" s="7" t="s">
        <v>70748</v>
      </c>
      <c r="AK8176" s="7" t="s">
        <v>70749</v>
      </c>
      <c r="AL8176" s="7" t="s">
        <v>70750</v>
      </c>
      <c r="AM8176" s="7" t="s">
        <v>70751</v>
      </c>
      <c r="AN8176" s="7" t="s">
        <v>70752</v>
      </c>
      <c r="AO8176" s="7" t="s">
        <v>70753</v>
      </c>
      <c r="AP8176" s="7" t="s">
        <v>70754</v>
      </c>
      <c r="AQ8176" s="9" t="s">
        <v>2407</v>
      </c>
    </row>
    <row r="8177" spans="1:43" s="9" customFormat="1" ht="13.25" customHeight="1">
      <c r="A8177" s="7" t="s">
        <v>39</v>
      </c>
      <c r="B8177" s="7" t="s">
        <v>40</v>
      </c>
      <c r="C8177" s="23" t="s">
        <v>577</v>
      </c>
      <c r="D8177" s="6" t="s">
        <v>578</v>
      </c>
      <c r="E8177" s="23" t="s">
        <v>582</v>
      </c>
      <c r="F8177" s="6" t="s">
        <v>583</v>
      </c>
      <c r="G8177" s="6">
        <v>16088</v>
      </c>
      <c r="H8177" s="23" t="s">
        <v>70757</v>
      </c>
      <c r="I8177" s="23" t="s">
        <v>70725</v>
      </c>
      <c r="J8177" s="6">
        <v>16</v>
      </c>
      <c r="K8177" s="6" t="s">
        <v>2743</v>
      </c>
      <c r="L8177" s="7" t="s">
        <v>70726</v>
      </c>
      <c r="M8177" s="254" t="str">
        <f t="shared" si="255"/>
        <v>Compliance Audit Manager</v>
      </c>
      <c r="N8177" s="7" t="str">
        <f t="shared" si="254"/>
        <v>Compliance Audit Manager I; Audit And Compliance Manager; Internal Audit Manager; Regulatory Compliance Audit Manager; Operational Audit Manager</v>
      </c>
      <c r="O8177" s="7" t="s">
        <v>70727</v>
      </c>
      <c r="P8177" s="7" t="s">
        <v>70728</v>
      </c>
      <c r="Q8177" s="7" t="s">
        <v>70729</v>
      </c>
      <c r="R8177" s="7" t="s">
        <v>70730</v>
      </c>
      <c r="S8177" s="7" t="s">
        <v>70731</v>
      </c>
      <c r="T8177" s="7" t="s">
        <v>70732</v>
      </c>
      <c r="U8177" s="7" t="s">
        <v>70733</v>
      </c>
      <c r="V8177" s="7" t="s">
        <v>70734</v>
      </c>
      <c r="W8177" s="7" t="s">
        <v>70735</v>
      </c>
      <c r="X8177" s="7" t="s">
        <v>70736</v>
      </c>
      <c r="Y8177" s="7" t="s">
        <v>70737</v>
      </c>
      <c r="Z8177" s="7" t="s">
        <v>70738</v>
      </c>
      <c r="AA8177" s="7" t="s">
        <v>70739</v>
      </c>
      <c r="AB8177" s="7" t="s">
        <v>70740</v>
      </c>
      <c r="AC8177" s="7" t="s">
        <v>70741</v>
      </c>
      <c r="AD8177" s="7" t="s">
        <v>70742</v>
      </c>
      <c r="AE8177" s="7" t="s">
        <v>70743</v>
      </c>
      <c r="AF8177" s="7" t="s">
        <v>70744</v>
      </c>
      <c r="AG8177" s="7" t="s">
        <v>70745</v>
      </c>
      <c r="AH8177" s="7" t="s">
        <v>70746</v>
      </c>
      <c r="AI8177" s="7" t="s">
        <v>70747</v>
      </c>
      <c r="AJ8177" s="7" t="s">
        <v>70748</v>
      </c>
      <c r="AK8177" s="7" t="s">
        <v>70749</v>
      </c>
      <c r="AL8177" s="7" t="s">
        <v>70750</v>
      </c>
      <c r="AM8177" s="7" t="s">
        <v>70751</v>
      </c>
      <c r="AN8177" s="7" t="s">
        <v>70752</v>
      </c>
      <c r="AO8177" s="7" t="s">
        <v>70753</v>
      </c>
      <c r="AP8177" s="7" t="s">
        <v>70754</v>
      </c>
      <c r="AQ8177" s="9" t="s">
        <v>2407</v>
      </c>
    </row>
    <row r="8178" spans="1:43" s="9" customFormat="1" ht="13.25" customHeight="1">
      <c r="A8178" s="7" t="s">
        <v>39</v>
      </c>
      <c r="B8178" s="7" t="s">
        <v>40</v>
      </c>
      <c r="C8178" s="23" t="s">
        <v>577</v>
      </c>
      <c r="D8178" s="6" t="s">
        <v>578</v>
      </c>
      <c r="E8178" s="23" t="s">
        <v>582</v>
      </c>
      <c r="F8178" s="6" t="s">
        <v>583</v>
      </c>
      <c r="G8178" s="6">
        <v>16087</v>
      </c>
      <c r="H8178" s="23" t="s">
        <v>70758</v>
      </c>
      <c r="I8178" s="23" t="s">
        <v>70759</v>
      </c>
      <c r="J8178" s="6">
        <v>19</v>
      </c>
      <c r="K8178" s="6" t="s">
        <v>2644</v>
      </c>
      <c r="L8178" s="7" t="s">
        <v>70760</v>
      </c>
      <c r="M8178" s="254" t="str">
        <f t="shared" si="255"/>
        <v>Compliance Specialist</v>
      </c>
      <c r="N8178" s="7" t="str">
        <f t="shared" si="254"/>
        <v>Compliance Specialist V; Corporate Compliance Specialist; Compliance Professional; Compliance Expert; Ethics &amp; Compliance Specialist</v>
      </c>
      <c r="O8178" s="7" t="s">
        <v>70761</v>
      </c>
      <c r="P8178" s="7" t="s">
        <v>70762</v>
      </c>
      <c r="Q8178" s="7" t="s">
        <v>70763</v>
      </c>
      <c r="R8178" s="7" t="s">
        <v>70764</v>
      </c>
      <c r="S8178" s="7" t="s">
        <v>70765</v>
      </c>
      <c r="T8178" s="7" t="s">
        <v>70766</v>
      </c>
      <c r="U8178" s="7" t="s">
        <v>70767</v>
      </c>
      <c r="V8178" s="7" t="s">
        <v>70768</v>
      </c>
      <c r="W8178" s="7" t="s">
        <v>70769</v>
      </c>
      <c r="X8178" s="7" t="s">
        <v>70770</v>
      </c>
      <c r="Y8178" s="7" t="s">
        <v>70771</v>
      </c>
      <c r="Z8178" s="7" t="s">
        <v>70772</v>
      </c>
      <c r="AA8178" s="7" t="s">
        <v>70773</v>
      </c>
      <c r="AB8178" s="7" t="s">
        <v>70774</v>
      </c>
      <c r="AC8178" s="7" t="s">
        <v>70775</v>
      </c>
      <c r="AD8178" s="7" t="s">
        <v>70776</v>
      </c>
      <c r="AE8178" s="7" t="s">
        <v>70777</v>
      </c>
      <c r="AF8178" s="7" t="s">
        <v>70778</v>
      </c>
      <c r="AG8178" s="7" t="s">
        <v>70779</v>
      </c>
      <c r="AH8178" s="7" t="s">
        <v>70779</v>
      </c>
      <c r="AI8178" s="7" t="s">
        <v>70780</v>
      </c>
      <c r="AJ8178" s="7" t="s">
        <v>70781</v>
      </c>
      <c r="AK8178" s="7" t="s">
        <v>70782</v>
      </c>
      <c r="AL8178" s="7" t="s">
        <v>70783</v>
      </c>
      <c r="AM8178" s="7" t="s">
        <v>70784</v>
      </c>
      <c r="AN8178" s="7" t="s">
        <v>70785</v>
      </c>
      <c r="AO8178" s="7" t="s">
        <v>70786</v>
      </c>
      <c r="AP8178" s="7" t="s">
        <v>70787</v>
      </c>
      <c r="AQ8178" s="9" t="s">
        <v>2407</v>
      </c>
    </row>
    <row r="8179" spans="1:43" s="9" customFormat="1" ht="13.25" customHeight="1">
      <c r="A8179" s="7" t="s">
        <v>39</v>
      </c>
      <c r="B8179" s="7" t="s">
        <v>40</v>
      </c>
      <c r="C8179" s="23" t="s">
        <v>577</v>
      </c>
      <c r="D8179" s="6" t="s">
        <v>578</v>
      </c>
      <c r="E8179" s="23" t="s">
        <v>582</v>
      </c>
      <c r="F8179" s="6" t="s">
        <v>583</v>
      </c>
      <c r="G8179" s="6">
        <v>16086</v>
      </c>
      <c r="H8179" s="23" t="s">
        <v>70788</v>
      </c>
      <c r="I8179" s="23" t="s">
        <v>70759</v>
      </c>
      <c r="J8179" s="6">
        <v>18</v>
      </c>
      <c r="K8179" s="6" t="s">
        <v>2644</v>
      </c>
      <c r="L8179" s="7" t="s">
        <v>70760</v>
      </c>
      <c r="M8179" s="254" t="str">
        <f t="shared" si="255"/>
        <v>Compliance Specialist</v>
      </c>
      <c r="N8179" s="7" t="str">
        <f t="shared" si="254"/>
        <v>Compliance Specialist IV; Corporate Compliance Specialist; Compliance Professional; Compliance Expert; Ethics &amp; Compliance Specialist</v>
      </c>
      <c r="O8179" s="7" t="s">
        <v>70761</v>
      </c>
      <c r="P8179" s="7" t="s">
        <v>70762</v>
      </c>
      <c r="Q8179" s="7" t="s">
        <v>70763</v>
      </c>
      <c r="R8179" s="7" t="s">
        <v>70764</v>
      </c>
      <c r="S8179" s="7" t="s">
        <v>70765</v>
      </c>
      <c r="T8179" s="7" t="s">
        <v>70766</v>
      </c>
      <c r="U8179" s="7" t="s">
        <v>70767</v>
      </c>
      <c r="V8179" s="7" t="s">
        <v>70768</v>
      </c>
      <c r="W8179" s="7" t="s">
        <v>70769</v>
      </c>
      <c r="X8179" s="7" t="s">
        <v>70770</v>
      </c>
      <c r="Y8179" s="7" t="s">
        <v>70771</v>
      </c>
      <c r="Z8179" s="7" t="s">
        <v>70772</v>
      </c>
      <c r="AA8179" s="7" t="s">
        <v>70773</v>
      </c>
      <c r="AB8179" s="7" t="s">
        <v>70774</v>
      </c>
      <c r="AC8179" s="7" t="s">
        <v>70775</v>
      </c>
      <c r="AD8179" s="7" t="s">
        <v>70776</v>
      </c>
      <c r="AE8179" s="7" t="s">
        <v>70777</v>
      </c>
      <c r="AF8179" s="7" t="s">
        <v>70778</v>
      </c>
      <c r="AG8179" s="7" t="s">
        <v>70779</v>
      </c>
      <c r="AH8179" s="7" t="s">
        <v>70779</v>
      </c>
      <c r="AI8179" s="7" t="s">
        <v>70780</v>
      </c>
      <c r="AJ8179" s="7" t="s">
        <v>70781</v>
      </c>
      <c r="AK8179" s="7" t="s">
        <v>70782</v>
      </c>
      <c r="AL8179" s="7" t="s">
        <v>70783</v>
      </c>
      <c r="AM8179" s="7" t="s">
        <v>70784</v>
      </c>
      <c r="AN8179" s="7" t="s">
        <v>70785</v>
      </c>
      <c r="AO8179" s="7" t="s">
        <v>70786</v>
      </c>
      <c r="AP8179" s="7" t="s">
        <v>70787</v>
      </c>
      <c r="AQ8179" s="9" t="s">
        <v>2407</v>
      </c>
    </row>
    <row r="8180" spans="1:43" s="9" customFormat="1" ht="13.25" customHeight="1">
      <c r="A8180" s="7" t="s">
        <v>39</v>
      </c>
      <c r="B8180" s="7" t="s">
        <v>40</v>
      </c>
      <c r="C8180" s="23" t="s">
        <v>577</v>
      </c>
      <c r="D8180" s="6" t="s">
        <v>578</v>
      </c>
      <c r="E8180" s="23" t="s">
        <v>582</v>
      </c>
      <c r="F8180" s="6" t="s">
        <v>583</v>
      </c>
      <c r="G8180" s="6">
        <v>16085</v>
      </c>
      <c r="H8180" s="23" t="s">
        <v>70789</v>
      </c>
      <c r="I8180" s="23" t="s">
        <v>70759</v>
      </c>
      <c r="J8180" s="6">
        <v>17</v>
      </c>
      <c r="K8180" s="6" t="s">
        <v>2644</v>
      </c>
      <c r="L8180" s="7" t="s">
        <v>70760</v>
      </c>
      <c r="M8180" s="254" t="str">
        <f t="shared" si="255"/>
        <v>Compliance Specialist</v>
      </c>
      <c r="N8180" s="7" t="str">
        <f t="shared" si="254"/>
        <v>Compliance Specialist III; Corporate Compliance Specialist; Compliance Professional; Compliance Expert; Ethics &amp; Compliance Specialist</v>
      </c>
      <c r="O8180" s="7" t="s">
        <v>70761</v>
      </c>
      <c r="P8180" s="7" t="s">
        <v>70762</v>
      </c>
      <c r="Q8180" s="7" t="s">
        <v>70763</v>
      </c>
      <c r="R8180" s="7" t="s">
        <v>70764</v>
      </c>
      <c r="S8180" s="7" t="s">
        <v>70765</v>
      </c>
      <c r="T8180" s="7" t="s">
        <v>70766</v>
      </c>
      <c r="U8180" s="7" t="s">
        <v>70767</v>
      </c>
      <c r="V8180" s="7" t="s">
        <v>70768</v>
      </c>
      <c r="W8180" s="7" t="s">
        <v>70769</v>
      </c>
      <c r="X8180" s="7" t="s">
        <v>70770</v>
      </c>
      <c r="Y8180" s="7" t="s">
        <v>70771</v>
      </c>
      <c r="Z8180" s="7" t="s">
        <v>70772</v>
      </c>
      <c r="AA8180" s="7" t="s">
        <v>70773</v>
      </c>
      <c r="AB8180" s="7" t="s">
        <v>70774</v>
      </c>
      <c r="AC8180" s="7" t="s">
        <v>70775</v>
      </c>
      <c r="AD8180" s="7" t="s">
        <v>70776</v>
      </c>
      <c r="AE8180" s="7" t="s">
        <v>70777</v>
      </c>
      <c r="AF8180" s="7" t="s">
        <v>70778</v>
      </c>
      <c r="AG8180" s="7" t="s">
        <v>70779</v>
      </c>
      <c r="AH8180" s="7" t="s">
        <v>70779</v>
      </c>
      <c r="AI8180" s="7" t="s">
        <v>70780</v>
      </c>
      <c r="AJ8180" s="7" t="s">
        <v>70781</v>
      </c>
      <c r="AK8180" s="7" t="s">
        <v>70782</v>
      </c>
      <c r="AL8180" s="7" t="s">
        <v>70783</v>
      </c>
      <c r="AM8180" s="7" t="s">
        <v>70784</v>
      </c>
      <c r="AN8180" s="7" t="s">
        <v>70785</v>
      </c>
      <c r="AO8180" s="7" t="s">
        <v>70786</v>
      </c>
      <c r="AP8180" s="7" t="s">
        <v>70787</v>
      </c>
      <c r="AQ8180" s="9" t="s">
        <v>2407</v>
      </c>
    </row>
    <row r="8181" spans="1:43" s="9" customFormat="1" ht="13.25" customHeight="1">
      <c r="A8181" s="7" t="s">
        <v>39</v>
      </c>
      <c r="B8181" s="7" t="s">
        <v>40</v>
      </c>
      <c r="C8181" s="23" t="s">
        <v>577</v>
      </c>
      <c r="D8181" s="6" t="s">
        <v>578</v>
      </c>
      <c r="E8181" s="23" t="s">
        <v>582</v>
      </c>
      <c r="F8181" s="6" t="s">
        <v>583</v>
      </c>
      <c r="G8181" s="6">
        <v>16084</v>
      </c>
      <c r="H8181" s="23" t="s">
        <v>70790</v>
      </c>
      <c r="I8181" s="23" t="s">
        <v>70759</v>
      </c>
      <c r="J8181" s="6">
        <v>16</v>
      </c>
      <c r="K8181" s="6" t="s">
        <v>2644</v>
      </c>
      <c r="L8181" s="7" t="s">
        <v>70760</v>
      </c>
      <c r="M8181" s="254" t="str">
        <f t="shared" si="255"/>
        <v>Compliance Specialist</v>
      </c>
      <c r="N8181" s="7" t="str">
        <f t="shared" si="254"/>
        <v>Compliance Specialist II; Corporate Compliance Specialist; Compliance Professional; Compliance Expert; Ethics &amp; Compliance Specialist</v>
      </c>
      <c r="O8181" s="7" t="s">
        <v>70761</v>
      </c>
      <c r="P8181" s="7" t="s">
        <v>70762</v>
      </c>
      <c r="Q8181" s="7" t="s">
        <v>70763</v>
      </c>
      <c r="R8181" s="7" t="s">
        <v>70764</v>
      </c>
      <c r="S8181" s="7" t="s">
        <v>70765</v>
      </c>
      <c r="T8181" s="7" t="s">
        <v>70766</v>
      </c>
      <c r="U8181" s="7" t="s">
        <v>70767</v>
      </c>
      <c r="V8181" s="7" t="s">
        <v>70768</v>
      </c>
      <c r="W8181" s="7" t="s">
        <v>70769</v>
      </c>
      <c r="X8181" s="7" t="s">
        <v>70770</v>
      </c>
      <c r="Y8181" s="7" t="s">
        <v>70771</v>
      </c>
      <c r="Z8181" s="7" t="s">
        <v>70772</v>
      </c>
      <c r="AA8181" s="7" t="s">
        <v>70773</v>
      </c>
      <c r="AB8181" s="7" t="s">
        <v>70774</v>
      </c>
      <c r="AC8181" s="7" t="s">
        <v>70775</v>
      </c>
      <c r="AD8181" s="7" t="s">
        <v>70776</v>
      </c>
      <c r="AE8181" s="7" t="s">
        <v>70777</v>
      </c>
      <c r="AF8181" s="7" t="s">
        <v>70778</v>
      </c>
      <c r="AG8181" s="7" t="s">
        <v>70779</v>
      </c>
      <c r="AH8181" s="7" t="s">
        <v>70779</v>
      </c>
      <c r="AI8181" s="7" t="s">
        <v>70780</v>
      </c>
      <c r="AJ8181" s="7" t="s">
        <v>70781</v>
      </c>
      <c r="AK8181" s="7" t="s">
        <v>70782</v>
      </c>
      <c r="AL8181" s="7" t="s">
        <v>70783</v>
      </c>
      <c r="AM8181" s="7" t="s">
        <v>70784</v>
      </c>
      <c r="AN8181" s="7" t="s">
        <v>70785</v>
      </c>
      <c r="AO8181" s="7" t="s">
        <v>70786</v>
      </c>
      <c r="AP8181" s="7" t="s">
        <v>70787</v>
      </c>
      <c r="AQ8181" s="9" t="s">
        <v>2407</v>
      </c>
    </row>
    <row r="8182" spans="1:43" s="9" customFormat="1" ht="13.25" customHeight="1">
      <c r="A8182" s="7" t="s">
        <v>39</v>
      </c>
      <c r="B8182" s="7" t="s">
        <v>40</v>
      </c>
      <c r="C8182" s="23" t="s">
        <v>577</v>
      </c>
      <c r="D8182" s="6" t="s">
        <v>578</v>
      </c>
      <c r="E8182" s="23" t="s">
        <v>582</v>
      </c>
      <c r="F8182" s="6" t="s">
        <v>583</v>
      </c>
      <c r="G8182" s="6">
        <v>16083</v>
      </c>
      <c r="H8182" s="23" t="s">
        <v>70791</v>
      </c>
      <c r="I8182" s="23" t="s">
        <v>70759</v>
      </c>
      <c r="J8182" s="6">
        <v>15</v>
      </c>
      <c r="K8182" s="6" t="s">
        <v>2644</v>
      </c>
      <c r="L8182" s="7" t="s">
        <v>70760</v>
      </c>
      <c r="M8182" s="254" t="str">
        <f t="shared" si="255"/>
        <v>Compliance Specialist</v>
      </c>
      <c r="N8182" s="7" t="str">
        <f t="shared" si="254"/>
        <v>Compliance Specialist I; Corporate Compliance Specialist; Compliance Professional; Compliance Expert; Ethics &amp; Compliance Specialist</v>
      </c>
      <c r="O8182" s="7" t="s">
        <v>70761</v>
      </c>
      <c r="P8182" s="7" t="s">
        <v>70762</v>
      </c>
      <c r="Q8182" s="7" t="s">
        <v>70763</v>
      </c>
      <c r="R8182" s="7" t="s">
        <v>70764</v>
      </c>
      <c r="S8182" s="7" t="s">
        <v>70765</v>
      </c>
      <c r="T8182" s="7" t="s">
        <v>70766</v>
      </c>
      <c r="U8182" s="7" t="s">
        <v>70767</v>
      </c>
      <c r="V8182" s="7" t="s">
        <v>70768</v>
      </c>
      <c r="W8182" s="7" t="s">
        <v>70769</v>
      </c>
      <c r="X8182" s="7" t="s">
        <v>70770</v>
      </c>
      <c r="Y8182" s="7" t="s">
        <v>70771</v>
      </c>
      <c r="Z8182" s="7" t="s">
        <v>70772</v>
      </c>
      <c r="AA8182" s="7" t="s">
        <v>70773</v>
      </c>
      <c r="AB8182" s="7" t="s">
        <v>70774</v>
      </c>
      <c r="AC8182" s="7" t="s">
        <v>70775</v>
      </c>
      <c r="AD8182" s="7" t="s">
        <v>70776</v>
      </c>
      <c r="AE8182" s="7" t="s">
        <v>70777</v>
      </c>
      <c r="AF8182" s="7" t="s">
        <v>70778</v>
      </c>
      <c r="AG8182" s="7" t="s">
        <v>70779</v>
      </c>
      <c r="AH8182" s="7" t="s">
        <v>70779</v>
      </c>
      <c r="AI8182" s="7" t="s">
        <v>70780</v>
      </c>
      <c r="AJ8182" s="7" t="s">
        <v>70781</v>
      </c>
      <c r="AK8182" s="7" t="s">
        <v>70782</v>
      </c>
      <c r="AL8182" s="7" t="s">
        <v>70783</v>
      </c>
      <c r="AM8182" s="7" t="s">
        <v>70784</v>
      </c>
      <c r="AN8182" s="7" t="s">
        <v>70785</v>
      </c>
      <c r="AO8182" s="7" t="s">
        <v>70786</v>
      </c>
      <c r="AP8182" s="7" t="s">
        <v>70787</v>
      </c>
      <c r="AQ8182" s="9" t="s">
        <v>2407</v>
      </c>
    </row>
    <row r="8183" spans="1:43" s="9" customFormat="1" ht="13.25" customHeight="1">
      <c r="A8183" s="7" t="s">
        <v>39</v>
      </c>
      <c r="B8183" s="7" t="s">
        <v>40</v>
      </c>
      <c r="C8183" s="23" t="s">
        <v>577</v>
      </c>
      <c r="D8183" s="6" t="s">
        <v>578</v>
      </c>
      <c r="E8183" s="23" t="s">
        <v>582</v>
      </c>
      <c r="F8183" s="6" t="s">
        <v>583</v>
      </c>
      <c r="G8183" s="6">
        <v>12331</v>
      </c>
      <c r="H8183" s="23" t="s">
        <v>70792</v>
      </c>
      <c r="I8183" s="23" t="s">
        <v>70793</v>
      </c>
      <c r="J8183" s="6">
        <v>17</v>
      </c>
      <c r="K8183" s="6" t="s">
        <v>2644</v>
      </c>
      <c r="L8183" s="7" t="s">
        <v>70794</v>
      </c>
      <c r="M8183" s="254" t="str">
        <f t="shared" si="255"/>
        <v>Compliance Officer</v>
      </c>
      <c r="N8183" s="7" t="str">
        <f t="shared" si="254"/>
        <v>Compliance Officer IV; Corporate Compliance Officer; Compliance Analyst; Compliance Administrator; Ethics &amp; Compliance Officer</v>
      </c>
      <c r="O8183" s="7" t="s">
        <v>70795</v>
      </c>
      <c r="P8183" s="7" t="s">
        <v>70796</v>
      </c>
      <c r="Q8183" s="7" t="s">
        <v>70797</v>
      </c>
      <c r="R8183" s="7" t="s">
        <v>70798</v>
      </c>
      <c r="S8183" s="7" t="s">
        <v>70799</v>
      </c>
      <c r="T8183" s="7" t="s">
        <v>70800</v>
      </c>
      <c r="U8183" s="7" t="s">
        <v>70801</v>
      </c>
      <c r="V8183" s="7" t="s">
        <v>70802</v>
      </c>
      <c r="W8183" s="7" t="s">
        <v>70803</v>
      </c>
      <c r="X8183" s="7" t="s">
        <v>70804</v>
      </c>
      <c r="Y8183" s="7" t="s">
        <v>70805</v>
      </c>
      <c r="Z8183" s="7" t="s">
        <v>70806</v>
      </c>
      <c r="AA8183" s="7" t="s">
        <v>70807</v>
      </c>
      <c r="AB8183" s="7" t="s">
        <v>70808</v>
      </c>
      <c r="AC8183" s="7" t="s">
        <v>70809</v>
      </c>
      <c r="AD8183" s="7" t="s">
        <v>70810</v>
      </c>
      <c r="AE8183" s="7" t="s">
        <v>70811</v>
      </c>
      <c r="AF8183" s="7" t="s">
        <v>70812</v>
      </c>
      <c r="AG8183" s="7" t="s">
        <v>70813</v>
      </c>
      <c r="AH8183" s="7" t="s">
        <v>70814</v>
      </c>
      <c r="AI8183" s="7" t="s">
        <v>70815</v>
      </c>
      <c r="AJ8183" s="7" t="s">
        <v>70816</v>
      </c>
      <c r="AK8183" s="7" t="s">
        <v>70817</v>
      </c>
      <c r="AL8183" s="7" t="s">
        <v>70818</v>
      </c>
      <c r="AM8183" s="7" t="s">
        <v>70819</v>
      </c>
      <c r="AN8183" s="7" t="s">
        <v>70820</v>
      </c>
      <c r="AO8183" s="7" t="s">
        <v>70821</v>
      </c>
      <c r="AP8183" s="7" t="s">
        <v>70822</v>
      </c>
      <c r="AQ8183" s="9" t="s">
        <v>2407</v>
      </c>
    </row>
    <row r="8184" spans="1:43" s="9" customFormat="1" ht="13.25" customHeight="1">
      <c r="A8184" s="7" t="s">
        <v>39</v>
      </c>
      <c r="B8184" s="7" t="s">
        <v>40</v>
      </c>
      <c r="C8184" s="23" t="s">
        <v>577</v>
      </c>
      <c r="D8184" s="6" t="s">
        <v>578</v>
      </c>
      <c r="E8184" s="23" t="s">
        <v>582</v>
      </c>
      <c r="F8184" s="6" t="s">
        <v>583</v>
      </c>
      <c r="G8184" s="6">
        <v>11709</v>
      </c>
      <c r="H8184" s="23" t="s">
        <v>70823</v>
      </c>
      <c r="I8184" s="23" t="s">
        <v>70793</v>
      </c>
      <c r="J8184" s="6">
        <v>16</v>
      </c>
      <c r="K8184" s="6" t="s">
        <v>2644</v>
      </c>
      <c r="L8184" s="7" t="s">
        <v>70794</v>
      </c>
      <c r="M8184" s="254" t="str">
        <f t="shared" si="255"/>
        <v>Compliance Officer</v>
      </c>
      <c r="N8184" s="7" t="str">
        <f t="shared" si="254"/>
        <v>Compliance Officer III; Corporate Compliance Officer; Compliance Analyst; Compliance Administrator; Ethics &amp; Compliance Officer</v>
      </c>
      <c r="O8184" s="7" t="s">
        <v>70795</v>
      </c>
      <c r="P8184" s="7" t="s">
        <v>70796</v>
      </c>
      <c r="Q8184" s="7" t="s">
        <v>70797</v>
      </c>
      <c r="R8184" s="7" t="s">
        <v>70798</v>
      </c>
      <c r="S8184" s="7" t="s">
        <v>70799</v>
      </c>
      <c r="T8184" s="7" t="s">
        <v>70800</v>
      </c>
      <c r="U8184" s="7" t="s">
        <v>70801</v>
      </c>
      <c r="V8184" s="7" t="s">
        <v>70802</v>
      </c>
      <c r="W8184" s="7" t="s">
        <v>70803</v>
      </c>
      <c r="X8184" s="7" t="s">
        <v>70804</v>
      </c>
      <c r="Y8184" s="7" t="s">
        <v>70805</v>
      </c>
      <c r="Z8184" s="7" t="s">
        <v>70806</v>
      </c>
      <c r="AA8184" s="7" t="s">
        <v>70807</v>
      </c>
      <c r="AB8184" s="7" t="s">
        <v>70808</v>
      </c>
      <c r="AC8184" s="7" t="s">
        <v>70809</v>
      </c>
      <c r="AD8184" s="7" t="s">
        <v>70810</v>
      </c>
      <c r="AE8184" s="7" t="s">
        <v>70811</v>
      </c>
      <c r="AF8184" s="7" t="s">
        <v>70812</v>
      </c>
      <c r="AG8184" s="7" t="s">
        <v>70813</v>
      </c>
      <c r="AH8184" s="7" t="s">
        <v>70814</v>
      </c>
      <c r="AI8184" s="7" t="s">
        <v>70815</v>
      </c>
      <c r="AJ8184" s="7" t="s">
        <v>70816</v>
      </c>
      <c r="AK8184" s="7" t="s">
        <v>70817</v>
      </c>
      <c r="AL8184" s="7" t="s">
        <v>70818</v>
      </c>
      <c r="AM8184" s="7" t="s">
        <v>70819</v>
      </c>
      <c r="AN8184" s="7" t="s">
        <v>70820</v>
      </c>
      <c r="AO8184" s="7" t="s">
        <v>70821</v>
      </c>
      <c r="AP8184" s="7" t="s">
        <v>70822</v>
      </c>
      <c r="AQ8184" s="9" t="s">
        <v>2407</v>
      </c>
    </row>
    <row r="8185" spans="1:43" s="9" customFormat="1" ht="13.25" customHeight="1">
      <c r="A8185" s="7" t="s">
        <v>39</v>
      </c>
      <c r="B8185" s="7" t="s">
        <v>40</v>
      </c>
      <c r="C8185" s="23" t="s">
        <v>577</v>
      </c>
      <c r="D8185" s="6" t="s">
        <v>578</v>
      </c>
      <c r="E8185" s="23" t="s">
        <v>582</v>
      </c>
      <c r="F8185" s="6" t="s">
        <v>583</v>
      </c>
      <c r="G8185" s="6">
        <v>16076</v>
      </c>
      <c r="H8185" s="23" t="s">
        <v>70824</v>
      </c>
      <c r="I8185" s="23" t="s">
        <v>70793</v>
      </c>
      <c r="J8185" s="6">
        <v>15</v>
      </c>
      <c r="K8185" s="6" t="s">
        <v>2644</v>
      </c>
      <c r="L8185" s="7" t="s">
        <v>70794</v>
      </c>
      <c r="M8185" s="254" t="str">
        <f t="shared" si="255"/>
        <v>Compliance Officer</v>
      </c>
      <c r="N8185" s="7" t="str">
        <f t="shared" si="254"/>
        <v>Compliance Officer II; Corporate Compliance Officer; Compliance Analyst; Compliance Administrator; Ethics &amp; Compliance Officer</v>
      </c>
      <c r="O8185" s="7" t="s">
        <v>70795</v>
      </c>
      <c r="P8185" s="7" t="s">
        <v>70796</v>
      </c>
      <c r="Q8185" s="7" t="s">
        <v>70797</v>
      </c>
      <c r="R8185" s="7" t="s">
        <v>70798</v>
      </c>
      <c r="S8185" s="7" t="s">
        <v>70799</v>
      </c>
      <c r="T8185" s="7" t="s">
        <v>70800</v>
      </c>
      <c r="U8185" s="7" t="s">
        <v>70801</v>
      </c>
      <c r="V8185" s="7" t="s">
        <v>70802</v>
      </c>
      <c r="W8185" s="7" t="s">
        <v>70803</v>
      </c>
      <c r="X8185" s="7" t="s">
        <v>70804</v>
      </c>
      <c r="Y8185" s="7" t="s">
        <v>70805</v>
      </c>
      <c r="Z8185" s="7" t="s">
        <v>70806</v>
      </c>
      <c r="AA8185" s="7" t="s">
        <v>70807</v>
      </c>
      <c r="AB8185" s="7" t="s">
        <v>70808</v>
      </c>
      <c r="AC8185" s="7" t="s">
        <v>70809</v>
      </c>
      <c r="AD8185" s="7" t="s">
        <v>70810</v>
      </c>
      <c r="AE8185" s="7" t="s">
        <v>70811</v>
      </c>
      <c r="AF8185" s="7" t="s">
        <v>70812</v>
      </c>
      <c r="AG8185" s="7" t="s">
        <v>70813</v>
      </c>
      <c r="AH8185" s="7" t="s">
        <v>70814</v>
      </c>
      <c r="AI8185" s="7" t="s">
        <v>70815</v>
      </c>
      <c r="AJ8185" s="7" t="s">
        <v>70816</v>
      </c>
      <c r="AK8185" s="7" t="s">
        <v>70817</v>
      </c>
      <c r="AL8185" s="7" t="s">
        <v>70818</v>
      </c>
      <c r="AM8185" s="7" t="s">
        <v>70819</v>
      </c>
      <c r="AN8185" s="7" t="s">
        <v>70820</v>
      </c>
      <c r="AO8185" s="7" t="s">
        <v>70821</v>
      </c>
      <c r="AP8185" s="7" t="s">
        <v>70822</v>
      </c>
      <c r="AQ8185" s="9" t="s">
        <v>2407</v>
      </c>
    </row>
    <row r="8186" spans="1:43" s="9" customFormat="1" ht="13.25" customHeight="1">
      <c r="A8186" s="7" t="s">
        <v>39</v>
      </c>
      <c r="B8186" s="7" t="s">
        <v>40</v>
      </c>
      <c r="C8186" s="23" t="s">
        <v>577</v>
      </c>
      <c r="D8186" s="6" t="s">
        <v>578</v>
      </c>
      <c r="E8186" s="23" t="s">
        <v>582</v>
      </c>
      <c r="F8186" s="6" t="s">
        <v>583</v>
      </c>
      <c r="G8186" s="6">
        <v>11711</v>
      </c>
      <c r="H8186" s="23" t="s">
        <v>70825</v>
      </c>
      <c r="I8186" s="23" t="s">
        <v>70793</v>
      </c>
      <c r="J8186" s="6">
        <v>14</v>
      </c>
      <c r="K8186" s="6" t="s">
        <v>2644</v>
      </c>
      <c r="L8186" s="7" t="s">
        <v>70794</v>
      </c>
      <c r="M8186" s="254" t="str">
        <f t="shared" si="255"/>
        <v>Compliance Officer</v>
      </c>
      <c r="N8186" s="7" t="str">
        <f t="shared" si="254"/>
        <v>Compliance Officer I; Corporate Compliance Officer; Compliance Analyst; Compliance Administrator; Ethics &amp; Compliance Officer</v>
      </c>
      <c r="O8186" s="7" t="s">
        <v>70795</v>
      </c>
      <c r="P8186" s="7" t="s">
        <v>70796</v>
      </c>
      <c r="Q8186" s="7" t="s">
        <v>70797</v>
      </c>
      <c r="R8186" s="7" t="s">
        <v>70798</v>
      </c>
      <c r="S8186" s="7" t="s">
        <v>70799</v>
      </c>
      <c r="T8186" s="7" t="s">
        <v>70800</v>
      </c>
      <c r="U8186" s="7" t="s">
        <v>70801</v>
      </c>
      <c r="V8186" s="7" t="s">
        <v>70802</v>
      </c>
      <c r="W8186" s="7" t="s">
        <v>70803</v>
      </c>
      <c r="X8186" s="7" t="s">
        <v>70804</v>
      </c>
      <c r="Y8186" s="7" t="s">
        <v>70805</v>
      </c>
      <c r="Z8186" s="7" t="s">
        <v>70806</v>
      </c>
      <c r="AA8186" s="7" t="s">
        <v>70807</v>
      </c>
      <c r="AB8186" s="7" t="s">
        <v>70808</v>
      </c>
      <c r="AC8186" s="7" t="s">
        <v>70809</v>
      </c>
      <c r="AD8186" s="7" t="s">
        <v>70810</v>
      </c>
      <c r="AE8186" s="7" t="s">
        <v>70811</v>
      </c>
      <c r="AF8186" s="7" t="s">
        <v>70812</v>
      </c>
      <c r="AG8186" s="7" t="s">
        <v>70813</v>
      </c>
      <c r="AH8186" s="7" t="s">
        <v>70814</v>
      </c>
      <c r="AI8186" s="7" t="s">
        <v>70815</v>
      </c>
      <c r="AJ8186" s="7" t="s">
        <v>70816</v>
      </c>
      <c r="AK8186" s="7" t="s">
        <v>70817</v>
      </c>
      <c r="AL8186" s="7" t="s">
        <v>70818</v>
      </c>
      <c r="AM8186" s="7" t="s">
        <v>70819</v>
      </c>
      <c r="AN8186" s="7" t="s">
        <v>70820</v>
      </c>
      <c r="AO8186" s="7" t="s">
        <v>70821</v>
      </c>
      <c r="AP8186" s="7" t="s">
        <v>70822</v>
      </c>
      <c r="AQ8186" s="9" t="s">
        <v>2407</v>
      </c>
    </row>
    <row r="8187" spans="1:43" s="9" customFormat="1" ht="13.25" customHeight="1">
      <c r="A8187" s="7" t="s">
        <v>39</v>
      </c>
      <c r="B8187" s="7" t="s">
        <v>40</v>
      </c>
      <c r="C8187" s="23" t="s">
        <v>577</v>
      </c>
      <c r="D8187" s="6" t="s">
        <v>578</v>
      </c>
      <c r="E8187" s="23" t="s">
        <v>582</v>
      </c>
      <c r="F8187" s="6" t="s">
        <v>583</v>
      </c>
      <c r="G8187" s="6">
        <v>16082</v>
      </c>
      <c r="H8187" s="23" t="s">
        <v>70826</v>
      </c>
      <c r="I8187" s="23" t="s">
        <v>70827</v>
      </c>
      <c r="J8187" s="6">
        <v>17</v>
      </c>
      <c r="K8187" s="6" t="s">
        <v>2644</v>
      </c>
      <c r="L8187" s="7" t="s">
        <v>70828</v>
      </c>
      <c r="M8187" s="254" t="str">
        <f t="shared" si="255"/>
        <v>Compliance Auditor</v>
      </c>
      <c r="N8187" s="7" t="str">
        <f t="shared" si="254"/>
        <v>Compliance Auditor IV; Regulatory Compliance Auditor; Internal Compliance Auditor; Auditor; Internal Auditor; Operations Auditor</v>
      </c>
      <c r="O8187" s="7" t="s">
        <v>70829</v>
      </c>
      <c r="P8187" s="7" t="s">
        <v>70830</v>
      </c>
      <c r="Q8187" s="7" t="s">
        <v>70831</v>
      </c>
      <c r="R8187" s="7" t="s">
        <v>70832</v>
      </c>
      <c r="S8187" s="7" t="s">
        <v>70833</v>
      </c>
      <c r="T8187" s="7" t="s">
        <v>70834</v>
      </c>
      <c r="U8187" s="7" t="s">
        <v>70835</v>
      </c>
      <c r="V8187" s="7" t="s">
        <v>70836</v>
      </c>
      <c r="W8187" s="7" t="s">
        <v>70837</v>
      </c>
      <c r="X8187" s="7" t="s">
        <v>70838</v>
      </c>
      <c r="Y8187" s="7" t="s">
        <v>70839</v>
      </c>
      <c r="Z8187" s="7" t="s">
        <v>70840</v>
      </c>
      <c r="AA8187" s="7" t="s">
        <v>70841</v>
      </c>
      <c r="AB8187" s="7" t="s">
        <v>70842</v>
      </c>
      <c r="AC8187" s="7" t="s">
        <v>70843</v>
      </c>
      <c r="AD8187" s="7" t="s">
        <v>70844</v>
      </c>
      <c r="AE8187" s="7" t="s">
        <v>70845</v>
      </c>
      <c r="AF8187" s="7" t="s">
        <v>70846</v>
      </c>
      <c r="AG8187" s="7" t="s">
        <v>70847</v>
      </c>
      <c r="AH8187" s="7" t="s">
        <v>70848</v>
      </c>
      <c r="AI8187" s="7" t="s">
        <v>70849</v>
      </c>
      <c r="AJ8187" s="7" t="s">
        <v>70850</v>
      </c>
      <c r="AK8187" s="7" t="s">
        <v>70851</v>
      </c>
      <c r="AL8187" s="7" t="s">
        <v>70852</v>
      </c>
      <c r="AM8187" s="7" t="s">
        <v>70853</v>
      </c>
      <c r="AN8187" s="7" t="s">
        <v>70854</v>
      </c>
      <c r="AO8187" s="7" t="s">
        <v>70855</v>
      </c>
      <c r="AP8187" s="7" t="s">
        <v>70856</v>
      </c>
      <c r="AQ8187" s="9" t="s">
        <v>2407</v>
      </c>
    </row>
    <row r="8188" spans="1:43" s="9" customFormat="1" ht="13.25" customHeight="1">
      <c r="A8188" s="7" t="s">
        <v>39</v>
      </c>
      <c r="B8188" s="7" t="s">
        <v>40</v>
      </c>
      <c r="C8188" s="23" t="s">
        <v>577</v>
      </c>
      <c r="D8188" s="6" t="s">
        <v>578</v>
      </c>
      <c r="E8188" s="23" t="s">
        <v>582</v>
      </c>
      <c r="F8188" s="6" t="s">
        <v>583</v>
      </c>
      <c r="G8188" s="6">
        <v>16079</v>
      </c>
      <c r="H8188" s="23" t="s">
        <v>70857</v>
      </c>
      <c r="I8188" s="23" t="s">
        <v>70827</v>
      </c>
      <c r="J8188" s="6">
        <v>16</v>
      </c>
      <c r="K8188" s="6" t="s">
        <v>2644</v>
      </c>
      <c r="L8188" s="7" t="s">
        <v>70828</v>
      </c>
      <c r="M8188" s="254" t="str">
        <f t="shared" si="255"/>
        <v>Compliance Auditor</v>
      </c>
      <c r="N8188" s="7" t="str">
        <f t="shared" si="254"/>
        <v>Compliance Auditor III; Regulatory Compliance Auditor; Internal Compliance Auditor; Auditor; Internal Auditor; Operations Auditor</v>
      </c>
      <c r="O8188" s="7" t="s">
        <v>70829</v>
      </c>
      <c r="P8188" s="7" t="s">
        <v>70830</v>
      </c>
      <c r="Q8188" s="7" t="s">
        <v>70831</v>
      </c>
      <c r="R8188" s="7" t="s">
        <v>70832</v>
      </c>
      <c r="S8188" s="7" t="s">
        <v>70833</v>
      </c>
      <c r="T8188" s="7" t="s">
        <v>70834</v>
      </c>
      <c r="U8188" s="7" t="s">
        <v>70835</v>
      </c>
      <c r="V8188" s="7" t="s">
        <v>70836</v>
      </c>
      <c r="W8188" s="7" t="s">
        <v>70837</v>
      </c>
      <c r="X8188" s="7" t="s">
        <v>70838</v>
      </c>
      <c r="Y8188" s="7" t="s">
        <v>70839</v>
      </c>
      <c r="Z8188" s="7" t="s">
        <v>70840</v>
      </c>
      <c r="AA8188" s="7" t="s">
        <v>70841</v>
      </c>
      <c r="AB8188" s="7" t="s">
        <v>70842</v>
      </c>
      <c r="AC8188" s="7" t="s">
        <v>70843</v>
      </c>
      <c r="AD8188" s="7" t="s">
        <v>70844</v>
      </c>
      <c r="AE8188" s="7" t="s">
        <v>70845</v>
      </c>
      <c r="AF8188" s="7" t="s">
        <v>70846</v>
      </c>
      <c r="AG8188" s="7" t="s">
        <v>70847</v>
      </c>
      <c r="AH8188" s="7" t="s">
        <v>70848</v>
      </c>
      <c r="AI8188" s="7" t="s">
        <v>70849</v>
      </c>
      <c r="AJ8188" s="7" t="s">
        <v>70850</v>
      </c>
      <c r="AK8188" s="7" t="s">
        <v>70851</v>
      </c>
      <c r="AL8188" s="7" t="s">
        <v>70852</v>
      </c>
      <c r="AM8188" s="7" t="s">
        <v>70853</v>
      </c>
      <c r="AN8188" s="7" t="s">
        <v>70854</v>
      </c>
      <c r="AO8188" s="7" t="s">
        <v>70855</v>
      </c>
      <c r="AP8188" s="7" t="s">
        <v>70856</v>
      </c>
      <c r="AQ8188" s="9" t="s">
        <v>2407</v>
      </c>
    </row>
    <row r="8189" spans="1:43" s="9" customFormat="1" ht="13.25" customHeight="1">
      <c r="A8189" s="7" t="s">
        <v>39</v>
      </c>
      <c r="B8189" s="7" t="s">
        <v>40</v>
      </c>
      <c r="C8189" s="23" t="s">
        <v>577</v>
      </c>
      <c r="D8189" s="6" t="s">
        <v>578</v>
      </c>
      <c r="E8189" s="23" t="s">
        <v>582</v>
      </c>
      <c r="F8189" s="6" t="s">
        <v>583</v>
      </c>
      <c r="G8189" s="6">
        <v>16078</v>
      </c>
      <c r="H8189" s="23" t="s">
        <v>70858</v>
      </c>
      <c r="I8189" s="23" t="s">
        <v>70827</v>
      </c>
      <c r="J8189" s="6">
        <v>15</v>
      </c>
      <c r="K8189" s="6" t="s">
        <v>2644</v>
      </c>
      <c r="L8189" s="7" t="s">
        <v>70828</v>
      </c>
      <c r="M8189" s="254" t="str">
        <f t="shared" si="255"/>
        <v>Compliance Auditor</v>
      </c>
      <c r="N8189" s="7" t="str">
        <f t="shared" si="254"/>
        <v>Compliance Auditor II; Regulatory Compliance Auditor; Internal Compliance Auditor; Auditor; Internal Auditor; Operations Auditor</v>
      </c>
      <c r="O8189" s="7" t="s">
        <v>70829</v>
      </c>
      <c r="P8189" s="7" t="s">
        <v>70830</v>
      </c>
      <c r="Q8189" s="7" t="s">
        <v>70831</v>
      </c>
      <c r="R8189" s="7" t="s">
        <v>70832</v>
      </c>
      <c r="S8189" s="7" t="s">
        <v>70833</v>
      </c>
      <c r="T8189" s="7" t="s">
        <v>70834</v>
      </c>
      <c r="U8189" s="7" t="s">
        <v>70835</v>
      </c>
      <c r="V8189" s="7" t="s">
        <v>70836</v>
      </c>
      <c r="W8189" s="7" t="s">
        <v>70837</v>
      </c>
      <c r="X8189" s="7" t="s">
        <v>70838</v>
      </c>
      <c r="Y8189" s="7" t="s">
        <v>70839</v>
      </c>
      <c r="Z8189" s="7" t="s">
        <v>70840</v>
      </c>
      <c r="AA8189" s="7" t="s">
        <v>70841</v>
      </c>
      <c r="AB8189" s="7" t="s">
        <v>70842</v>
      </c>
      <c r="AC8189" s="7" t="s">
        <v>70843</v>
      </c>
      <c r="AD8189" s="7" t="s">
        <v>70844</v>
      </c>
      <c r="AE8189" s="7" t="s">
        <v>70845</v>
      </c>
      <c r="AF8189" s="7" t="s">
        <v>70846</v>
      </c>
      <c r="AG8189" s="7" t="s">
        <v>70847</v>
      </c>
      <c r="AH8189" s="7" t="s">
        <v>70848</v>
      </c>
      <c r="AI8189" s="7" t="s">
        <v>70849</v>
      </c>
      <c r="AJ8189" s="7" t="s">
        <v>70850</v>
      </c>
      <c r="AK8189" s="7" t="s">
        <v>70851</v>
      </c>
      <c r="AL8189" s="7" t="s">
        <v>70852</v>
      </c>
      <c r="AM8189" s="7" t="s">
        <v>70853</v>
      </c>
      <c r="AN8189" s="7" t="s">
        <v>70854</v>
      </c>
      <c r="AO8189" s="7" t="s">
        <v>70855</v>
      </c>
      <c r="AP8189" s="7" t="s">
        <v>70856</v>
      </c>
      <c r="AQ8189" s="9" t="s">
        <v>2407</v>
      </c>
    </row>
    <row r="8190" spans="1:43" s="9" customFormat="1" ht="13.25" customHeight="1">
      <c r="A8190" s="7" t="s">
        <v>39</v>
      </c>
      <c r="B8190" s="7" t="s">
        <v>40</v>
      </c>
      <c r="C8190" s="23" t="s">
        <v>577</v>
      </c>
      <c r="D8190" s="6" t="s">
        <v>578</v>
      </c>
      <c r="E8190" s="23" t="s">
        <v>582</v>
      </c>
      <c r="F8190" s="6" t="s">
        <v>583</v>
      </c>
      <c r="G8190" s="6">
        <v>16077</v>
      </c>
      <c r="H8190" s="23" t="s">
        <v>70859</v>
      </c>
      <c r="I8190" s="23" t="s">
        <v>70827</v>
      </c>
      <c r="J8190" s="6">
        <v>14</v>
      </c>
      <c r="K8190" s="6" t="s">
        <v>2644</v>
      </c>
      <c r="L8190" s="7" t="s">
        <v>70828</v>
      </c>
      <c r="M8190" s="254" t="str">
        <f t="shared" si="255"/>
        <v>Compliance Auditor</v>
      </c>
      <c r="N8190" s="7" t="str">
        <f t="shared" si="254"/>
        <v>Compliance Auditor I; Regulatory Compliance Auditor; Internal Compliance Auditor; Auditor; Internal Auditor; Operations Auditor</v>
      </c>
      <c r="O8190" s="7" t="s">
        <v>70829</v>
      </c>
      <c r="P8190" s="7" t="s">
        <v>70830</v>
      </c>
      <c r="Q8190" s="7" t="s">
        <v>70831</v>
      </c>
      <c r="R8190" s="7" t="s">
        <v>70832</v>
      </c>
      <c r="S8190" s="7" t="s">
        <v>70833</v>
      </c>
      <c r="T8190" s="7" t="s">
        <v>70834</v>
      </c>
      <c r="U8190" s="7" t="s">
        <v>70835</v>
      </c>
      <c r="V8190" s="7" t="s">
        <v>70836</v>
      </c>
      <c r="W8190" s="7" t="s">
        <v>70837</v>
      </c>
      <c r="X8190" s="7" t="s">
        <v>70838</v>
      </c>
      <c r="Y8190" s="7" t="s">
        <v>70839</v>
      </c>
      <c r="Z8190" s="7" t="s">
        <v>70840</v>
      </c>
      <c r="AA8190" s="7" t="s">
        <v>70841</v>
      </c>
      <c r="AB8190" s="7" t="s">
        <v>70842</v>
      </c>
      <c r="AC8190" s="7" t="s">
        <v>70843</v>
      </c>
      <c r="AD8190" s="7" t="s">
        <v>70844</v>
      </c>
      <c r="AE8190" s="7" t="s">
        <v>70845</v>
      </c>
      <c r="AF8190" s="7" t="s">
        <v>70846</v>
      </c>
      <c r="AG8190" s="7" t="s">
        <v>70847</v>
      </c>
      <c r="AH8190" s="7" t="s">
        <v>70848</v>
      </c>
      <c r="AI8190" s="7" t="s">
        <v>70849</v>
      </c>
      <c r="AJ8190" s="7" t="s">
        <v>70850</v>
      </c>
      <c r="AK8190" s="7" t="s">
        <v>70851</v>
      </c>
      <c r="AL8190" s="7" t="s">
        <v>70852</v>
      </c>
      <c r="AM8190" s="7" t="s">
        <v>70853</v>
      </c>
      <c r="AN8190" s="7" t="s">
        <v>70854</v>
      </c>
      <c r="AO8190" s="7" t="s">
        <v>70855</v>
      </c>
      <c r="AP8190" s="7" t="s">
        <v>70856</v>
      </c>
      <c r="AQ8190" s="9" t="s">
        <v>2407</v>
      </c>
    </row>
    <row r="8191" spans="1:43" s="9" customFormat="1" ht="13.25" customHeight="1">
      <c r="A8191" s="7" t="s">
        <v>39</v>
      </c>
      <c r="B8191" s="7" t="s">
        <v>40</v>
      </c>
      <c r="C8191" s="23" t="s">
        <v>577</v>
      </c>
      <c r="D8191" s="6" t="s">
        <v>578</v>
      </c>
      <c r="E8191" s="23" t="s">
        <v>582</v>
      </c>
      <c r="F8191" s="6" t="s">
        <v>583</v>
      </c>
      <c r="G8191" s="6">
        <v>17023</v>
      </c>
      <c r="H8191" s="23" t="s">
        <v>70860</v>
      </c>
      <c r="I8191" s="23" t="s">
        <v>70861</v>
      </c>
      <c r="J8191" s="6">
        <v>13</v>
      </c>
      <c r="K8191" s="6" t="s">
        <v>2644</v>
      </c>
      <c r="L8191" s="7" t="s">
        <v>70862</v>
      </c>
      <c r="M8191" s="254" t="str">
        <f t="shared" si="255"/>
        <v>Quality Inspector/Sampler</v>
      </c>
      <c r="N8191" s="7" t="str">
        <f t="shared" ref="N8191:N8254" si="256">H8191 &amp; "; " &amp; I8191 &amp; IFERROR("; " &amp; INDEX(O8191:AP8191, 1, MATCH($N$1, O$4:AP$4, 0)), "")</f>
        <v>Quality Inspector/Sampler III; Product Quality Inspector; Quality Control Inspector; Qc Inspector; Material Sampler; Quality Controller; Inspection Technician; Inspector</v>
      </c>
      <c r="O8191" s="7" t="s">
        <v>70863</v>
      </c>
      <c r="P8191" s="7" t="s">
        <v>70864</v>
      </c>
      <c r="Q8191" s="7" t="s">
        <v>70865</v>
      </c>
      <c r="R8191" s="7" t="s">
        <v>70866</v>
      </c>
      <c r="S8191" s="7" t="s">
        <v>70867</v>
      </c>
      <c r="T8191" s="7" t="s">
        <v>70868</v>
      </c>
      <c r="U8191" s="7" t="s">
        <v>70869</v>
      </c>
      <c r="V8191" s="7" t="s">
        <v>70870</v>
      </c>
      <c r="W8191" s="7" t="s">
        <v>70871</v>
      </c>
      <c r="X8191" s="7" t="s">
        <v>70872</v>
      </c>
      <c r="Y8191" s="7" t="s">
        <v>70873</v>
      </c>
      <c r="Z8191" s="7" t="s">
        <v>70874</v>
      </c>
      <c r="AA8191" s="7" t="s">
        <v>70875</v>
      </c>
      <c r="AB8191" s="7" t="s">
        <v>70876</v>
      </c>
      <c r="AC8191" s="7" t="s">
        <v>70877</v>
      </c>
      <c r="AD8191" s="7" t="s">
        <v>70878</v>
      </c>
      <c r="AE8191" s="7" t="s">
        <v>70879</v>
      </c>
      <c r="AF8191" s="7" t="s">
        <v>70880</v>
      </c>
      <c r="AG8191" s="7" t="s">
        <v>70881</v>
      </c>
      <c r="AH8191" s="7" t="s">
        <v>70882</v>
      </c>
      <c r="AI8191" s="7" t="s">
        <v>70883</v>
      </c>
      <c r="AJ8191" s="7" t="s">
        <v>70884</v>
      </c>
      <c r="AK8191" s="7" t="s">
        <v>70885</v>
      </c>
      <c r="AL8191" s="7" t="s">
        <v>70886</v>
      </c>
      <c r="AM8191" s="7" t="s">
        <v>70887</v>
      </c>
      <c r="AN8191" s="7" t="s">
        <v>70888</v>
      </c>
      <c r="AO8191" s="7" t="s">
        <v>70889</v>
      </c>
      <c r="AP8191" s="7" t="s">
        <v>70890</v>
      </c>
      <c r="AQ8191" s="9" t="s">
        <v>2407</v>
      </c>
    </row>
    <row r="8192" spans="1:43" s="9" customFormat="1" ht="13.25" customHeight="1">
      <c r="A8192" s="7" t="s">
        <v>39</v>
      </c>
      <c r="B8192" s="7" t="s">
        <v>40</v>
      </c>
      <c r="C8192" s="23" t="s">
        <v>577</v>
      </c>
      <c r="D8192" s="6" t="s">
        <v>578</v>
      </c>
      <c r="E8192" s="23" t="s">
        <v>582</v>
      </c>
      <c r="F8192" s="6" t="s">
        <v>583</v>
      </c>
      <c r="G8192" s="6">
        <v>12334</v>
      </c>
      <c r="H8192" s="23" t="s">
        <v>70891</v>
      </c>
      <c r="I8192" s="23" t="s">
        <v>70861</v>
      </c>
      <c r="J8192" s="6">
        <v>12</v>
      </c>
      <c r="K8192" s="6" t="s">
        <v>2644</v>
      </c>
      <c r="L8192" s="7" t="s">
        <v>70862</v>
      </c>
      <c r="M8192" s="254" t="str">
        <f t="shared" ref="M8192:M8255" si="257">IF(OR(RIGHT(H8192,2)=" I", RIGHT(H8192,3)=" II", RIGHT(H8192,4)=" III", RIGHT(H8192,3)=" IV", RIGHT(H8192,2)=" V", RIGHT(H8192,3)=" VI", RIGHT(H8192,4)=" VII", RIGHT(H8192,5)=" VIII", RIGHT(H8192,3)=" IX", RIGHT(H8192,2)=" X"),LEFT(H8192,LEN(H8192)-LEN(TRIM(RIGHT(H8192,LEN(H8192)-FIND("@",SUBSTITUTE(H8192," ","@",LEN(H8192)-LEN(SUBSTITUTE(H8192," ",""))))))) - 1),H8192)</f>
        <v>Quality Inspector/Sampler</v>
      </c>
      <c r="N8192" s="7" t="str">
        <f t="shared" si="256"/>
        <v>Quality Inspector/Sampler II; Product Quality Inspector; Quality Control Inspector; Qc Inspector; Material Sampler; Quality Controller; Inspection Technician; Inspector</v>
      </c>
      <c r="O8192" s="7" t="s">
        <v>70863</v>
      </c>
      <c r="P8192" s="7" t="s">
        <v>70864</v>
      </c>
      <c r="Q8192" s="7" t="s">
        <v>70865</v>
      </c>
      <c r="R8192" s="7" t="s">
        <v>70866</v>
      </c>
      <c r="S8192" s="7" t="s">
        <v>70867</v>
      </c>
      <c r="T8192" s="7" t="s">
        <v>70868</v>
      </c>
      <c r="U8192" s="7" t="s">
        <v>70869</v>
      </c>
      <c r="V8192" s="7" t="s">
        <v>70870</v>
      </c>
      <c r="W8192" s="7" t="s">
        <v>70871</v>
      </c>
      <c r="X8192" s="7" t="s">
        <v>70872</v>
      </c>
      <c r="Y8192" s="7" t="s">
        <v>70873</v>
      </c>
      <c r="Z8192" s="7" t="s">
        <v>70874</v>
      </c>
      <c r="AA8192" s="7" t="s">
        <v>70875</v>
      </c>
      <c r="AB8192" s="7" t="s">
        <v>70876</v>
      </c>
      <c r="AC8192" s="7" t="s">
        <v>70877</v>
      </c>
      <c r="AD8192" s="7" t="s">
        <v>70878</v>
      </c>
      <c r="AE8192" s="7" t="s">
        <v>70879</v>
      </c>
      <c r="AF8192" s="7" t="s">
        <v>70880</v>
      </c>
      <c r="AG8192" s="7" t="s">
        <v>70881</v>
      </c>
      <c r="AH8192" s="7" t="s">
        <v>70882</v>
      </c>
      <c r="AI8192" s="7" t="s">
        <v>70883</v>
      </c>
      <c r="AJ8192" s="7" t="s">
        <v>70884</v>
      </c>
      <c r="AK8192" s="7" t="s">
        <v>70885</v>
      </c>
      <c r="AL8192" s="7" t="s">
        <v>70886</v>
      </c>
      <c r="AM8192" s="7" t="s">
        <v>70887</v>
      </c>
      <c r="AN8192" s="7" t="s">
        <v>70888</v>
      </c>
      <c r="AO8192" s="7" t="s">
        <v>70889</v>
      </c>
      <c r="AP8192" s="7" t="s">
        <v>70890</v>
      </c>
      <c r="AQ8192" s="9" t="s">
        <v>2407</v>
      </c>
    </row>
    <row r="8193" spans="1:43" s="9" customFormat="1" ht="13.25" customHeight="1">
      <c r="A8193" s="7" t="s">
        <v>39</v>
      </c>
      <c r="B8193" s="7" t="s">
        <v>40</v>
      </c>
      <c r="C8193" s="23" t="s">
        <v>577</v>
      </c>
      <c r="D8193" s="6" t="s">
        <v>578</v>
      </c>
      <c r="E8193" s="23" t="s">
        <v>582</v>
      </c>
      <c r="F8193" s="6" t="s">
        <v>583</v>
      </c>
      <c r="G8193" s="6">
        <v>17022</v>
      </c>
      <c r="H8193" s="23" t="s">
        <v>70892</v>
      </c>
      <c r="I8193" s="23" t="s">
        <v>70861</v>
      </c>
      <c r="J8193" s="6">
        <v>11</v>
      </c>
      <c r="K8193" s="6" t="s">
        <v>2644</v>
      </c>
      <c r="L8193" s="7" t="s">
        <v>70862</v>
      </c>
      <c r="M8193" s="254" t="str">
        <f t="shared" si="257"/>
        <v>Quality Inspector/Sampler</v>
      </c>
      <c r="N8193" s="7" t="str">
        <f t="shared" si="256"/>
        <v>Quality Inspector/Sampler I; Product Quality Inspector; Quality Control Inspector; Qc Inspector; Material Sampler; Quality Controller; Inspection Technician; Inspector</v>
      </c>
      <c r="O8193" s="7" t="s">
        <v>70863</v>
      </c>
      <c r="P8193" s="7" t="s">
        <v>70864</v>
      </c>
      <c r="Q8193" s="7" t="s">
        <v>70865</v>
      </c>
      <c r="R8193" s="7" t="s">
        <v>70866</v>
      </c>
      <c r="S8193" s="7" t="s">
        <v>70867</v>
      </c>
      <c r="T8193" s="7" t="s">
        <v>70868</v>
      </c>
      <c r="U8193" s="7" t="s">
        <v>70869</v>
      </c>
      <c r="V8193" s="7" t="s">
        <v>70870</v>
      </c>
      <c r="W8193" s="7" t="s">
        <v>70871</v>
      </c>
      <c r="X8193" s="7" t="s">
        <v>70872</v>
      </c>
      <c r="Y8193" s="7" t="s">
        <v>70873</v>
      </c>
      <c r="Z8193" s="7" t="s">
        <v>70874</v>
      </c>
      <c r="AA8193" s="7" t="s">
        <v>70875</v>
      </c>
      <c r="AB8193" s="7" t="s">
        <v>70876</v>
      </c>
      <c r="AC8193" s="7" t="s">
        <v>70877</v>
      </c>
      <c r="AD8193" s="7" t="s">
        <v>70878</v>
      </c>
      <c r="AE8193" s="7" t="s">
        <v>70879</v>
      </c>
      <c r="AF8193" s="7" t="s">
        <v>70880</v>
      </c>
      <c r="AG8193" s="7" t="s">
        <v>70881</v>
      </c>
      <c r="AH8193" s="7" t="s">
        <v>70882</v>
      </c>
      <c r="AI8193" s="7" t="s">
        <v>70883</v>
      </c>
      <c r="AJ8193" s="7" t="s">
        <v>70884</v>
      </c>
      <c r="AK8193" s="7" t="s">
        <v>70885</v>
      </c>
      <c r="AL8193" s="7" t="s">
        <v>70886</v>
      </c>
      <c r="AM8193" s="7" t="s">
        <v>70887</v>
      </c>
      <c r="AN8193" s="7" t="s">
        <v>70888</v>
      </c>
      <c r="AO8193" s="7" t="s">
        <v>70889</v>
      </c>
      <c r="AP8193" s="7" t="s">
        <v>70890</v>
      </c>
      <c r="AQ8193" s="9" t="s">
        <v>2407</v>
      </c>
    </row>
    <row r="8194" spans="1:43" s="9" customFormat="1" ht="13.25" customHeight="1">
      <c r="A8194" s="7" t="s">
        <v>39</v>
      </c>
      <c r="B8194" s="7" t="s">
        <v>40</v>
      </c>
      <c r="C8194" s="23" t="s">
        <v>577</v>
      </c>
      <c r="D8194" s="6" t="s">
        <v>578</v>
      </c>
      <c r="E8194" s="23" t="s">
        <v>585</v>
      </c>
      <c r="F8194" s="6" t="s">
        <v>586</v>
      </c>
      <c r="G8194" s="6">
        <v>21046</v>
      </c>
      <c r="H8194" s="23" t="s">
        <v>70893</v>
      </c>
      <c r="I8194" s="23" t="s">
        <v>70894</v>
      </c>
      <c r="J8194" s="6">
        <v>17</v>
      </c>
      <c r="K8194" s="6" t="s">
        <v>2644</v>
      </c>
      <c r="L8194" s="7" t="s">
        <v>70895</v>
      </c>
      <c r="M8194" s="254" t="str">
        <f t="shared" si="257"/>
        <v>Quality Engineer</v>
      </c>
      <c r="N8194" s="7" t="str">
        <f t="shared" si="256"/>
        <v>Quality Engineer IV; Qa Engineer; Product Quality Engineer; Qa/Qc Engineer; Process Quality Engineer; Quality Professional; Product Test Engineer; Quality Assurance Engineer; Supplier Quality Engineer</v>
      </c>
      <c r="O8194" s="7" t="s">
        <v>70896</v>
      </c>
      <c r="P8194" s="7" t="s">
        <v>70897</v>
      </c>
      <c r="Q8194" s="7" t="s">
        <v>70898</v>
      </c>
      <c r="R8194" s="7" t="s">
        <v>70899</v>
      </c>
      <c r="S8194" s="7" t="s">
        <v>70900</v>
      </c>
      <c r="T8194" s="7" t="s">
        <v>70901</v>
      </c>
      <c r="U8194" s="7" t="s">
        <v>70902</v>
      </c>
      <c r="V8194" s="7" t="s">
        <v>70903</v>
      </c>
      <c r="W8194" s="7" t="s">
        <v>70904</v>
      </c>
      <c r="X8194" s="7" t="s">
        <v>70905</v>
      </c>
      <c r="Y8194" s="7" t="s">
        <v>70906</v>
      </c>
      <c r="Z8194" s="7" t="s">
        <v>70907</v>
      </c>
      <c r="AA8194" s="7" t="s">
        <v>70908</v>
      </c>
      <c r="AB8194" s="7" t="s">
        <v>70909</v>
      </c>
      <c r="AC8194" s="7" t="s">
        <v>70910</v>
      </c>
      <c r="AD8194" s="7" t="s">
        <v>70911</v>
      </c>
      <c r="AE8194" s="7" t="s">
        <v>70912</v>
      </c>
      <c r="AF8194" s="7" t="s">
        <v>70913</v>
      </c>
      <c r="AG8194" s="7" t="s">
        <v>70914</v>
      </c>
      <c r="AH8194" s="7" t="s">
        <v>70915</v>
      </c>
      <c r="AI8194" s="7" t="s">
        <v>70916</v>
      </c>
      <c r="AJ8194" s="7" t="s">
        <v>70917</v>
      </c>
      <c r="AK8194" s="7" t="s">
        <v>70918</v>
      </c>
      <c r="AL8194" s="7" t="s">
        <v>70919</v>
      </c>
      <c r="AM8194" s="7" t="s">
        <v>70920</v>
      </c>
      <c r="AN8194" s="7" t="s">
        <v>70921</v>
      </c>
      <c r="AO8194" s="7" t="s">
        <v>70922</v>
      </c>
      <c r="AP8194" s="7" t="s">
        <v>70923</v>
      </c>
      <c r="AQ8194" s="9" t="s">
        <v>2407</v>
      </c>
    </row>
    <row r="8195" spans="1:43" s="9" customFormat="1" ht="13.25" customHeight="1">
      <c r="A8195" s="7" t="s">
        <v>39</v>
      </c>
      <c r="B8195" s="7" t="s">
        <v>40</v>
      </c>
      <c r="C8195" s="23" t="s">
        <v>577</v>
      </c>
      <c r="D8195" s="6" t="s">
        <v>578</v>
      </c>
      <c r="E8195" s="23" t="s">
        <v>585</v>
      </c>
      <c r="F8195" s="6" t="s">
        <v>586</v>
      </c>
      <c r="G8195" s="6">
        <v>21045</v>
      </c>
      <c r="H8195" s="23" t="s">
        <v>70924</v>
      </c>
      <c r="I8195" s="23" t="s">
        <v>70894</v>
      </c>
      <c r="J8195" s="6">
        <v>16</v>
      </c>
      <c r="K8195" s="6" t="s">
        <v>2644</v>
      </c>
      <c r="L8195" s="7" t="s">
        <v>70895</v>
      </c>
      <c r="M8195" s="254" t="str">
        <f t="shared" si="257"/>
        <v>Quality Engineer</v>
      </c>
      <c r="N8195" s="7" t="str">
        <f t="shared" si="256"/>
        <v>Quality Engineer III; Qa Engineer; Product Quality Engineer; Qa/Qc Engineer; Process Quality Engineer; Quality Professional; Product Test Engineer; Quality Assurance Engineer; Supplier Quality Engineer</v>
      </c>
      <c r="O8195" s="7" t="s">
        <v>70896</v>
      </c>
      <c r="P8195" s="7" t="s">
        <v>70897</v>
      </c>
      <c r="Q8195" s="7" t="s">
        <v>70898</v>
      </c>
      <c r="R8195" s="7" t="s">
        <v>70899</v>
      </c>
      <c r="S8195" s="7" t="s">
        <v>70900</v>
      </c>
      <c r="T8195" s="7" t="s">
        <v>70901</v>
      </c>
      <c r="U8195" s="7" t="s">
        <v>70902</v>
      </c>
      <c r="V8195" s="7" t="s">
        <v>70903</v>
      </c>
      <c r="W8195" s="7" t="s">
        <v>70904</v>
      </c>
      <c r="X8195" s="7" t="s">
        <v>70905</v>
      </c>
      <c r="Y8195" s="7" t="s">
        <v>70906</v>
      </c>
      <c r="Z8195" s="7" t="s">
        <v>70907</v>
      </c>
      <c r="AA8195" s="7" t="s">
        <v>70908</v>
      </c>
      <c r="AB8195" s="7" t="s">
        <v>70909</v>
      </c>
      <c r="AC8195" s="7" t="s">
        <v>70910</v>
      </c>
      <c r="AD8195" s="7" t="s">
        <v>70911</v>
      </c>
      <c r="AE8195" s="7" t="s">
        <v>70912</v>
      </c>
      <c r="AF8195" s="7" t="s">
        <v>70913</v>
      </c>
      <c r="AG8195" s="7" t="s">
        <v>70914</v>
      </c>
      <c r="AH8195" s="7" t="s">
        <v>70915</v>
      </c>
      <c r="AI8195" s="7" t="s">
        <v>70916</v>
      </c>
      <c r="AJ8195" s="7" t="s">
        <v>70917</v>
      </c>
      <c r="AK8195" s="7" t="s">
        <v>70918</v>
      </c>
      <c r="AL8195" s="7" t="s">
        <v>70919</v>
      </c>
      <c r="AM8195" s="7" t="s">
        <v>70920</v>
      </c>
      <c r="AN8195" s="7" t="s">
        <v>70921</v>
      </c>
      <c r="AO8195" s="7" t="s">
        <v>70922</v>
      </c>
      <c r="AP8195" s="7" t="s">
        <v>70923</v>
      </c>
      <c r="AQ8195" s="9" t="s">
        <v>2407</v>
      </c>
    </row>
    <row r="8196" spans="1:43" s="9" customFormat="1" ht="13.25" customHeight="1">
      <c r="A8196" s="7" t="s">
        <v>39</v>
      </c>
      <c r="B8196" s="7" t="s">
        <v>40</v>
      </c>
      <c r="C8196" s="23" t="s">
        <v>577</v>
      </c>
      <c r="D8196" s="6" t="s">
        <v>578</v>
      </c>
      <c r="E8196" s="23" t="s">
        <v>585</v>
      </c>
      <c r="F8196" s="6" t="s">
        <v>586</v>
      </c>
      <c r="G8196" s="6">
        <v>21044</v>
      </c>
      <c r="H8196" s="23" t="s">
        <v>70925</v>
      </c>
      <c r="I8196" s="23" t="s">
        <v>70894</v>
      </c>
      <c r="J8196" s="6">
        <v>15</v>
      </c>
      <c r="K8196" s="6" t="s">
        <v>2644</v>
      </c>
      <c r="L8196" s="7" t="s">
        <v>70895</v>
      </c>
      <c r="M8196" s="254" t="str">
        <f t="shared" si="257"/>
        <v>Quality Engineer</v>
      </c>
      <c r="N8196" s="7" t="str">
        <f t="shared" si="256"/>
        <v>Quality Engineer II; Qa Engineer; Product Quality Engineer; Qa/Qc Engineer; Process Quality Engineer; Quality Professional; Product Test Engineer; Quality Assurance Engineer; Supplier Quality Engineer</v>
      </c>
      <c r="O8196" s="7" t="s">
        <v>70896</v>
      </c>
      <c r="P8196" s="7" t="s">
        <v>70897</v>
      </c>
      <c r="Q8196" s="7" t="s">
        <v>70898</v>
      </c>
      <c r="R8196" s="7" t="s">
        <v>70899</v>
      </c>
      <c r="S8196" s="7" t="s">
        <v>70900</v>
      </c>
      <c r="T8196" s="7" t="s">
        <v>70901</v>
      </c>
      <c r="U8196" s="7" t="s">
        <v>70902</v>
      </c>
      <c r="V8196" s="7" t="s">
        <v>70903</v>
      </c>
      <c r="W8196" s="7" t="s">
        <v>70904</v>
      </c>
      <c r="X8196" s="7" t="s">
        <v>70905</v>
      </c>
      <c r="Y8196" s="7" t="s">
        <v>70906</v>
      </c>
      <c r="Z8196" s="7" t="s">
        <v>70907</v>
      </c>
      <c r="AA8196" s="7" t="s">
        <v>70908</v>
      </c>
      <c r="AB8196" s="7" t="s">
        <v>70909</v>
      </c>
      <c r="AC8196" s="7" t="s">
        <v>70910</v>
      </c>
      <c r="AD8196" s="7" t="s">
        <v>70911</v>
      </c>
      <c r="AE8196" s="7" t="s">
        <v>70912</v>
      </c>
      <c r="AF8196" s="7" t="s">
        <v>70913</v>
      </c>
      <c r="AG8196" s="7" t="s">
        <v>70914</v>
      </c>
      <c r="AH8196" s="7" t="s">
        <v>70915</v>
      </c>
      <c r="AI8196" s="7" t="s">
        <v>70916</v>
      </c>
      <c r="AJ8196" s="7" t="s">
        <v>70917</v>
      </c>
      <c r="AK8196" s="7" t="s">
        <v>70918</v>
      </c>
      <c r="AL8196" s="7" t="s">
        <v>70919</v>
      </c>
      <c r="AM8196" s="7" t="s">
        <v>70920</v>
      </c>
      <c r="AN8196" s="7" t="s">
        <v>70921</v>
      </c>
      <c r="AO8196" s="7" t="s">
        <v>70922</v>
      </c>
      <c r="AP8196" s="7" t="s">
        <v>70923</v>
      </c>
      <c r="AQ8196" s="9" t="s">
        <v>2407</v>
      </c>
    </row>
    <row r="8197" spans="1:43" s="9" customFormat="1" ht="13.25" customHeight="1">
      <c r="A8197" s="7" t="s">
        <v>39</v>
      </c>
      <c r="B8197" s="7" t="s">
        <v>40</v>
      </c>
      <c r="C8197" s="23" t="s">
        <v>577</v>
      </c>
      <c r="D8197" s="6" t="s">
        <v>578</v>
      </c>
      <c r="E8197" s="23" t="s">
        <v>585</v>
      </c>
      <c r="F8197" s="6" t="s">
        <v>586</v>
      </c>
      <c r="G8197" s="6">
        <v>21043</v>
      </c>
      <c r="H8197" s="23" t="s">
        <v>70926</v>
      </c>
      <c r="I8197" s="23" t="s">
        <v>70894</v>
      </c>
      <c r="J8197" s="6">
        <v>14</v>
      </c>
      <c r="K8197" s="6" t="s">
        <v>2644</v>
      </c>
      <c r="L8197" s="7" t="s">
        <v>70895</v>
      </c>
      <c r="M8197" s="254" t="str">
        <f t="shared" si="257"/>
        <v>Quality Engineer</v>
      </c>
      <c r="N8197" s="7" t="str">
        <f t="shared" si="256"/>
        <v>Quality Engineer I; Qa Engineer; Product Quality Engineer; Qa/Qc Engineer; Process Quality Engineer; Quality Professional; Product Test Engineer; Quality Assurance Engineer; Supplier Quality Engineer</v>
      </c>
      <c r="O8197" s="7" t="s">
        <v>70896</v>
      </c>
      <c r="P8197" s="7" t="s">
        <v>70897</v>
      </c>
      <c r="Q8197" s="7" t="s">
        <v>70898</v>
      </c>
      <c r="R8197" s="7" t="s">
        <v>70899</v>
      </c>
      <c r="S8197" s="7" t="s">
        <v>70900</v>
      </c>
      <c r="T8197" s="7" t="s">
        <v>70901</v>
      </c>
      <c r="U8197" s="7" t="s">
        <v>70902</v>
      </c>
      <c r="V8197" s="7" t="s">
        <v>70903</v>
      </c>
      <c r="W8197" s="7" t="s">
        <v>70904</v>
      </c>
      <c r="X8197" s="7" t="s">
        <v>70905</v>
      </c>
      <c r="Y8197" s="7" t="s">
        <v>70906</v>
      </c>
      <c r="Z8197" s="7" t="s">
        <v>70907</v>
      </c>
      <c r="AA8197" s="7" t="s">
        <v>70908</v>
      </c>
      <c r="AB8197" s="7" t="s">
        <v>70909</v>
      </c>
      <c r="AC8197" s="7" t="s">
        <v>70910</v>
      </c>
      <c r="AD8197" s="7" t="s">
        <v>70911</v>
      </c>
      <c r="AE8197" s="7" t="s">
        <v>70912</v>
      </c>
      <c r="AF8197" s="7" t="s">
        <v>70913</v>
      </c>
      <c r="AG8197" s="7" t="s">
        <v>70914</v>
      </c>
      <c r="AH8197" s="7" t="s">
        <v>70915</v>
      </c>
      <c r="AI8197" s="7" t="s">
        <v>70916</v>
      </c>
      <c r="AJ8197" s="7" t="s">
        <v>70917</v>
      </c>
      <c r="AK8197" s="7" t="s">
        <v>70918</v>
      </c>
      <c r="AL8197" s="7" t="s">
        <v>70919</v>
      </c>
      <c r="AM8197" s="7" t="s">
        <v>70920</v>
      </c>
      <c r="AN8197" s="7" t="s">
        <v>70921</v>
      </c>
      <c r="AO8197" s="7" t="s">
        <v>70922</v>
      </c>
      <c r="AP8197" s="7" t="s">
        <v>70923</v>
      </c>
      <c r="AQ8197" s="9" t="s">
        <v>2407</v>
      </c>
    </row>
    <row r="8198" spans="1:43" s="9" customFormat="1" ht="13.25" customHeight="1">
      <c r="A8198" s="7" t="s">
        <v>39</v>
      </c>
      <c r="B8198" s="7" t="s">
        <v>40</v>
      </c>
      <c r="C8198" s="23" t="s">
        <v>577</v>
      </c>
      <c r="D8198" s="6" t="s">
        <v>578</v>
      </c>
      <c r="E8198" s="23" t="s">
        <v>588</v>
      </c>
      <c r="F8198" s="6" t="s">
        <v>589</v>
      </c>
      <c r="G8198" s="6">
        <v>10360</v>
      </c>
      <c r="H8198" s="23" t="s">
        <v>70927</v>
      </c>
      <c r="I8198" s="23" t="s">
        <v>70928</v>
      </c>
      <c r="J8198" s="6" t="s">
        <v>18873</v>
      </c>
      <c r="K8198" s="6" t="s">
        <v>3535</v>
      </c>
      <c r="L8198" s="7" t="s">
        <v>70929</v>
      </c>
      <c r="M8198" s="254" t="str">
        <f t="shared" si="257"/>
        <v>Chief Quality Assurance Officer</v>
      </c>
      <c r="N8198" s="7" t="str">
        <f t="shared" si="256"/>
        <v>Chief Quality Assurance Officer; Chief Quality Officer; Chief Qa Officer; CQO</v>
      </c>
      <c r="O8198" s="7" t="s">
        <v>70930</v>
      </c>
      <c r="P8198" s="7" t="s">
        <v>70931</v>
      </c>
      <c r="Q8198" s="7" t="s">
        <v>70932</v>
      </c>
      <c r="R8198" s="7" t="s">
        <v>70933</v>
      </c>
      <c r="S8198" s="7" t="s">
        <v>70934</v>
      </c>
      <c r="T8198" s="7" t="s">
        <v>70935</v>
      </c>
      <c r="U8198" s="7" t="s">
        <v>70936</v>
      </c>
      <c r="V8198" s="7" t="s">
        <v>70937</v>
      </c>
      <c r="W8198" s="7" t="s">
        <v>70938</v>
      </c>
      <c r="X8198" s="7" t="s">
        <v>70939</v>
      </c>
      <c r="Y8198" s="7" t="s">
        <v>70940</v>
      </c>
      <c r="Z8198" s="7" t="s">
        <v>70941</v>
      </c>
      <c r="AA8198" s="7" t="s">
        <v>70942</v>
      </c>
      <c r="AB8198" s="7" t="s">
        <v>70943</v>
      </c>
      <c r="AC8198" s="7" t="s">
        <v>70944</v>
      </c>
      <c r="AD8198" s="7" t="s">
        <v>70945</v>
      </c>
      <c r="AE8198" s="7" t="s">
        <v>70946</v>
      </c>
      <c r="AF8198" s="7" t="s">
        <v>70947</v>
      </c>
      <c r="AG8198" s="7" t="s">
        <v>70948</v>
      </c>
      <c r="AH8198" s="7" t="s">
        <v>70949</v>
      </c>
      <c r="AI8198" s="7" t="s">
        <v>70950</v>
      </c>
      <c r="AJ8198" s="7" t="s">
        <v>70951</v>
      </c>
      <c r="AK8198" s="7" t="s">
        <v>70952</v>
      </c>
      <c r="AL8198" s="7" t="s">
        <v>70953</v>
      </c>
      <c r="AM8198" s="7" t="s">
        <v>70954</v>
      </c>
      <c r="AN8198" s="7" t="s">
        <v>70955</v>
      </c>
      <c r="AO8198" s="7" t="s">
        <v>70956</v>
      </c>
      <c r="AP8198" s="7" t="s">
        <v>70957</v>
      </c>
      <c r="AQ8198" s="9" t="s">
        <v>2407</v>
      </c>
    </row>
    <row r="8199" spans="1:43" s="9" customFormat="1" ht="13.25" customHeight="1">
      <c r="A8199" s="7" t="s">
        <v>39</v>
      </c>
      <c r="B8199" s="7" t="s">
        <v>40</v>
      </c>
      <c r="C8199" s="23" t="s">
        <v>577</v>
      </c>
      <c r="D8199" s="6" t="s">
        <v>578</v>
      </c>
      <c r="E8199" s="23" t="s">
        <v>588</v>
      </c>
      <c r="F8199" s="6" t="s">
        <v>589</v>
      </c>
      <c r="G8199" s="6">
        <v>18160</v>
      </c>
      <c r="H8199" s="23" t="s">
        <v>70958</v>
      </c>
      <c r="I8199" s="23" t="s">
        <v>70959</v>
      </c>
      <c r="J8199" s="6" t="s">
        <v>2446</v>
      </c>
      <c r="K8199" s="6" t="s">
        <v>2442</v>
      </c>
      <c r="L8199" s="7" t="s">
        <v>70960</v>
      </c>
      <c r="M8199" s="254" t="str">
        <f t="shared" si="257"/>
        <v>VP Quality Assurance</v>
      </c>
      <c r="N8199" s="7" t="str">
        <f t="shared" si="256"/>
        <v>VP Quality Assurance; VP Quality; VP Quality Control; VP Global Quality; Area Head of Quality Assurance; Department Head of Quality Assurance; Country Head of Quality Assurance; EVP Quality Assurance; SVP Quality Assurance; Executive VP Quality Assurance; Senior VP Quality Assurance; Vice President Quality Assurance</v>
      </c>
      <c r="O8199" s="7" t="s">
        <v>70961</v>
      </c>
      <c r="P8199" s="7" t="s">
        <v>70962</v>
      </c>
      <c r="Q8199" s="7" t="s">
        <v>70963</v>
      </c>
      <c r="R8199" s="7" t="s">
        <v>70964</v>
      </c>
      <c r="S8199" s="7" t="s">
        <v>70965</v>
      </c>
      <c r="T8199" s="7" t="s">
        <v>70966</v>
      </c>
      <c r="U8199" s="7" t="s">
        <v>70967</v>
      </c>
      <c r="V8199" s="7" t="s">
        <v>70968</v>
      </c>
      <c r="W8199" s="7" t="s">
        <v>70969</v>
      </c>
      <c r="X8199" s="7" t="s">
        <v>70970</v>
      </c>
      <c r="Y8199" s="7" t="s">
        <v>70971</v>
      </c>
      <c r="Z8199" s="7" t="s">
        <v>70972</v>
      </c>
      <c r="AA8199" s="7" t="s">
        <v>70973</v>
      </c>
      <c r="AB8199" s="7" t="s">
        <v>70974</v>
      </c>
      <c r="AC8199" s="7" t="s">
        <v>70975</v>
      </c>
      <c r="AD8199" s="7" t="s">
        <v>70976</v>
      </c>
      <c r="AE8199" s="7" t="s">
        <v>70977</v>
      </c>
      <c r="AF8199" s="7" t="s">
        <v>70978</v>
      </c>
      <c r="AG8199" s="7" t="s">
        <v>70979</v>
      </c>
      <c r="AH8199" s="7" t="s">
        <v>70980</v>
      </c>
      <c r="AI8199" s="7" t="s">
        <v>70981</v>
      </c>
      <c r="AJ8199" s="7" t="s">
        <v>70982</v>
      </c>
      <c r="AK8199" s="7" t="s">
        <v>70983</v>
      </c>
      <c r="AL8199" s="7" t="s">
        <v>70984</v>
      </c>
      <c r="AM8199" s="7" t="s">
        <v>70985</v>
      </c>
      <c r="AN8199" s="7" t="s">
        <v>70986</v>
      </c>
      <c r="AO8199" s="7" t="s">
        <v>70987</v>
      </c>
      <c r="AP8199" s="7" t="s">
        <v>70988</v>
      </c>
      <c r="AQ8199" s="9" t="s">
        <v>2407</v>
      </c>
    </row>
    <row r="8200" spans="1:43" s="9" customFormat="1" ht="13.25" customHeight="1">
      <c r="A8200" s="7" t="s">
        <v>39</v>
      </c>
      <c r="B8200" s="7" t="s">
        <v>40</v>
      </c>
      <c r="C8200" s="23" t="s">
        <v>577</v>
      </c>
      <c r="D8200" s="6" t="s">
        <v>578</v>
      </c>
      <c r="E8200" s="23" t="s">
        <v>588</v>
      </c>
      <c r="F8200" s="6" t="s">
        <v>589</v>
      </c>
      <c r="G8200" s="6">
        <v>18161</v>
      </c>
      <c r="H8200" s="23" t="s">
        <v>70989</v>
      </c>
      <c r="I8200" s="23" t="s">
        <v>70990</v>
      </c>
      <c r="J8200" s="6" t="s">
        <v>2478</v>
      </c>
      <c r="K8200" s="6" t="s">
        <v>2479</v>
      </c>
      <c r="L8200" s="7" t="s">
        <v>70991</v>
      </c>
      <c r="M8200" s="254" t="str">
        <f t="shared" si="257"/>
        <v>Director Quality Assurance</v>
      </c>
      <c r="N8200" s="7" t="str">
        <f t="shared" si="256"/>
        <v>Director Quality Assurance; Qa Director; Director Qa/Qc; Quality Director; Head of Quality Assurance; Quality Assurance Director; Quality Assurance Manager</v>
      </c>
      <c r="O8200" s="7" t="s">
        <v>70992</v>
      </c>
      <c r="P8200" s="7" t="s">
        <v>70993</v>
      </c>
      <c r="Q8200" s="7" t="s">
        <v>70994</v>
      </c>
      <c r="R8200" s="7" t="s">
        <v>70995</v>
      </c>
      <c r="S8200" s="7" t="s">
        <v>70996</v>
      </c>
      <c r="T8200" s="7" t="s">
        <v>70997</v>
      </c>
      <c r="U8200" s="7" t="s">
        <v>70998</v>
      </c>
      <c r="V8200" s="7" t="s">
        <v>70999</v>
      </c>
      <c r="W8200" s="7" t="s">
        <v>71000</v>
      </c>
      <c r="X8200" s="7" t="s">
        <v>71001</v>
      </c>
      <c r="Y8200" s="7" t="s">
        <v>71002</v>
      </c>
      <c r="Z8200" s="7" t="s">
        <v>71003</v>
      </c>
      <c r="AA8200" s="7" t="s">
        <v>71004</v>
      </c>
      <c r="AB8200" s="7" t="s">
        <v>71005</v>
      </c>
      <c r="AC8200" s="7" t="s">
        <v>71006</v>
      </c>
      <c r="AD8200" s="7" t="s">
        <v>71007</v>
      </c>
      <c r="AE8200" s="7" t="s">
        <v>71008</v>
      </c>
      <c r="AF8200" s="7" t="s">
        <v>71009</v>
      </c>
      <c r="AG8200" s="7" t="s">
        <v>71010</v>
      </c>
      <c r="AH8200" s="7" t="s">
        <v>71011</v>
      </c>
      <c r="AI8200" s="7" t="s">
        <v>71012</v>
      </c>
      <c r="AJ8200" s="7" t="s">
        <v>71013</v>
      </c>
      <c r="AK8200" s="7" t="s">
        <v>71014</v>
      </c>
      <c r="AL8200" s="7" t="s">
        <v>71015</v>
      </c>
      <c r="AM8200" s="7" t="s">
        <v>71016</v>
      </c>
      <c r="AN8200" s="7" t="s">
        <v>71017</v>
      </c>
      <c r="AO8200" s="7" t="s">
        <v>71018</v>
      </c>
      <c r="AP8200" s="7" t="s">
        <v>71019</v>
      </c>
      <c r="AQ8200" s="9" t="s">
        <v>2407</v>
      </c>
    </row>
    <row r="8201" spans="1:43" s="9" customFormat="1" ht="13.25" customHeight="1">
      <c r="A8201" s="7" t="s">
        <v>39</v>
      </c>
      <c r="B8201" s="7" t="s">
        <v>40</v>
      </c>
      <c r="C8201" s="23" t="s">
        <v>577</v>
      </c>
      <c r="D8201" s="6" t="s">
        <v>578</v>
      </c>
      <c r="E8201" s="23" t="s">
        <v>588</v>
      </c>
      <c r="F8201" s="6" t="s">
        <v>589</v>
      </c>
      <c r="G8201" s="6">
        <v>17013</v>
      </c>
      <c r="H8201" s="23" t="s">
        <v>71020</v>
      </c>
      <c r="I8201" s="23" t="s">
        <v>71021</v>
      </c>
      <c r="J8201" s="6">
        <v>21</v>
      </c>
      <c r="K8201" s="6" t="s">
        <v>2442</v>
      </c>
      <c r="L8201" s="7" t="s">
        <v>71022</v>
      </c>
      <c r="M8201" s="254" t="str">
        <f t="shared" si="257"/>
        <v>Manager of Quality</v>
      </c>
      <c r="N8201" s="7" t="str">
        <f t="shared" si="256"/>
        <v>Manager of Quality III; Quality Assurance Manager; Quality Control Manager; Qc Manager; Qa Manager; Quality Engineering Manager</v>
      </c>
      <c r="O8201" s="7" t="s">
        <v>71023</v>
      </c>
      <c r="P8201" s="7" t="s">
        <v>71024</v>
      </c>
      <c r="Q8201" s="7" t="s">
        <v>71025</v>
      </c>
      <c r="R8201" s="7" t="s">
        <v>71026</v>
      </c>
      <c r="S8201" s="7" t="s">
        <v>71027</v>
      </c>
      <c r="T8201" s="7" t="s">
        <v>71028</v>
      </c>
      <c r="U8201" s="7" t="s">
        <v>71029</v>
      </c>
      <c r="V8201" s="7" t="s">
        <v>71030</v>
      </c>
      <c r="W8201" s="7" t="s">
        <v>71031</v>
      </c>
      <c r="X8201" s="7" t="s">
        <v>71032</v>
      </c>
      <c r="Y8201" s="7" t="s">
        <v>71033</v>
      </c>
      <c r="Z8201" s="7" t="s">
        <v>71034</v>
      </c>
      <c r="AA8201" s="7" t="s">
        <v>71035</v>
      </c>
      <c r="AB8201" s="7" t="s">
        <v>71036</v>
      </c>
      <c r="AC8201" s="7" t="s">
        <v>71037</v>
      </c>
      <c r="AD8201" s="7" t="s">
        <v>71038</v>
      </c>
      <c r="AE8201" s="7" t="s">
        <v>71039</v>
      </c>
      <c r="AF8201" s="7" t="s">
        <v>71040</v>
      </c>
      <c r="AG8201" s="7" t="s">
        <v>71041</v>
      </c>
      <c r="AH8201" s="7" t="s">
        <v>71042</v>
      </c>
      <c r="AI8201" s="7" t="s">
        <v>71043</v>
      </c>
      <c r="AJ8201" s="7" t="s">
        <v>71044</v>
      </c>
      <c r="AK8201" s="7" t="s">
        <v>71045</v>
      </c>
      <c r="AL8201" s="7" t="s">
        <v>71046</v>
      </c>
      <c r="AM8201" s="7" t="s">
        <v>71047</v>
      </c>
      <c r="AN8201" s="7" t="s">
        <v>71048</v>
      </c>
      <c r="AO8201" s="7" t="s">
        <v>71049</v>
      </c>
      <c r="AP8201" s="7" t="s">
        <v>71050</v>
      </c>
      <c r="AQ8201" s="9" t="s">
        <v>2407</v>
      </c>
    </row>
    <row r="8202" spans="1:43" s="9" customFormat="1" ht="13.25" customHeight="1">
      <c r="A8202" s="7" t="s">
        <v>39</v>
      </c>
      <c r="B8202" s="7" t="s">
        <v>40</v>
      </c>
      <c r="C8202" s="23" t="s">
        <v>577</v>
      </c>
      <c r="D8202" s="6" t="s">
        <v>578</v>
      </c>
      <c r="E8202" s="23" t="s">
        <v>588</v>
      </c>
      <c r="F8202" s="6" t="s">
        <v>589</v>
      </c>
      <c r="G8202" s="6">
        <v>11351</v>
      </c>
      <c r="H8202" s="23" t="s">
        <v>71051</v>
      </c>
      <c r="I8202" s="23" t="s">
        <v>71021</v>
      </c>
      <c r="J8202" s="6">
        <v>20</v>
      </c>
      <c r="K8202" s="6" t="s">
        <v>2479</v>
      </c>
      <c r="L8202" s="7" t="s">
        <v>71022</v>
      </c>
      <c r="M8202" s="254" t="str">
        <f t="shared" si="257"/>
        <v>Manager of Quality</v>
      </c>
      <c r="N8202" s="7" t="str">
        <f t="shared" si="256"/>
        <v>Manager of Quality II; Quality Assurance Manager; Quality Control Manager; Qc Manager; Qa Manager; Quality Engineering Manager</v>
      </c>
      <c r="O8202" s="7" t="s">
        <v>71023</v>
      </c>
      <c r="P8202" s="7" t="s">
        <v>71024</v>
      </c>
      <c r="Q8202" s="7" t="s">
        <v>71025</v>
      </c>
      <c r="R8202" s="7" t="s">
        <v>71026</v>
      </c>
      <c r="S8202" s="7" t="s">
        <v>71027</v>
      </c>
      <c r="T8202" s="7" t="s">
        <v>71028</v>
      </c>
      <c r="U8202" s="7" t="s">
        <v>71029</v>
      </c>
      <c r="V8202" s="7" t="s">
        <v>71030</v>
      </c>
      <c r="W8202" s="7" t="s">
        <v>71031</v>
      </c>
      <c r="X8202" s="7" t="s">
        <v>71032</v>
      </c>
      <c r="Y8202" s="7" t="s">
        <v>71033</v>
      </c>
      <c r="Z8202" s="7" t="s">
        <v>71034</v>
      </c>
      <c r="AA8202" s="7" t="s">
        <v>71035</v>
      </c>
      <c r="AB8202" s="7" t="s">
        <v>71036</v>
      </c>
      <c r="AC8202" s="7" t="s">
        <v>71037</v>
      </c>
      <c r="AD8202" s="7" t="s">
        <v>71038</v>
      </c>
      <c r="AE8202" s="7" t="s">
        <v>71039</v>
      </c>
      <c r="AF8202" s="7" t="s">
        <v>71040</v>
      </c>
      <c r="AG8202" s="7" t="s">
        <v>71041</v>
      </c>
      <c r="AH8202" s="7" t="s">
        <v>71042</v>
      </c>
      <c r="AI8202" s="7" t="s">
        <v>71043</v>
      </c>
      <c r="AJ8202" s="7" t="s">
        <v>71044</v>
      </c>
      <c r="AK8202" s="7" t="s">
        <v>71045</v>
      </c>
      <c r="AL8202" s="7" t="s">
        <v>71046</v>
      </c>
      <c r="AM8202" s="7" t="s">
        <v>71047</v>
      </c>
      <c r="AN8202" s="7" t="s">
        <v>71048</v>
      </c>
      <c r="AO8202" s="7" t="s">
        <v>71049</v>
      </c>
      <c r="AP8202" s="7" t="s">
        <v>71050</v>
      </c>
      <c r="AQ8202" s="9" t="s">
        <v>2407</v>
      </c>
    </row>
    <row r="8203" spans="1:43" s="9" customFormat="1" ht="13.25" customHeight="1">
      <c r="A8203" s="7" t="s">
        <v>39</v>
      </c>
      <c r="B8203" s="7" t="s">
        <v>40</v>
      </c>
      <c r="C8203" s="23" t="s">
        <v>577</v>
      </c>
      <c r="D8203" s="6" t="s">
        <v>578</v>
      </c>
      <c r="E8203" s="23" t="s">
        <v>588</v>
      </c>
      <c r="F8203" s="6" t="s">
        <v>589</v>
      </c>
      <c r="G8203" s="6">
        <v>17012</v>
      </c>
      <c r="H8203" s="23" t="s">
        <v>71052</v>
      </c>
      <c r="I8203" s="23" t="s">
        <v>71021</v>
      </c>
      <c r="J8203" s="6">
        <v>19</v>
      </c>
      <c r="K8203" s="6" t="s">
        <v>2479</v>
      </c>
      <c r="L8203" s="7" t="s">
        <v>71022</v>
      </c>
      <c r="M8203" s="254" t="str">
        <f t="shared" si="257"/>
        <v>Manager of Quality</v>
      </c>
      <c r="N8203" s="7" t="str">
        <f t="shared" si="256"/>
        <v>Manager of Quality I; Quality Assurance Manager; Quality Control Manager; Qc Manager; Qa Manager; Quality Engineering Manager</v>
      </c>
      <c r="O8203" s="7" t="s">
        <v>71023</v>
      </c>
      <c r="P8203" s="7" t="s">
        <v>71024</v>
      </c>
      <c r="Q8203" s="7" t="s">
        <v>71025</v>
      </c>
      <c r="R8203" s="7" t="s">
        <v>71026</v>
      </c>
      <c r="S8203" s="7" t="s">
        <v>71027</v>
      </c>
      <c r="T8203" s="7" t="s">
        <v>71028</v>
      </c>
      <c r="U8203" s="7" t="s">
        <v>71029</v>
      </c>
      <c r="V8203" s="7" t="s">
        <v>71030</v>
      </c>
      <c r="W8203" s="7" t="s">
        <v>71031</v>
      </c>
      <c r="X8203" s="7" t="s">
        <v>71032</v>
      </c>
      <c r="Y8203" s="7" t="s">
        <v>71033</v>
      </c>
      <c r="Z8203" s="7" t="s">
        <v>71034</v>
      </c>
      <c r="AA8203" s="7" t="s">
        <v>71035</v>
      </c>
      <c r="AB8203" s="7" t="s">
        <v>71036</v>
      </c>
      <c r="AC8203" s="7" t="s">
        <v>71037</v>
      </c>
      <c r="AD8203" s="7" t="s">
        <v>71038</v>
      </c>
      <c r="AE8203" s="7" t="s">
        <v>71039</v>
      </c>
      <c r="AF8203" s="7" t="s">
        <v>71040</v>
      </c>
      <c r="AG8203" s="7" t="s">
        <v>71041</v>
      </c>
      <c r="AH8203" s="7" t="s">
        <v>71042</v>
      </c>
      <c r="AI8203" s="7" t="s">
        <v>71043</v>
      </c>
      <c r="AJ8203" s="7" t="s">
        <v>71044</v>
      </c>
      <c r="AK8203" s="7" t="s">
        <v>71045</v>
      </c>
      <c r="AL8203" s="7" t="s">
        <v>71046</v>
      </c>
      <c r="AM8203" s="7" t="s">
        <v>71047</v>
      </c>
      <c r="AN8203" s="7" t="s">
        <v>71048</v>
      </c>
      <c r="AO8203" s="7" t="s">
        <v>71049</v>
      </c>
      <c r="AP8203" s="7" t="s">
        <v>71050</v>
      </c>
      <c r="AQ8203" s="9" t="s">
        <v>2407</v>
      </c>
    </row>
    <row r="8204" spans="1:43" s="9" customFormat="1" ht="13.25" customHeight="1">
      <c r="A8204" s="7" t="s">
        <v>39</v>
      </c>
      <c r="B8204" s="7" t="s">
        <v>40</v>
      </c>
      <c r="C8204" s="23" t="s">
        <v>577</v>
      </c>
      <c r="D8204" s="6" t="s">
        <v>578</v>
      </c>
      <c r="E8204" s="23" t="s">
        <v>588</v>
      </c>
      <c r="F8204" s="6" t="s">
        <v>589</v>
      </c>
      <c r="G8204" s="6">
        <v>22830</v>
      </c>
      <c r="H8204" s="23" t="s">
        <v>71053</v>
      </c>
      <c r="I8204" s="23" t="s">
        <v>2440</v>
      </c>
      <c r="J8204" s="6" t="s">
        <v>16356</v>
      </c>
      <c r="K8204" s="6" t="s">
        <v>2442</v>
      </c>
      <c r="L8204" s="7" t="s">
        <v>71054</v>
      </c>
      <c r="M8204" s="254" t="str">
        <f t="shared" si="257"/>
        <v>Head of Quality Assurance</v>
      </c>
      <c r="N8204" s="7" t="str">
        <f t="shared" si="256"/>
        <v>Head of Quality Assurance; -</v>
      </c>
      <c r="O8204" s="7"/>
      <c r="P8204" s="7"/>
      <c r="Q8204" s="7"/>
      <c r="R8204" s="7"/>
      <c r="S8204" s="7"/>
      <c r="T8204" s="7"/>
      <c r="U8204" s="7"/>
      <c r="V8204" s="7"/>
      <c r="W8204" s="7"/>
      <c r="X8204" s="7"/>
      <c r="Y8204" s="7"/>
      <c r="Z8204" s="7"/>
      <c r="AA8204" s="7"/>
      <c r="AB8204" s="7"/>
      <c r="AC8204" s="7"/>
      <c r="AD8204" s="7"/>
      <c r="AE8204" s="7"/>
      <c r="AF8204" s="7"/>
      <c r="AG8204" s="7"/>
      <c r="AH8204" s="7"/>
      <c r="AI8204" s="7"/>
      <c r="AJ8204" s="7"/>
      <c r="AK8204" s="7"/>
      <c r="AL8204" s="7"/>
      <c r="AM8204" s="7"/>
      <c r="AN8204" s="7"/>
      <c r="AO8204" s="7"/>
      <c r="AP8204" s="7"/>
      <c r="AQ8204" s="9" t="s">
        <v>2407</v>
      </c>
    </row>
    <row r="8205" spans="1:43" s="9" customFormat="1" ht="13.25" customHeight="1">
      <c r="A8205" s="7" t="s">
        <v>39</v>
      </c>
      <c r="B8205" s="7" t="s">
        <v>40</v>
      </c>
      <c r="C8205" s="23" t="s">
        <v>591</v>
      </c>
      <c r="D8205" s="6" t="s">
        <v>592</v>
      </c>
      <c r="E8205" s="23" t="s">
        <v>591</v>
      </c>
      <c r="F8205" s="6" t="s">
        <v>594</v>
      </c>
      <c r="G8205" s="6">
        <v>16760</v>
      </c>
      <c r="H8205" s="23" t="s">
        <v>71055</v>
      </c>
      <c r="I8205" s="23" t="s">
        <v>2440</v>
      </c>
      <c r="J8205" s="6" t="s">
        <v>19510</v>
      </c>
      <c r="K8205" s="6" t="s">
        <v>2442</v>
      </c>
      <c r="L8205" s="7" t="s">
        <v>71056</v>
      </c>
      <c r="M8205" s="254" t="str">
        <f t="shared" si="257"/>
        <v>Head of Research</v>
      </c>
      <c r="N8205" s="7" t="str">
        <f t="shared" si="256"/>
        <v>Head of Research; -</v>
      </c>
      <c r="O8205" s="7"/>
      <c r="P8205" s="7"/>
      <c r="Q8205" s="7"/>
      <c r="R8205" s="7"/>
      <c r="S8205" s="7"/>
      <c r="T8205" s="7"/>
      <c r="U8205" s="7"/>
      <c r="V8205" s="7"/>
      <c r="W8205" s="7"/>
      <c r="X8205" s="7"/>
      <c r="Y8205" s="7"/>
      <c r="Z8205" s="7"/>
      <c r="AA8205" s="7"/>
      <c r="AB8205" s="7"/>
      <c r="AC8205" s="7"/>
      <c r="AD8205" s="7"/>
      <c r="AE8205" s="7"/>
      <c r="AF8205" s="7"/>
      <c r="AG8205" s="7"/>
      <c r="AH8205" s="7"/>
      <c r="AI8205" s="7"/>
      <c r="AJ8205" s="7"/>
      <c r="AK8205" s="7"/>
      <c r="AL8205" s="7"/>
      <c r="AM8205" s="7"/>
      <c r="AN8205" s="7"/>
      <c r="AO8205" s="7"/>
      <c r="AP8205" s="7"/>
      <c r="AQ8205" s="9" t="s">
        <v>2407</v>
      </c>
    </row>
    <row r="8206" spans="1:43" s="9" customFormat="1" ht="13.25" customHeight="1">
      <c r="A8206" s="7" t="s">
        <v>39</v>
      </c>
      <c r="B8206" s="7" t="s">
        <v>40</v>
      </c>
      <c r="C8206" s="23" t="s">
        <v>591</v>
      </c>
      <c r="D8206" s="6" t="s">
        <v>592</v>
      </c>
      <c r="E8206" s="23" t="s">
        <v>591</v>
      </c>
      <c r="F8206" s="6" t="s">
        <v>594</v>
      </c>
      <c r="G8206" s="6">
        <v>14306</v>
      </c>
      <c r="H8206" s="23" t="s">
        <v>71057</v>
      </c>
      <c r="I8206" s="23" t="s">
        <v>71058</v>
      </c>
      <c r="J8206" s="6" t="s">
        <v>19510</v>
      </c>
      <c r="K8206" s="6" t="s">
        <v>2442</v>
      </c>
      <c r="L8206" s="7" t="s">
        <v>71059</v>
      </c>
      <c r="M8206" s="254" t="str">
        <f t="shared" si="257"/>
        <v>Head of Laboratory</v>
      </c>
      <c r="N8206" s="7" t="str">
        <f t="shared" si="256"/>
        <v>Head of Laboratory; Chief Laboratory Officer; Head of Lab Services; Global Head of Laboratory Services</v>
      </c>
      <c r="O8206" s="7" t="s">
        <v>71060</v>
      </c>
      <c r="P8206" s="7" t="s">
        <v>71061</v>
      </c>
      <c r="Q8206" s="7" t="s">
        <v>71062</v>
      </c>
      <c r="R8206" s="7" t="s">
        <v>71063</v>
      </c>
      <c r="S8206" s="7" t="s">
        <v>71064</v>
      </c>
      <c r="T8206" s="7" t="s">
        <v>71065</v>
      </c>
      <c r="U8206" s="7" t="s">
        <v>71066</v>
      </c>
      <c r="V8206" s="7" t="s">
        <v>71067</v>
      </c>
      <c r="W8206" s="7" t="s">
        <v>71068</v>
      </c>
      <c r="X8206" s="7" t="s">
        <v>71069</v>
      </c>
      <c r="Y8206" s="7" t="s">
        <v>71070</v>
      </c>
      <c r="Z8206" s="7" t="s">
        <v>71071</v>
      </c>
      <c r="AA8206" s="7" t="s">
        <v>71072</v>
      </c>
      <c r="AB8206" s="7" t="s">
        <v>71073</v>
      </c>
      <c r="AC8206" s="7" t="s">
        <v>71074</v>
      </c>
      <c r="AD8206" s="7" t="s">
        <v>71075</v>
      </c>
      <c r="AE8206" s="7" t="s">
        <v>71076</v>
      </c>
      <c r="AF8206" s="7" t="s">
        <v>71077</v>
      </c>
      <c r="AG8206" s="7" t="s">
        <v>71078</v>
      </c>
      <c r="AH8206" s="7" t="s">
        <v>71079</v>
      </c>
      <c r="AI8206" s="7" t="s">
        <v>71080</v>
      </c>
      <c r="AJ8206" s="7" t="s">
        <v>71081</v>
      </c>
      <c r="AK8206" s="7" t="s">
        <v>71082</v>
      </c>
      <c r="AL8206" s="7" t="s">
        <v>71083</v>
      </c>
      <c r="AM8206" s="7" t="s">
        <v>71084</v>
      </c>
      <c r="AN8206" s="7" t="s">
        <v>71085</v>
      </c>
      <c r="AO8206" s="7" t="s">
        <v>71086</v>
      </c>
      <c r="AP8206" s="7" t="s">
        <v>71087</v>
      </c>
      <c r="AQ8206" s="9" t="s">
        <v>2407</v>
      </c>
    </row>
    <row r="8207" spans="1:43" s="9" customFormat="1" ht="13.25" customHeight="1">
      <c r="A8207" s="7" t="s">
        <v>39</v>
      </c>
      <c r="B8207" s="7" t="s">
        <v>40</v>
      </c>
      <c r="C8207" s="23" t="s">
        <v>591</v>
      </c>
      <c r="D8207" s="6" t="s">
        <v>592</v>
      </c>
      <c r="E8207" s="23" t="s">
        <v>591</v>
      </c>
      <c r="F8207" s="6" t="s">
        <v>594</v>
      </c>
      <c r="G8207" s="6">
        <v>16756</v>
      </c>
      <c r="H8207" s="23" t="s">
        <v>71088</v>
      </c>
      <c r="I8207" s="23" t="s">
        <v>71089</v>
      </c>
      <c r="J8207" s="6" t="s">
        <v>19510</v>
      </c>
      <c r="K8207" s="6" t="s">
        <v>2442</v>
      </c>
      <c r="L8207" s="7" t="s">
        <v>71090</v>
      </c>
      <c r="M8207" s="254" t="str">
        <f t="shared" si="257"/>
        <v>Head of Development</v>
      </c>
      <c r="N8207" s="7" t="str">
        <f t="shared" si="256"/>
        <v>Head of Development; Products And Solutions Development Manager; Chief Development Officer</v>
      </c>
      <c r="O8207" s="7" t="s">
        <v>71091</v>
      </c>
      <c r="P8207" s="7" t="s">
        <v>71092</v>
      </c>
      <c r="Q8207" s="7" t="s">
        <v>71093</v>
      </c>
      <c r="R8207" s="7" t="s">
        <v>71094</v>
      </c>
      <c r="S8207" s="7" t="s">
        <v>71095</v>
      </c>
      <c r="T8207" s="7" t="s">
        <v>71096</v>
      </c>
      <c r="U8207" s="7" t="s">
        <v>71097</v>
      </c>
      <c r="V8207" s="7" t="s">
        <v>71098</v>
      </c>
      <c r="W8207" s="7" t="s">
        <v>71099</v>
      </c>
      <c r="X8207" s="7" t="s">
        <v>71100</v>
      </c>
      <c r="Y8207" s="7" t="s">
        <v>71101</v>
      </c>
      <c r="Z8207" s="7" t="s">
        <v>71102</v>
      </c>
      <c r="AA8207" s="7" t="s">
        <v>71103</v>
      </c>
      <c r="AB8207" s="7" t="s">
        <v>71104</v>
      </c>
      <c r="AC8207" s="7" t="s">
        <v>71105</v>
      </c>
      <c r="AD8207" s="7" t="s">
        <v>71106</v>
      </c>
      <c r="AE8207" s="7" t="s">
        <v>71107</v>
      </c>
      <c r="AF8207" s="7" t="s">
        <v>71108</v>
      </c>
      <c r="AG8207" s="7" t="s">
        <v>71109</v>
      </c>
      <c r="AH8207" s="7" t="s">
        <v>71109</v>
      </c>
      <c r="AI8207" s="7" t="s">
        <v>71110</v>
      </c>
      <c r="AJ8207" s="7" t="s">
        <v>71111</v>
      </c>
      <c r="AK8207" s="7" t="s">
        <v>71112</v>
      </c>
      <c r="AL8207" s="7" t="s">
        <v>71113</v>
      </c>
      <c r="AM8207" s="7" t="s">
        <v>71114</v>
      </c>
      <c r="AN8207" s="7" t="s">
        <v>71115</v>
      </c>
      <c r="AO8207" s="7" t="s">
        <v>71116</v>
      </c>
      <c r="AP8207" s="7" t="s">
        <v>71117</v>
      </c>
      <c r="AQ8207" s="9" t="s">
        <v>2407</v>
      </c>
    </row>
    <row r="8208" spans="1:43" s="9" customFormat="1" ht="13.25" customHeight="1">
      <c r="A8208" s="7" t="s">
        <v>39</v>
      </c>
      <c r="B8208" s="7" t="s">
        <v>40</v>
      </c>
      <c r="C8208" s="23" t="s">
        <v>591</v>
      </c>
      <c r="D8208" s="6" t="s">
        <v>592</v>
      </c>
      <c r="E8208" s="23" t="s">
        <v>591</v>
      </c>
      <c r="F8208" s="6" t="s">
        <v>594</v>
      </c>
      <c r="G8208" s="6">
        <v>10734</v>
      </c>
      <c r="H8208" s="23" t="s">
        <v>71118</v>
      </c>
      <c r="I8208" s="23" t="s">
        <v>71119</v>
      </c>
      <c r="J8208" s="6" t="s">
        <v>15643</v>
      </c>
      <c r="K8208" s="6" t="s">
        <v>3535</v>
      </c>
      <c r="L8208" s="7" t="s">
        <v>71120</v>
      </c>
      <c r="M8208" s="254" t="str">
        <f t="shared" si="257"/>
        <v>Chief Scientist</v>
      </c>
      <c r="N8208" s="7" t="str">
        <f t="shared" si="256"/>
        <v>Chief Scientist; Chief Scientific Officer; Chief Research Officer; Clinical Doctoral Scientist</v>
      </c>
      <c r="O8208" s="7" t="s">
        <v>71121</v>
      </c>
      <c r="P8208" s="7" t="s">
        <v>71122</v>
      </c>
      <c r="Q8208" s="7" t="s">
        <v>71123</v>
      </c>
      <c r="R8208" s="7" t="s">
        <v>71124</v>
      </c>
      <c r="S8208" s="7" t="s">
        <v>71125</v>
      </c>
      <c r="T8208" s="7" t="s">
        <v>71126</v>
      </c>
      <c r="U8208" s="7" t="s">
        <v>71127</v>
      </c>
      <c r="V8208" s="7" t="s">
        <v>71128</v>
      </c>
      <c r="W8208" s="7" t="s">
        <v>71129</v>
      </c>
      <c r="X8208" s="7" t="s">
        <v>71130</v>
      </c>
      <c r="Y8208" s="7" t="s">
        <v>71131</v>
      </c>
      <c r="Z8208" s="7" t="s">
        <v>71132</v>
      </c>
      <c r="AA8208" s="7" t="s">
        <v>71133</v>
      </c>
      <c r="AB8208" s="7" t="s">
        <v>71134</v>
      </c>
      <c r="AC8208" s="7" t="s">
        <v>71135</v>
      </c>
      <c r="AD8208" s="7" t="s">
        <v>71136</v>
      </c>
      <c r="AE8208" s="7" t="s">
        <v>71137</v>
      </c>
      <c r="AF8208" s="7" t="s">
        <v>71138</v>
      </c>
      <c r="AG8208" s="7" t="s">
        <v>71139</v>
      </c>
      <c r="AH8208" s="7" t="s">
        <v>71140</v>
      </c>
      <c r="AI8208" s="7" t="s">
        <v>71141</v>
      </c>
      <c r="AJ8208" s="7" t="s">
        <v>71142</v>
      </c>
      <c r="AK8208" s="7" t="s">
        <v>71143</v>
      </c>
      <c r="AL8208" s="7" t="s">
        <v>71144</v>
      </c>
      <c r="AM8208" s="7" t="s">
        <v>71145</v>
      </c>
      <c r="AN8208" s="7" t="s">
        <v>71146</v>
      </c>
      <c r="AO8208" s="7" t="s">
        <v>71147</v>
      </c>
      <c r="AP8208" s="7" t="s">
        <v>71148</v>
      </c>
      <c r="AQ8208" s="9" t="s">
        <v>2407</v>
      </c>
    </row>
    <row r="8209" spans="1:43" s="9" customFormat="1" ht="13.25" customHeight="1">
      <c r="A8209" s="7" t="s">
        <v>39</v>
      </c>
      <c r="B8209" s="7" t="s">
        <v>40</v>
      </c>
      <c r="C8209" s="23" t="s">
        <v>591</v>
      </c>
      <c r="D8209" s="6" t="s">
        <v>592</v>
      </c>
      <c r="E8209" s="23" t="s">
        <v>591</v>
      </c>
      <c r="F8209" s="6" t="s">
        <v>594</v>
      </c>
      <c r="G8209" s="6">
        <v>14309</v>
      </c>
      <c r="H8209" s="23" t="s">
        <v>71149</v>
      </c>
      <c r="I8209" s="23" t="s">
        <v>71150</v>
      </c>
      <c r="J8209" s="6" t="s">
        <v>2478</v>
      </c>
      <c r="K8209" s="6" t="s">
        <v>2442</v>
      </c>
      <c r="L8209" s="7" t="s">
        <v>71151</v>
      </c>
      <c r="M8209" s="254" t="str">
        <f t="shared" si="257"/>
        <v>Director Laboratory</v>
      </c>
      <c r="N8209" s="7" t="str">
        <f t="shared" si="256"/>
        <v>Director Laboratory; Laboratory Director; Laboratory Operations Director; Director Lab Operations; Director Lab Management; Director Clinical Laboratory; Director  Laboratories; Lab Director</v>
      </c>
      <c r="O8209" s="7" t="s">
        <v>71152</v>
      </c>
      <c r="P8209" s="7" t="s">
        <v>71153</v>
      </c>
      <c r="Q8209" s="7" t="s">
        <v>71154</v>
      </c>
      <c r="R8209" s="7" t="s">
        <v>71155</v>
      </c>
      <c r="S8209" s="7" t="s">
        <v>71156</v>
      </c>
      <c r="T8209" s="7" t="s">
        <v>71157</v>
      </c>
      <c r="U8209" s="7" t="s">
        <v>71158</v>
      </c>
      <c r="V8209" s="7" t="s">
        <v>71159</v>
      </c>
      <c r="W8209" s="7" t="s">
        <v>71160</v>
      </c>
      <c r="X8209" s="7" t="s">
        <v>71161</v>
      </c>
      <c r="Y8209" s="7" t="s">
        <v>71162</v>
      </c>
      <c r="Z8209" s="7" t="s">
        <v>71163</v>
      </c>
      <c r="AA8209" s="7" t="s">
        <v>71164</v>
      </c>
      <c r="AB8209" s="7" t="s">
        <v>71165</v>
      </c>
      <c r="AC8209" s="7" t="s">
        <v>71166</v>
      </c>
      <c r="AD8209" s="7" t="s">
        <v>71167</v>
      </c>
      <c r="AE8209" s="7" t="s">
        <v>71168</v>
      </c>
      <c r="AF8209" s="7" t="s">
        <v>71169</v>
      </c>
      <c r="AG8209" s="7" t="s">
        <v>71170</v>
      </c>
      <c r="AH8209" s="7" t="s">
        <v>71171</v>
      </c>
      <c r="AI8209" s="7" t="s">
        <v>71172</v>
      </c>
      <c r="AJ8209" s="7" t="s">
        <v>71173</v>
      </c>
      <c r="AK8209" s="7" t="s">
        <v>71174</v>
      </c>
      <c r="AL8209" s="7" t="s">
        <v>71175</v>
      </c>
      <c r="AM8209" s="7" t="s">
        <v>71176</v>
      </c>
      <c r="AN8209" s="7" t="s">
        <v>71177</v>
      </c>
      <c r="AO8209" s="7" t="s">
        <v>71178</v>
      </c>
      <c r="AP8209" s="7" t="s">
        <v>71179</v>
      </c>
      <c r="AQ8209" s="9" t="s">
        <v>2407</v>
      </c>
    </row>
    <row r="8210" spans="1:43" s="9" customFormat="1" ht="13.25" customHeight="1">
      <c r="A8210" s="7" t="s">
        <v>39</v>
      </c>
      <c r="B8210" s="7" t="s">
        <v>40</v>
      </c>
      <c r="C8210" s="23" t="s">
        <v>591</v>
      </c>
      <c r="D8210" s="6" t="s">
        <v>592</v>
      </c>
      <c r="E8210" s="23" t="s">
        <v>591</v>
      </c>
      <c r="F8210" s="6" t="s">
        <v>594</v>
      </c>
      <c r="G8210" s="6">
        <v>16765</v>
      </c>
      <c r="H8210" s="23" t="s">
        <v>71180</v>
      </c>
      <c r="I8210" s="23" t="s">
        <v>71181</v>
      </c>
      <c r="J8210" s="6">
        <v>20</v>
      </c>
      <c r="K8210" s="6" t="s">
        <v>2644</v>
      </c>
      <c r="L8210" s="7" t="s">
        <v>71182</v>
      </c>
      <c r="M8210" s="254" t="str">
        <f t="shared" si="257"/>
        <v>Scientist/Researcher Principal</v>
      </c>
      <c r="N8210" s="7" t="str">
        <f t="shared" si="256"/>
        <v>Scientist/Researcher Principal III; Principal Research Scientist; Principal Scientist; Lead Scientist; Lead Research Scientist; Principal Health Science Specialist; Principal Microbiologist; Principal Molecular Biologist; Principal Biochemist; Principal Geneticist; Principal Immunologist; Principal Virologist; Principal Cell Biologist; Principal Biomedical Scientist; Principal Neuroscientist; Principal Pharmacologist; Principal Toxicologist; Principal Pathologist (Research); Principal Bioinformatician; Principal Chemist; Principal Organic Chemist; Principal Inorganic Chemist; Principal Physical Chemist; Principal Analytical Chemist; Principal Materials Scientist; Principal Physicist; Principal Astrophysicist; Principal Geophysicist; Principal Meteorologist; Principal Environmental Scientist; Principal Geologist; Principal Hydrologist; Principal Oceanographer; Principal Climatologist; Principal Ecologist; Principal Soil Scientist; Principal Conservation Scientist; Principal Robotics Researcher; Principal Electrical Research Engineer; Principal Materials Research Engineer; Principal Nanotechnology Scientist; Principal Social Scientist; Principal Behavioral Scientist; Principal Cognitive Scientist; Principal Research Economist; Principal Anthropologist; Principal Sociologist; Principal Education Researcher; Principal Political Scientist; Principal Linguist; Principal Medical Scientist; Principal Clinical Trials Scientist; Principal Public Health Researcher; Principal Epidemiologist; Principal Nutrition Scientist; Principal Health Economist; Principal Breeding Trial Specialist; Principal Formulation Chemist; Principal Biological/Chemical Scientist; Principal Battery Researcher; Principal Application Chemist; Principal Cell Biology Scientist; Principal Researcher Phytopathology; Principal Physical Oceanographer; Principal Marine Ecologist; Principal Material Scientist; Principal Pedologist; Principal Fuels Scientist; Principal Hydrodynamics Scientist; Principal Freshwater Ecologist; Principal Fermentation Scientist; Principal Aquaculture Scientist; Principal Atmospheric Modeller; Principal Trait Development Scientist; Principal Technology Scientist; Principal Solution Lab Chemist; Principal Food Scientist; Principal Sensory Scientist; Principal Organizational / Industrial Scientist; Principal Reactor Physicist; Principal Plant Pathologist; Principal Seed Technology Scientist; Principal Quantitative Freshwater Ecologist; Principal Molecular Breeder; Principal Marine Meteorologist; Principal Marine Biologist; Principal Post Doctoral Researcher; Principal Marine Physicist; Principal Natural Hazards Risk Scientist; Principal Meteorologist/Forecaster; Principal Investigator</v>
      </c>
      <c r="O8210" s="7" t="s">
        <v>71183</v>
      </c>
      <c r="P8210" s="7" t="s">
        <v>71184</v>
      </c>
      <c r="Q8210" s="7" t="s">
        <v>71185</v>
      </c>
      <c r="R8210" s="7" t="s">
        <v>71186</v>
      </c>
      <c r="S8210" s="7" t="s">
        <v>71187</v>
      </c>
      <c r="T8210" s="7" t="s">
        <v>71188</v>
      </c>
      <c r="U8210" s="7" t="s">
        <v>71189</v>
      </c>
      <c r="V8210" s="7" t="s">
        <v>71190</v>
      </c>
      <c r="W8210" s="7" t="s">
        <v>71191</v>
      </c>
      <c r="X8210" s="7" t="s">
        <v>71192</v>
      </c>
      <c r="Y8210" s="7" t="s">
        <v>71193</v>
      </c>
      <c r="Z8210" s="7" t="s">
        <v>71194</v>
      </c>
      <c r="AA8210" s="7" t="s">
        <v>71195</v>
      </c>
      <c r="AB8210" s="7" t="s">
        <v>71196</v>
      </c>
      <c r="AC8210" s="7" t="s">
        <v>71197</v>
      </c>
      <c r="AD8210" s="7" t="s">
        <v>71198</v>
      </c>
      <c r="AE8210" s="7" t="s">
        <v>71199</v>
      </c>
      <c r="AF8210" s="7" t="s">
        <v>71200</v>
      </c>
      <c r="AG8210" s="7" t="s">
        <v>71201</v>
      </c>
      <c r="AH8210" s="7" t="s">
        <v>71202</v>
      </c>
      <c r="AI8210" s="7" t="s">
        <v>71203</v>
      </c>
      <c r="AJ8210" s="7" t="s">
        <v>71204</v>
      </c>
      <c r="AK8210" s="7" t="s">
        <v>71205</v>
      </c>
      <c r="AL8210" s="7" t="s">
        <v>71206</v>
      </c>
      <c r="AM8210" s="7" t="s">
        <v>71207</v>
      </c>
      <c r="AN8210" s="7" t="s">
        <v>71208</v>
      </c>
      <c r="AO8210" s="7" t="s">
        <v>71209</v>
      </c>
      <c r="AP8210" s="7" t="s">
        <v>71210</v>
      </c>
      <c r="AQ8210" s="9" t="s">
        <v>2407</v>
      </c>
    </row>
    <row r="8211" spans="1:43" s="9" customFormat="1" ht="13.25" customHeight="1">
      <c r="A8211" s="7" t="s">
        <v>39</v>
      </c>
      <c r="B8211" s="7" t="s">
        <v>40</v>
      </c>
      <c r="C8211" s="23" t="s">
        <v>591</v>
      </c>
      <c r="D8211" s="6" t="s">
        <v>592</v>
      </c>
      <c r="E8211" s="23" t="s">
        <v>591</v>
      </c>
      <c r="F8211" s="6" t="s">
        <v>594</v>
      </c>
      <c r="G8211" s="6">
        <v>11143</v>
      </c>
      <c r="H8211" s="23" t="s">
        <v>71211</v>
      </c>
      <c r="I8211" s="23" t="s">
        <v>71181</v>
      </c>
      <c r="J8211" s="6">
        <v>19</v>
      </c>
      <c r="K8211" s="6" t="s">
        <v>2644</v>
      </c>
      <c r="L8211" s="7" t="s">
        <v>71182</v>
      </c>
      <c r="M8211" s="254" t="str">
        <f t="shared" si="257"/>
        <v>Scientist/Researcher Principal</v>
      </c>
      <c r="N8211" s="7" t="str">
        <f t="shared" si="256"/>
        <v>Scientist/Researcher Principal II; Principal Research Scientist; Principal Scientist; Lead Scientist; Lead Research Scientist; Principal Health Science Specialist; Principal Microbiologist; Principal Molecular Biologist; Principal Biochemist; Principal Geneticist; Principal Immunologist; Principal Virologist; Principal Cell Biologist; Principal Biomedical Scientist; Principal Neuroscientist; Principal Pharmacologist; Principal Toxicologist; Principal Pathologist (Research); Principal Bioinformatician; Principal Chemist; Principal Organic Chemist; Principal Inorganic Chemist; Principal Physical Chemist; Principal Analytical Chemist; Principal Materials Scientist; Principal Physicist; Principal Astrophysicist; Principal Geophysicist; Principal Meteorologist; Principal Environmental Scientist; Principal Geologist; Principal Hydrologist; Principal Oceanographer; Principal Climatologist; Principal Ecologist; Principal Soil Scientist; Principal Conservation Scientist; Principal Robotics Researcher; Principal Electrical Research Engineer; Principal Materials Research Engineer; Principal Nanotechnology Scientist; Principal Social Scientist; Principal Behavioral Scientist; Principal Cognitive Scientist; Principal Research Economist; Principal Anthropologist; Principal Sociologist; Principal Education Researcher; Principal Political Scientist; Principal Linguist; Principal Medical Scientist; Principal Clinical Trials Scientist; Principal Public Health Researcher; Principal Epidemiologist; Principal Nutrition Scientist; Principal Health Economist; Principal Breeding Trial Specialist; Principal Formulation Chemist; Principal Biological/Chemical Scientist; Principal Battery Researcher; Principal Application Chemist; Principal Cell Biology Scientist; Principal Researcher Phytopathology; Principal Physical Oceanographer; Principal Marine Ecologist; Principal Material Scientist; Principal Pedologist; Principal Fuels Scientist; Principal Hydrodynamics Scientist; Principal Freshwater Ecologist; Principal Fermentation Scientist; Principal Aquaculture Scientist; Principal Atmospheric Modeller; Principal Trait Development Scientist; Principal Technology Scientist; Principal Solution Lab Chemist; Principal Food Scientist; Principal Sensory Scientist; Principal Organizational / Industrial Scientist; Principal Reactor Physicist; Principal Plant Pathologist; Principal Seed Technology Scientist; Principal Quantitative Freshwater Ecologist; Principal Molecular Breeder; Principal Marine Meteorologist; Principal Marine Biologist; Principal Post Doctoral Researcher; Principal Marine Physicist; Principal Natural Hazards Risk Scientist; Principal Meteorologist/Forecaster; Principal Investigator</v>
      </c>
      <c r="O8211" s="7" t="s">
        <v>71183</v>
      </c>
      <c r="P8211" s="7" t="s">
        <v>71184</v>
      </c>
      <c r="Q8211" s="7" t="s">
        <v>71185</v>
      </c>
      <c r="R8211" s="7" t="s">
        <v>71186</v>
      </c>
      <c r="S8211" s="7" t="s">
        <v>71187</v>
      </c>
      <c r="T8211" s="7" t="s">
        <v>71188</v>
      </c>
      <c r="U8211" s="7" t="s">
        <v>71189</v>
      </c>
      <c r="V8211" s="7" t="s">
        <v>71190</v>
      </c>
      <c r="W8211" s="7" t="s">
        <v>71191</v>
      </c>
      <c r="X8211" s="7" t="s">
        <v>71192</v>
      </c>
      <c r="Y8211" s="7" t="s">
        <v>71193</v>
      </c>
      <c r="Z8211" s="7" t="s">
        <v>71194</v>
      </c>
      <c r="AA8211" s="7" t="s">
        <v>71195</v>
      </c>
      <c r="AB8211" s="7" t="s">
        <v>71196</v>
      </c>
      <c r="AC8211" s="7" t="s">
        <v>71197</v>
      </c>
      <c r="AD8211" s="7" t="s">
        <v>71198</v>
      </c>
      <c r="AE8211" s="7" t="s">
        <v>71199</v>
      </c>
      <c r="AF8211" s="7" t="s">
        <v>71200</v>
      </c>
      <c r="AG8211" s="7" t="s">
        <v>71201</v>
      </c>
      <c r="AH8211" s="7" t="s">
        <v>71202</v>
      </c>
      <c r="AI8211" s="7" t="s">
        <v>71203</v>
      </c>
      <c r="AJ8211" s="7" t="s">
        <v>71204</v>
      </c>
      <c r="AK8211" s="7" t="s">
        <v>71205</v>
      </c>
      <c r="AL8211" s="7" t="s">
        <v>71206</v>
      </c>
      <c r="AM8211" s="7" t="s">
        <v>71207</v>
      </c>
      <c r="AN8211" s="7" t="s">
        <v>71208</v>
      </c>
      <c r="AO8211" s="7" t="s">
        <v>71209</v>
      </c>
      <c r="AP8211" s="7" t="s">
        <v>71210</v>
      </c>
      <c r="AQ8211" s="9" t="s">
        <v>2407</v>
      </c>
    </row>
    <row r="8212" spans="1:43" s="9" customFormat="1" ht="13.25" customHeight="1">
      <c r="A8212" s="7" t="s">
        <v>39</v>
      </c>
      <c r="B8212" s="7" t="s">
        <v>40</v>
      </c>
      <c r="C8212" s="23" t="s">
        <v>591</v>
      </c>
      <c r="D8212" s="6" t="s">
        <v>592</v>
      </c>
      <c r="E8212" s="23" t="s">
        <v>591</v>
      </c>
      <c r="F8212" s="6" t="s">
        <v>594</v>
      </c>
      <c r="G8212" s="6">
        <v>11144</v>
      </c>
      <c r="H8212" s="23" t="s">
        <v>71212</v>
      </c>
      <c r="I8212" s="23" t="s">
        <v>71181</v>
      </c>
      <c r="J8212" s="6">
        <v>18</v>
      </c>
      <c r="K8212" s="6" t="s">
        <v>2644</v>
      </c>
      <c r="L8212" s="7" t="s">
        <v>71182</v>
      </c>
      <c r="M8212" s="254" t="str">
        <f t="shared" si="257"/>
        <v>Scientist/Researcher Principal</v>
      </c>
      <c r="N8212" s="7" t="str">
        <f t="shared" si="256"/>
        <v>Scientist/Researcher Principal I; Principal Research Scientist; Principal Scientist; Lead Scientist; Lead Research Scientist; Principal Health Science Specialist; Principal Microbiologist; Principal Molecular Biologist; Principal Biochemist; Principal Geneticist; Principal Immunologist; Principal Virologist; Principal Cell Biologist; Principal Biomedical Scientist; Principal Neuroscientist; Principal Pharmacologist; Principal Toxicologist; Principal Pathologist (Research); Principal Bioinformatician; Principal Chemist; Principal Organic Chemist; Principal Inorganic Chemist; Principal Physical Chemist; Principal Analytical Chemist; Principal Materials Scientist; Principal Physicist; Principal Astrophysicist; Principal Geophysicist; Principal Meteorologist; Principal Environmental Scientist; Principal Geologist; Principal Hydrologist; Principal Oceanographer; Principal Climatologist; Principal Ecologist; Principal Soil Scientist; Principal Conservation Scientist; Principal Robotics Researcher; Principal Electrical Research Engineer; Principal Materials Research Engineer; Principal Nanotechnology Scientist; Principal Social Scientist; Principal Behavioral Scientist; Principal Cognitive Scientist; Principal Research Economist; Principal Anthropologist; Principal Sociologist; Principal Education Researcher; Principal Political Scientist; Principal Linguist; Principal Medical Scientist; Principal Clinical Trials Scientist; Principal Public Health Researcher; Principal Epidemiologist; Principal Nutrition Scientist; Principal Health Economist; Principal Breeding Trial Specialist; Principal Formulation Chemist; Principal Biological/Chemical Scientist; Principal Battery Researcher; Principal Application Chemist; Principal Cell Biology Scientist; Principal Researcher Phytopathology; Principal Physical Oceanographer; Principal Marine Ecologist; Principal Material Scientist; Principal Pedologist; Principal Fuels Scientist; Principal Hydrodynamics Scientist; Principal Freshwater Ecologist; Principal Fermentation Scientist; Principal Aquaculture Scientist; Principal Atmospheric Modeller; Principal Trait Development Scientist; Principal Technology Scientist; Principal Solution Lab Chemist; Principal Food Scientist; Principal Sensory Scientist; Principal Organizational / Industrial Scientist; Principal Reactor Physicist; Principal Plant Pathologist; Principal Seed Technology Scientist; Principal Quantitative Freshwater Ecologist; Principal Molecular Breeder; Principal Marine Meteorologist; Principal Marine Biologist; Principal Post Doctoral Researcher; Principal Marine Physicist; Principal Natural Hazards Risk Scientist; Principal Meteorologist/Forecaster; Principal Investigator</v>
      </c>
      <c r="O8212" s="7" t="s">
        <v>71183</v>
      </c>
      <c r="P8212" s="7" t="s">
        <v>71184</v>
      </c>
      <c r="Q8212" s="7" t="s">
        <v>71185</v>
      </c>
      <c r="R8212" s="7" t="s">
        <v>71186</v>
      </c>
      <c r="S8212" s="7" t="s">
        <v>71187</v>
      </c>
      <c r="T8212" s="7" t="s">
        <v>71188</v>
      </c>
      <c r="U8212" s="7" t="s">
        <v>71189</v>
      </c>
      <c r="V8212" s="7" t="s">
        <v>71190</v>
      </c>
      <c r="W8212" s="7" t="s">
        <v>71191</v>
      </c>
      <c r="X8212" s="7" t="s">
        <v>71192</v>
      </c>
      <c r="Y8212" s="7" t="s">
        <v>71193</v>
      </c>
      <c r="Z8212" s="7" t="s">
        <v>71194</v>
      </c>
      <c r="AA8212" s="7" t="s">
        <v>71195</v>
      </c>
      <c r="AB8212" s="7" t="s">
        <v>71196</v>
      </c>
      <c r="AC8212" s="7" t="s">
        <v>71197</v>
      </c>
      <c r="AD8212" s="7" t="s">
        <v>71198</v>
      </c>
      <c r="AE8212" s="7" t="s">
        <v>71199</v>
      </c>
      <c r="AF8212" s="7" t="s">
        <v>71200</v>
      </c>
      <c r="AG8212" s="7" t="s">
        <v>71201</v>
      </c>
      <c r="AH8212" s="7" t="s">
        <v>71202</v>
      </c>
      <c r="AI8212" s="7" t="s">
        <v>71203</v>
      </c>
      <c r="AJ8212" s="7" t="s">
        <v>71204</v>
      </c>
      <c r="AK8212" s="7" t="s">
        <v>71205</v>
      </c>
      <c r="AL8212" s="7" t="s">
        <v>71206</v>
      </c>
      <c r="AM8212" s="7" t="s">
        <v>71207</v>
      </c>
      <c r="AN8212" s="7" t="s">
        <v>71208</v>
      </c>
      <c r="AO8212" s="7" t="s">
        <v>71209</v>
      </c>
      <c r="AP8212" s="7" t="s">
        <v>71210</v>
      </c>
      <c r="AQ8212" s="9" t="s">
        <v>2407</v>
      </c>
    </row>
    <row r="8213" spans="1:43" s="9" customFormat="1" ht="13.25" customHeight="1">
      <c r="A8213" s="7" t="s">
        <v>39</v>
      </c>
      <c r="B8213" s="7" t="s">
        <v>40</v>
      </c>
      <c r="C8213" s="23" t="s">
        <v>591</v>
      </c>
      <c r="D8213" s="6" t="s">
        <v>592</v>
      </c>
      <c r="E8213" s="23" t="s">
        <v>591</v>
      </c>
      <c r="F8213" s="6" t="s">
        <v>594</v>
      </c>
      <c r="G8213" s="6">
        <v>17648</v>
      </c>
      <c r="H8213" s="23" t="s">
        <v>71213</v>
      </c>
      <c r="I8213" s="23" t="s">
        <v>71214</v>
      </c>
      <c r="J8213" s="6">
        <v>20</v>
      </c>
      <c r="K8213" s="6" t="s">
        <v>2644</v>
      </c>
      <c r="L8213" s="7" t="s">
        <v>71215</v>
      </c>
      <c r="M8213" s="254" t="str">
        <f t="shared" si="257"/>
        <v>Research and Development Engineering Expert</v>
      </c>
      <c r="N8213" s="7" t="str">
        <f t="shared" si="256"/>
        <v>Research and Development Engineering Expert III; Lead R&amp;D Engineer; Principal R&amp;D Engineer; Chief R&amp;D Engineer; Senior Key Expert - R&amp;D; Principal Key Expert - R&amp;D; R&amp;D Strategy Professional; Research Engineering Expert</v>
      </c>
      <c r="O8213" s="7" t="s">
        <v>71216</v>
      </c>
      <c r="P8213" s="7" t="s">
        <v>71217</v>
      </c>
      <c r="Q8213" s="7" t="s">
        <v>71218</v>
      </c>
      <c r="R8213" s="7" t="s">
        <v>71219</v>
      </c>
      <c r="S8213" s="7" t="s">
        <v>71220</v>
      </c>
      <c r="T8213" s="7" t="s">
        <v>71221</v>
      </c>
      <c r="U8213" s="7" t="s">
        <v>71222</v>
      </c>
      <c r="V8213" s="7" t="s">
        <v>71223</v>
      </c>
      <c r="W8213" s="7" t="s">
        <v>71224</v>
      </c>
      <c r="X8213" s="7" t="s">
        <v>71225</v>
      </c>
      <c r="Y8213" s="7" t="s">
        <v>71226</v>
      </c>
      <c r="Z8213" s="7" t="s">
        <v>71227</v>
      </c>
      <c r="AA8213" s="7" t="s">
        <v>71228</v>
      </c>
      <c r="AB8213" s="7" t="s">
        <v>71229</v>
      </c>
      <c r="AC8213" s="7" t="s">
        <v>71230</v>
      </c>
      <c r="AD8213" s="7" t="s">
        <v>71231</v>
      </c>
      <c r="AE8213" s="7" t="s">
        <v>71232</v>
      </c>
      <c r="AF8213" s="7" t="s">
        <v>71233</v>
      </c>
      <c r="AG8213" s="7" t="s">
        <v>71234</v>
      </c>
      <c r="AH8213" s="7" t="s">
        <v>71235</v>
      </c>
      <c r="AI8213" s="7" t="s">
        <v>71236</v>
      </c>
      <c r="AJ8213" s="7" t="s">
        <v>71237</v>
      </c>
      <c r="AK8213" s="7" t="s">
        <v>71238</v>
      </c>
      <c r="AL8213" s="7" t="s">
        <v>71239</v>
      </c>
      <c r="AM8213" s="7" t="s">
        <v>71240</v>
      </c>
      <c r="AN8213" s="7" t="s">
        <v>71241</v>
      </c>
      <c r="AO8213" s="7" t="s">
        <v>71242</v>
      </c>
      <c r="AP8213" s="7" t="s">
        <v>71243</v>
      </c>
      <c r="AQ8213" s="9" t="s">
        <v>2407</v>
      </c>
    </row>
    <row r="8214" spans="1:43" s="9" customFormat="1" ht="13.25" customHeight="1">
      <c r="A8214" s="7" t="s">
        <v>39</v>
      </c>
      <c r="B8214" s="7" t="s">
        <v>40</v>
      </c>
      <c r="C8214" s="23" t="s">
        <v>591</v>
      </c>
      <c r="D8214" s="6" t="s">
        <v>592</v>
      </c>
      <c r="E8214" s="23" t="s">
        <v>591</v>
      </c>
      <c r="F8214" s="6" t="s">
        <v>594</v>
      </c>
      <c r="G8214" s="6">
        <v>17649</v>
      </c>
      <c r="H8214" s="23" t="s">
        <v>71244</v>
      </c>
      <c r="I8214" s="23" t="s">
        <v>71214</v>
      </c>
      <c r="J8214" s="6">
        <v>19</v>
      </c>
      <c r="K8214" s="6" t="s">
        <v>2644</v>
      </c>
      <c r="L8214" s="7" t="s">
        <v>71215</v>
      </c>
      <c r="M8214" s="254" t="str">
        <f t="shared" si="257"/>
        <v>Research and Development Engineering Expert</v>
      </c>
      <c r="N8214" s="7" t="str">
        <f t="shared" si="256"/>
        <v>Research and Development Engineering Expert II; Lead R&amp;D Engineer; Principal R&amp;D Engineer; Chief R&amp;D Engineer; Senior Key Expert - R&amp;D; Principal Key Expert - R&amp;D; R&amp;D Strategy Professional; Research Engineering Expert</v>
      </c>
      <c r="O8214" s="7" t="s">
        <v>71216</v>
      </c>
      <c r="P8214" s="7" t="s">
        <v>71217</v>
      </c>
      <c r="Q8214" s="7" t="s">
        <v>71218</v>
      </c>
      <c r="R8214" s="7" t="s">
        <v>71219</v>
      </c>
      <c r="S8214" s="7" t="s">
        <v>71220</v>
      </c>
      <c r="T8214" s="7" t="s">
        <v>71221</v>
      </c>
      <c r="U8214" s="7" t="s">
        <v>71222</v>
      </c>
      <c r="V8214" s="7" t="s">
        <v>71223</v>
      </c>
      <c r="W8214" s="7" t="s">
        <v>71224</v>
      </c>
      <c r="X8214" s="7" t="s">
        <v>71225</v>
      </c>
      <c r="Y8214" s="7" t="s">
        <v>71226</v>
      </c>
      <c r="Z8214" s="7" t="s">
        <v>71227</v>
      </c>
      <c r="AA8214" s="7" t="s">
        <v>71228</v>
      </c>
      <c r="AB8214" s="7" t="s">
        <v>71229</v>
      </c>
      <c r="AC8214" s="7" t="s">
        <v>71230</v>
      </c>
      <c r="AD8214" s="7" t="s">
        <v>71231</v>
      </c>
      <c r="AE8214" s="7" t="s">
        <v>71232</v>
      </c>
      <c r="AF8214" s="7" t="s">
        <v>71233</v>
      </c>
      <c r="AG8214" s="7" t="s">
        <v>71234</v>
      </c>
      <c r="AH8214" s="7" t="s">
        <v>71235</v>
      </c>
      <c r="AI8214" s="7" t="s">
        <v>71236</v>
      </c>
      <c r="AJ8214" s="7" t="s">
        <v>71237</v>
      </c>
      <c r="AK8214" s="7" t="s">
        <v>71238</v>
      </c>
      <c r="AL8214" s="7" t="s">
        <v>71239</v>
      </c>
      <c r="AM8214" s="7" t="s">
        <v>71240</v>
      </c>
      <c r="AN8214" s="7" t="s">
        <v>71241</v>
      </c>
      <c r="AO8214" s="7" t="s">
        <v>71242</v>
      </c>
      <c r="AP8214" s="7" t="s">
        <v>71243</v>
      </c>
      <c r="AQ8214" s="9" t="s">
        <v>2407</v>
      </c>
    </row>
    <row r="8215" spans="1:43" s="9" customFormat="1" ht="13.25" customHeight="1">
      <c r="A8215" s="7" t="s">
        <v>39</v>
      </c>
      <c r="B8215" s="7" t="s">
        <v>40</v>
      </c>
      <c r="C8215" s="23" t="s">
        <v>591</v>
      </c>
      <c r="D8215" s="6" t="s">
        <v>592</v>
      </c>
      <c r="E8215" s="23" t="s">
        <v>591</v>
      </c>
      <c r="F8215" s="6" t="s">
        <v>594</v>
      </c>
      <c r="G8215" s="6">
        <v>17650</v>
      </c>
      <c r="H8215" s="23" t="s">
        <v>71245</v>
      </c>
      <c r="I8215" s="23" t="s">
        <v>71214</v>
      </c>
      <c r="J8215" s="6">
        <v>18</v>
      </c>
      <c r="K8215" s="6" t="s">
        <v>2644</v>
      </c>
      <c r="L8215" s="7" t="s">
        <v>71215</v>
      </c>
      <c r="M8215" s="254" t="str">
        <f t="shared" si="257"/>
        <v>Research and Development Engineering Expert</v>
      </c>
      <c r="N8215" s="7" t="str">
        <f t="shared" si="256"/>
        <v>Research and Development Engineering Expert I; Lead R&amp;D Engineer; Principal R&amp;D Engineer; Chief R&amp;D Engineer; Senior Key Expert - R&amp;D; Principal Key Expert - R&amp;D; R&amp;D Strategy Professional; Research Engineering Expert</v>
      </c>
      <c r="O8215" s="7" t="s">
        <v>71216</v>
      </c>
      <c r="P8215" s="7" t="s">
        <v>71217</v>
      </c>
      <c r="Q8215" s="7" t="s">
        <v>71218</v>
      </c>
      <c r="R8215" s="7" t="s">
        <v>71219</v>
      </c>
      <c r="S8215" s="7" t="s">
        <v>71220</v>
      </c>
      <c r="T8215" s="7" t="s">
        <v>71221</v>
      </c>
      <c r="U8215" s="7" t="s">
        <v>71222</v>
      </c>
      <c r="V8215" s="7" t="s">
        <v>71223</v>
      </c>
      <c r="W8215" s="7" t="s">
        <v>71224</v>
      </c>
      <c r="X8215" s="7" t="s">
        <v>71225</v>
      </c>
      <c r="Y8215" s="7" t="s">
        <v>71226</v>
      </c>
      <c r="Z8215" s="7" t="s">
        <v>71227</v>
      </c>
      <c r="AA8215" s="7" t="s">
        <v>71228</v>
      </c>
      <c r="AB8215" s="7" t="s">
        <v>71229</v>
      </c>
      <c r="AC8215" s="7" t="s">
        <v>71230</v>
      </c>
      <c r="AD8215" s="7" t="s">
        <v>71231</v>
      </c>
      <c r="AE8215" s="7" t="s">
        <v>71232</v>
      </c>
      <c r="AF8215" s="7" t="s">
        <v>71233</v>
      </c>
      <c r="AG8215" s="7" t="s">
        <v>71234</v>
      </c>
      <c r="AH8215" s="7" t="s">
        <v>71235</v>
      </c>
      <c r="AI8215" s="7" t="s">
        <v>71236</v>
      </c>
      <c r="AJ8215" s="7" t="s">
        <v>71237</v>
      </c>
      <c r="AK8215" s="7" t="s">
        <v>71238</v>
      </c>
      <c r="AL8215" s="7" t="s">
        <v>71239</v>
      </c>
      <c r="AM8215" s="7" t="s">
        <v>71240</v>
      </c>
      <c r="AN8215" s="7" t="s">
        <v>71241</v>
      </c>
      <c r="AO8215" s="7" t="s">
        <v>71242</v>
      </c>
      <c r="AP8215" s="7" t="s">
        <v>71243</v>
      </c>
      <c r="AQ8215" s="9" t="s">
        <v>2407</v>
      </c>
    </row>
    <row r="8216" spans="1:43" s="9" customFormat="1" ht="13.25" customHeight="1">
      <c r="A8216" s="7" t="s">
        <v>39</v>
      </c>
      <c r="B8216" s="7" t="s">
        <v>40</v>
      </c>
      <c r="C8216" s="23" t="s">
        <v>591</v>
      </c>
      <c r="D8216" s="6" t="s">
        <v>592</v>
      </c>
      <c r="E8216" s="23" t="s">
        <v>591</v>
      </c>
      <c r="F8216" s="6" t="s">
        <v>594</v>
      </c>
      <c r="G8216" s="6">
        <v>22816</v>
      </c>
      <c r="H8216" s="23" t="s">
        <v>71246</v>
      </c>
      <c r="I8216" s="23" t="s">
        <v>2440</v>
      </c>
      <c r="J8216" s="6">
        <v>20</v>
      </c>
      <c r="K8216" s="6" t="s">
        <v>2644</v>
      </c>
      <c r="L8216" s="7" t="s">
        <v>71247</v>
      </c>
      <c r="M8216" s="254" t="str">
        <f t="shared" si="257"/>
        <v>Principal Soil and Plant Scientist</v>
      </c>
      <c r="N8216" s="7" t="str">
        <f t="shared" si="256"/>
        <v>Principal Soil and Plant Scientist III; -</v>
      </c>
      <c r="O8216" s="7"/>
      <c r="P8216" s="7"/>
      <c r="Q8216" s="7"/>
      <c r="R8216" s="7"/>
      <c r="S8216" s="7"/>
      <c r="T8216" s="7"/>
      <c r="U8216" s="7"/>
      <c r="V8216" s="7"/>
      <c r="W8216" s="7"/>
      <c r="X8216" s="7"/>
      <c r="Y8216" s="7"/>
      <c r="Z8216" s="7"/>
      <c r="AA8216" s="7"/>
      <c r="AB8216" s="7"/>
      <c r="AC8216" s="7"/>
      <c r="AD8216" s="7"/>
      <c r="AE8216" s="7"/>
      <c r="AF8216" s="7"/>
      <c r="AG8216" s="7"/>
      <c r="AH8216" s="7"/>
      <c r="AI8216" s="7"/>
      <c r="AJ8216" s="7"/>
      <c r="AK8216" s="7"/>
      <c r="AL8216" s="7"/>
      <c r="AM8216" s="7"/>
      <c r="AN8216" s="7"/>
      <c r="AO8216" s="7"/>
      <c r="AP8216" s="7"/>
      <c r="AQ8216" s="9" t="s">
        <v>2407</v>
      </c>
    </row>
    <row r="8217" spans="1:43" s="9" customFormat="1" ht="13.25" customHeight="1">
      <c r="A8217" s="7" t="s">
        <v>39</v>
      </c>
      <c r="B8217" s="7" t="s">
        <v>40</v>
      </c>
      <c r="C8217" s="23" t="s">
        <v>591</v>
      </c>
      <c r="D8217" s="6" t="s">
        <v>592</v>
      </c>
      <c r="E8217" s="23" t="s">
        <v>591</v>
      </c>
      <c r="F8217" s="6" t="s">
        <v>594</v>
      </c>
      <c r="G8217" s="6">
        <v>22817</v>
      </c>
      <c r="H8217" s="23" t="s">
        <v>71248</v>
      </c>
      <c r="I8217" s="23" t="s">
        <v>2440</v>
      </c>
      <c r="J8217" s="6">
        <v>19</v>
      </c>
      <c r="K8217" s="6" t="s">
        <v>2644</v>
      </c>
      <c r="L8217" s="7" t="s">
        <v>71247</v>
      </c>
      <c r="M8217" s="254" t="str">
        <f t="shared" si="257"/>
        <v>Principal Soil and Plant Scientist</v>
      </c>
      <c r="N8217" s="7" t="str">
        <f t="shared" si="256"/>
        <v>Principal Soil and Plant Scientist II; -</v>
      </c>
      <c r="O8217" s="7"/>
      <c r="P8217" s="7"/>
      <c r="Q8217" s="7"/>
      <c r="R8217" s="7"/>
      <c r="S8217" s="7"/>
      <c r="T8217" s="7"/>
      <c r="U8217" s="7"/>
      <c r="V8217" s="7"/>
      <c r="W8217" s="7"/>
      <c r="X8217" s="7"/>
      <c r="Y8217" s="7"/>
      <c r="Z8217" s="7"/>
      <c r="AA8217" s="7"/>
      <c r="AB8217" s="7"/>
      <c r="AC8217" s="7"/>
      <c r="AD8217" s="7"/>
      <c r="AE8217" s="7"/>
      <c r="AF8217" s="7"/>
      <c r="AG8217" s="7"/>
      <c r="AH8217" s="7"/>
      <c r="AI8217" s="7"/>
      <c r="AJ8217" s="7"/>
      <c r="AK8217" s="7"/>
      <c r="AL8217" s="7"/>
      <c r="AM8217" s="7"/>
      <c r="AN8217" s="7"/>
      <c r="AO8217" s="7"/>
      <c r="AP8217" s="7"/>
      <c r="AQ8217" s="9" t="s">
        <v>2407</v>
      </c>
    </row>
    <row r="8218" spans="1:43" s="9" customFormat="1" ht="13.25" customHeight="1">
      <c r="A8218" s="7" t="s">
        <v>39</v>
      </c>
      <c r="B8218" s="7" t="s">
        <v>40</v>
      </c>
      <c r="C8218" s="23" t="s">
        <v>591</v>
      </c>
      <c r="D8218" s="6" t="s">
        <v>592</v>
      </c>
      <c r="E8218" s="23" t="s">
        <v>591</v>
      </c>
      <c r="F8218" s="6" t="s">
        <v>594</v>
      </c>
      <c r="G8218" s="6">
        <v>22818</v>
      </c>
      <c r="H8218" s="23" t="s">
        <v>71249</v>
      </c>
      <c r="I8218" s="23" t="s">
        <v>2440</v>
      </c>
      <c r="J8218" s="6">
        <v>18</v>
      </c>
      <c r="K8218" s="6" t="s">
        <v>2644</v>
      </c>
      <c r="L8218" s="7" t="s">
        <v>71247</v>
      </c>
      <c r="M8218" s="254" t="str">
        <f t="shared" si="257"/>
        <v>Principal Soil and Plant Scientist</v>
      </c>
      <c r="N8218" s="7" t="str">
        <f t="shared" si="256"/>
        <v>Principal Soil and Plant Scientist I; -</v>
      </c>
      <c r="O8218" s="7"/>
      <c r="P8218" s="7"/>
      <c r="Q8218" s="7"/>
      <c r="R8218" s="7"/>
      <c r="S8218" s="7"/>
      <c r="T8218" s="7"/>
      <c r="U8218" s="7"/>
      <c r="V8218" s="7"/>
      <c r="W8218" s="7"/>
      <c r="X8218" s="7"/>
      <c r="Y8218" s="7"/>
      <c r="Z8218" s="7"/>
      <c r="AA8218" s="7"/>
      <c r="AB8218" s="7"/>
      <c r="AC8218" s="7"/>
      <c r="AD8218" s="7"/>
      <c r="AE8218" s="7"/>
      <c r="AF8218" s="7"/>
      <c r="AG8218" s="7"/>
      <c r="AH8218" s="7"/>
      <c r="AI8218" s="7"/>
      <c r="AJ8218" s="7"/>
      <c r="AK8218" s="7"/>
      <c r="AL8218" s="7"/>
      <c r="AM8218" s="7"/>
      <c r="AN8218" s="7"/>
      <c r="AO8218" s="7"/>
      <c r="AP8218" s="7"/>
      <c r="AQ8218" s="9" t="s">
        <v>2407</v>
      </c>
    </row>
    <row r="8219" spans="1:43" s="9" customFormat="1" ht="13.25" customHeight="1">
      <c r="A8219" s="7" t="s">
        <v>39</v>
      </c>
      <c r="B8219" s="7" t="s">
        <v>40</v>
      </c>
      <c r="C8219" s="23" t="s">
        <v>591</v>
      </c>
      <c r="D8219" s="6" t="s">
        <v>592</v>
      </c>
      <c r="E8219" s="23" t="s">
        <v>591</v>
      </c>
      <c r="F8219" s="6" t="s">
        <v>594</v>
      </c>
      <c r="G8219" s="6">
        <v>22819</v>
      </c>
      <c r="H8219" s="23" t="s">
        <v>71250</v>
      </c>
      <c r="I8219" s="23" t="s">
        <v>2440</v>
      </c>
      <c r="J8219" s="6">
        <v>20</v>
      </c>
      <c r="K8219" s="6" t="s">
        <v>2644</v>
      </c>
      <c r="L8219" s="7" t="s">
        <v>71251</v>
      </c>
      <c r="M8219" s="254" t="str">
        <f t="shared" si="257"/>
        <v>Principal Food Scientist</v>
      </c>
      <c r="N8219" s="7" t="str">
        <f t="shared" si="256"/>
        <v>Principal Food Scientist III; -</v>
      </c>
      <c r="O8219" s="7"/>
      <c r="P8219" s="7"/>
      <c r="Q8219" s="7"/>
      <c r="R8219" s="7"/>
      <c r="S8219" s="7"/>
      <c r="T8219" s="7"/>
      <c r="U8219" s="7"/>
      <c r="V8219" s="7"/>
      <c r="W8219" s="7"/>
      <c r="X8219" s="7"/>
      <c r="Y8219" s="7"/>
      <c r="Z8219" s="7"/>
      <c r="AA8219" s="7"/>
      <c r="AB8219" s="7"/>
      <c r="AC8219" s="7"/>
      <c r="AD8219" s="7"/>
      <c r="AE8219" s="7"/>
      <c r="AF8219" s="7"/>
      <c r="AG8219" s="7"/>
      <c r="AH8219" s="7"/>
      <c r="AI8219" s="7"/>
      <c r="AJ8219" s="7"/>
      <c r="AK8219" s="7"/>
      <c r="AL8219" s="7"/>
      <c r="AM8219" s="7"/>
      <c r="AN8219" s="7"/>
      <c r="AO8219" s="7"/>
      <c r="AP8219" s="7"/>
      <c r="AQ8219" s="9" t="s">
        <v>2407</v>
      </c>
    </row>
    <row r="8220" spans="1:43" s="9" customFormat="1" ht="13.25" customHeight="1">
      <c r="A8220" s="7" t="s">
        <v>39</v>
      </c>
      <c r="B8220" s="7" t="s">
        <v>40</v>
      </c>
      <c r="C8220" s="23" t="s">
        <v>591</v>
      </c>
      <c r="D8220" s="6" t="s">
        <v>592</v>
      </c>
      <c r="E8220" s="23" t="s">
        <v>591</v>
      </c>
      <c r="F8220" s="6" t="s">
        <v>594</v>
      </c>
      <c r="G8220" s="6">
        <v>22820</v>
      </c>
      <c r="H8220" s="23" t="s">
        <v>71252</v>
      </c>
      <c r="I8220" s="23" t="s">
        <v>2440</v>
      </c>
      <c r="J8220" s="6">
        <v>19</v>
      </c>
      <c r="K8220" s="6" t="s">
        <v>2644</v>
      </c>
      <c r="L8220" s="7" t="s">
        <v>71251</v>
      </c>
      <c r="M8220" s="254" t="str">
        <f t="shared" si="257"/>
        <v>Principal Food Scientist</v>
      </c>
      <c r="N8220" s="7" t="str">
        <f t="shared" si="256"/>
        <v>Principal Food Scientist II; -</v>
      </c>
      <c r="O8220" s="7"/>
      <c r="P8220" s="7"/>
      <c r="Q8220" s="7"/>
      <c r="R8220" s="7"/>
      <c r="S8220" s="7"/>
      <c r="T8220" s="7"/>
      <c r="U8220" s="7"/>
      <c r="V8220" s="7"/>
      <c r="W8220" s="7"/>
      <c r="X8220" s="7"/>
      <c r="Y8220" s="7"/>
      <c r="Z8220" s="7"/>
      <c r="AA8220" s="7"/>
      <c r="AB8220" s="7"/>
      <c r="AC8220" s="7"/>
      <c r="AD8220" s="7"/>
      <c r="AE8220" s="7"/>
      <c r="AF8220" s="7"/>
      <c r="AG8220" s="7"/>
      <c r="AH8220" s="7"/>
      <c r="AI8220" s="7"/>
      <c r="AJ8220" s="7"/>
      <c r="AK8220" s="7"/>
      <c r="AL8220" s="7"/>
      <c r="AM8220" s="7"/>
      <c r="AN8220" s="7"/>
      <c r="AO8220" s="7"/>
      <c r="AP8220" s="7"/>
      <c r="AQ8220" s="9" t="s">
        <v>2407</v>
      </c>
    </row>
    <row r="8221" spans="1:43" s="9" customFormat="1" ht="13.25" customHeight="1">
      <c r="A8221" s="7" t="s">
        <v>39</v>
      </c>
      <c r="B8221" s="7" t="s">
        <v>40</v>
      </c>
      <c r="C8221" s="23" t="s">
        <v>591</v>
      </c>
      <c r="D8221" s="6" t="s">
        <v>592</v>
      </c>
      <c r="E8221" s="23" t="s">
        <v>591</v>
      </c>
      <c r="F8221" s="6" t="s">
        <v>594</v>
      </c>
      <c r="G8221" s="6">
        <v>22821</v>
      </c>
      <c r="H8221" s="23" t="s">
        <v>71253</v>
      </c>
      <c r="I8221" s="23" t="s">
        <v>2440</v>
      </c>
      <c r="J8221" s="6">
        <v>18</v>
      </c>
      <c r="K8221" s="6" t="s">
        <v>2644</v>
      </c>
      <c r="L8221" s="7" t="s">
        <v>71251</v>
      </c>
      <c r="M8221" s="254" t="str">
        <f t="shared" si="257"/>
        <v>Principal Food Scientist</v>
      </c>
      <c r="N8221" s="7" t="str">
        <f t="shared" si="256"/>
        <v>Principal Food Scientist I; -</v>
      </c>
      <c r="O8221" s="7"/>
      <c r="P8221" s="7"/>
      <c r="Q8221" s="7"/>
      <c r="R8221" s="7"/>
      <c r="S8221" s="7"/>
      <c r="T8221" s="7"/>
      <c r="U8221" s="7"/>
      <c r="V8221" s="7"/>
      <c r="W8221" s="7"/>
      <c r="X8221" s="7"/>
      <c r="Y8221" s="7"/>
      <c r="Z8221" s="7"/>
      <c r="AA8221" s="7"/>
      <c r="AB8221" s="7"/>
      <c r="AC8221" s="7"/>
      <c r="AD8221" s="7"/>
      <c r="AE8221" s="7"/>
      <c r="AF8221" s="7"/>
      <c r="AG8221" s="7"/>
      <c r="AH8221" s="7"/>
      <c r="AI8221" s="7"/>
      <c r="AJ8221" s="7"/>
      <c r="AK8221" s="7"/>
      <c r="AL8221" s="7"/>
      <c r="AM8221" s="7"/>
      <c r="AN8221" s="7"/>
      <c r="AO8221" s="7"/>
      <c r="AP8221" s="7"/>
      <c r="AQ8221" s="9" t="s">
        <v>2407</v>
      </c>
    </row>
    <row r="8222" spans="1:43" s="9" customFormat="1" ht="13.25" customHeight="1">
      <c r="A8222" s="7" t="s">
        <v>39</v>
      </c>
      <c r="B8222" s="7" t="s">
        <v>40</v>
      </c>
      <c r="C8222" s="23" t="s">
        <v>591</v>
      </c>
      <c r="D8222" s="6" t="s">
        <v>592</v>
      </c>
      <c r="E8222" s="23" t="s">
        <v>591</v>
      </c>
      <c r="F8222" s="6" t="s">
        <v>594</v>
      </c>
      <c r="G8222" s="6">
        <v>16764</v>
      </c>
      <c r="H8222" s="23" t="s">
        <v>71254</v>
      </c>
      <c r="I8222" s="23" t="s">
        <v>71255</v>
      </c>
      <c r="J8222" s="6">
        <v>20</v>
      </c>
      <c r="K8222" s="6" t="s">
        <v>2479</v>
      </c>
      <c r="L8222" s="7" t="s">
        <v>71256</v>
      </c>
      <c r="M8222" s="254" t="str">
        <f t="shared" si="257"/>
        <v>Research and Development Manager</v>
      </c>
      <c r="N8222" s="7" t="str">
        <f t="shared" si="256"/>
        <v>Research and Development Manager IV; R&amp;D Manager; Research Manager; R&amp;D Project Manager; Products And Solutions Development Manager; Research Coordinator; Research Supervisor</v>
      </c>
      <c r="O8222" s="7" t="s">
        <v>71257</v>
      </c>
      <c r="P8222" s="7" t="s">
        <v>71258</v>
      </c>
      <c r="Q8222" s="7" t="s">
        <v>71259</v>
      </c>
      <c r="R8222" s="7" t="s">
        <v>71260</v>
      </c>
      <c r="S8222" s="7" t="s">
        <v>71261</v>
      </c>
      <c r="T8222" s="7" t="s">
        <v>71262</v>
      </c>
      <c r="U8222" s="7" t="s">
        <v>71263</v>
      </c>
      <c r="V8222" s="7" t="s">
        <v>71264</v>
      </c>
      <c r="W8222" s="7" t="s">
        <v>71265</v>
      </c>
      <c r="X8222" s="7" t="s">
        <v>71266</v>
      </c>
      <c r="Y8222" s="7" t="s">
        <v>71267</v>
      </c>
      <c r="Z8222" s="7" t="s">
        <v>71268</v>
      </c>
      <c r="AA8222" s="7" t="s">
        <v>71269</v>
      </c>
      <c r="AB8222" s="7" t="s">
        <v>71270</v>
      </c>
      <c r="AC8222" s="7" t="s">
        <v>71271</v>
      </c>
      <c r="AD8222" s="7" t="s">
        <v>71272</v>
      </c>
      <c r="AE8222" s="7" t="s">
        <v>71273</v>
      </c>
      <c r="AF8222" s="7" t="s">
        <v>71274</v>
      </c>
      <c r="AG8222" s="7" t="s">
        <v>71275</v>
      </c>
      <c r="AH8222" s="7" t="s">
        <v>71276</v>
      </c>
      <c r="AI8222" s="7" t="s">
        <v>71277</v>
      </c>
      <c r="AJ8222" s="7" t="s">
        <v>71278</v>
      </c>
      <c r="AK8222" s="7" t="s">
        <v>71279</v>
      </c>
      <c r="AL8222" s="7" t="s">
        <v>71280</v>
      </c>
      <c r="AM8222" s="7" t="s">
        <v>71281</v>
      </c>
      <c r="AN8222" s="7" t="s">
        <v>71282</v>
      </c>
      <c r="AO8222" s="7" t="s">
        <v>71283</v>
      </c>
      <c r="AP8222" s="7" t="s">
        <v>71284</v>
      </c>
      <c r="AQ8222" s="9" t="s">
        <v>2407</v>
      </c>
    </row>
    <row r="8223" spans="1:43" s="9" customFormat="1" ht="13.25" customHeight="1">
      <c r="A8223" s="7" t="s">
        <v>39</v>
      </c>
      <c r="B8223" s="7" t="s">
        <v>40</v>
      </c>
      <c r="C8223" s="23" t="s">
        <v>591</v>
      </c>
      <c r="D8223" s="6" t="s">
        <v>592</v>
      </c>
      <c r="E8223" s="23" t="s">
        <v>591</v>
      </c>
      <c r="F8223" s="6" t="s">
        <v>594</v>
      </c>
      <c r="G8223" s="6">
        <v>16101</v>
      </c>
      <c r="H8223" s="23" t="s">
        <v>71285</v>
      </c>
      <c r="I8223" s="23" t="s">
        <v>71255</v>
      </c>
      <c r="J8223" s="6">
        <v>19</v>
      </c>
      <c r="K8223" s="6" t="s">
        <v>2479</v>
      </c>
      <c r="L8223" s="7" t="s">
        <v>71256</v>
      </c>
      <c r="M8223" s="254" t="str">
        <f t="shared" si="257"/>
        <v>Research and Development Manager</v>
      </c>
      <c r="N8223" s="7" t="str">
        <f t="shared" si="256"/>
        <v>Research and Development Manager III; R&amp;D Manager; Research Manager; R&amp;D Project Manager; Products And Solutions Development Manager; Research Coordinator; Research Supervisor</v>
      </c>
      <c r="O8223" s="7" t="s">
        <v>71257</v>
      </c>
      <c r="P8223" s="7" t="s">
        <v>71258</v>
      </c>
      <c r="Q8223" s="7" t="s">
        <v>71259</v>
      </c>
      <c r="R8223" s="7" t="s">
        <v>71260</v>
      </c>
      <c r="S8223" s="7" t="s">
        <v>71261</v>
      </c>
      <c r="T8223" s="7" t="s">
        <v>71262</v>
      </c>
      <c r="U8223" s="7" t="s">
        <v>71263</v>
      </c>
      <c r="V8223" s="7" t="s">
        <v>71264</v>
      </c>
      <c r="W8223" s="7" t="s">
        <v>71265</v>
      </c>
      <c r="X8223" s="7" t="s">
        <v>71266</v>
      </c>
      <c r="Y8223" s="7" t="s">
        <v>71267</v>
      </c>
      <c r="Z8223" s="7" t="s">
        <v>71268</v>
      </c>
      <c r="AA8223" s="7" t="s">
        <v>71269</v>
      </c>
      <c r="AB8223" s="7" t="s">
        <v>71270</v>
      </c>
      <c r="AC8223" s="7" t="s">
        <v>71271</v>
      </c>
      <c r="AD8223" s="7" t="s">
        <v>71272</v>
      </c>
      <c r="AE8223" s="7" t="s">
        <v>71273</v>
      </c>
      <c r="AF8223" s="7" t="s">
        <v>71274</v>
      </c>
      <c r="AG8223" s="7" t="s">
        <v>71275</v>
      </c>
      <c r="AH8223" s="7" t="s">
        <v>71276</v>
      </c>
      <c r="AI8223" s="7" t="s">
        <v>71277</v>
      </c>
      <c r="AJ8223" s="7" t="s">
        <v>71278</v>
      </c>
      <c r="AK8223" s="7" t="s">
        <v>71279</v>
      </c>
      <c r="AL8223" s="7" t="s">
        <v>71280</v>
      </c>
      <c r="AM8223" s="7" t="s">
        <v>71281</v>
      </c>
      <c r="AN8223" s="7" t="s">
        <v>71282</v>
      </c>
      <c r="AO8223" s="7" t="s">
        <v>71283</v>
      </c>
      <c r="AP8223" s="7" t="s">
        <v>71284</v>
      </c>
      <c r="AQ8223" s="9" t="s">
        <v>2407</v>
      </c>
    </row>
    <row r="8224" spans="1:43" s="9" customFormat="1" ht="13.25" customHeight="1">
      <c r="A8224" s="7" t="s">
        <v>39</v>
      </c>
      <c r="B8224" s="7" t="s">
        <v>40</v>
      </c>
      <c r="C8224" s="23" t="s">
        <v>591</v>
      </c>
      <c r="D8224" s="6" t="s">
        <v>592</v>
      </c>
      <c r="E8224" s="23" t="s">
        <v>591</v>
      </c>
      <c r="F8224" s="6" t="s">
        <v>594</v>
      </c>
      <c r="G8224" s="6">
        <v>11145</v>
      </c>
      <c r="H8224" s="23" t="s">
        <v>71286</v>
      </c>
      <c r="I8224" s="23" t="s">
        <v>71255</v>
      </c>
      <c r="J8224" s="6">
        <v>18</v>
      </c>
      <c r="K8224" s="6" t="s">
        <v>2479</v>
      </c>
      <c r="L8224" s="7" t="s">
        <v>71256</v>
      </c>
      <c r="M8224" s="254" t="str">
        <f t="shared" si="257"/>
        <v>Research and Development Manager</v>
      </c>
      <c r="N8224" s="7" t="str">
        <f t="shared" si="256"/>
        <v>Research and Development Manager II; R&amp;D Manager; Research Manager; R&amp;D Project Manager; Products And Solutions Development Manager; Research Coordinator; Research Supervisor</v>
      </c>
      <c r="O8224" s="7" t="s">
        <v>71257</v>
      </c>
      <c r="P8224" s="7" t="s">
        <v>71258</v>
      </c>
      <c r="Q8224" s="7" t="s">
        <v>71259</v>
      </c>
      <c r="R8224" s="7" t="s">
        <v>71260</v>
      </c>
      <c r="S8224" s="7" t="s">
        <v>71261</v>
      </c>
      <c r="T8224" s="7" t="s">
        <v>71262</v>
      </c>
      <c r="U8224" s="7" t="s">
        <v>71263</v>
      </c>
      <c r="V8224" s="7" t="s">
        <v>71264</v>
      </c>
      <c r="W8224" s="7" t="s">
        <v>71265</v>
      </c>
      <c r="X8224" s="7" t="s">
        <v>71266</v>
      </c>
      <c r="Y8224" s="7" t="s">
        <v>71267</v>
      </c>
      <c r="Z8224" s="7" t="s">
        <v>71268</v>
      </c>
      <c r="AA8224" s="7" t="s">
        <v>71269</v>
      </c>
      <c r="AB8224" s="7" t="s">
        <v>71270</v>
      </c>
      <c r="AC8224" s="7" t="s">
        <v>71271</v>
      </c>
      <c r="AD8224" s="7" t="s">
        <v>71272</v>
      </c>
      <c r="AE8224" s="7" t="s">
        <v>71273</v>
      </c>
      <c r="AF8224" s="7" t="s">
        <v>71274</v>
      </c>
      <c r="AG8224" s="7" t="s">
        <v>71275</v>
      </c>
      <c r="AH8224" s="7" t="s">
        <v>71276</v>
      </c>
      <c r="AI8224" s="7" t="s">
        <v>71277</v>
      </c>
      <c r="AJ8224" s="7" t="s">
        <v>71278</v>
      </c>
      <c r="AK8224" s="7" t="s">
        <v>71279</v>
      </c>
      <c r="AL8224" s="7" t="s">
        <v>71280</v>
      </c>
      <c r="AM8224" s="7" t="s">
        <v>71281</v>
      </c>
      <c r="AN8224" s="7" t="s">
        <v>71282</v>
      </c>
      <c r="AO8224" s="7" t="s">
        <v>71283</v>
      </c>
      <c r="AP8224" s="7" t="s">
        <v>71284</v>
      </c>
      <c r="AQ8224" s="9" t="s">
        <v>2407</v>
      </c>
    </row>
    <row r="8225" spans="1:43" s="9" customFormat="1" ht="13.25" customHeight="1">
      <c r="A8225" s="7" t="s">
        <v>39</v>
      </c>
      <c r="B8225" s="7" t="s">
        <v>40</v>
      </c>
      <c r="C8225" s="23" t="s">
        <v>591</v>
      </c>
      <c r="D8225" s="6" t="s">
        <v>592</v>
      </c>
      <c r="E8225" s="23" t="s">
        <v>591</v>
      </c>
      <c r="F8225" s="6" t="s">
        <v>594</v>
      </c>
      <c r="G8225" s="6">
        <v>16100</v>
      </c>
      <c r="H8225" s="23" t="s">
        <v>71287</v>
      </c>
      <c r="I8225" s="23" t="s">
        <v>71255</v>
      </c>
      <c r="J8225" s="6">
        <v>17</v>
      </c>
      <c r="K8225" s="6" t="s">
        <v>2743</v>
      </c>
      <c r="L8225" s="7" t="s">
        <v>71256</v>
      </c>
      <c r="M8225" s="254" t="str">
        <f t="shared" si="257"/>
        <v>Research and Development Manager</v>
      </c>
      <c r="N8225" s="7" t="str">
        <f t="shared" si="256"/>
        <v>Research and Development Manager I; R&amp;D Manager; Research Manager; R&amp;D Project Manager; Products And Solutions Development Manager; Research Coordinator; Research Supervisor</v>
      </c>
      <c r="O8225" s="7" t="s">
        <v>71257</v>
      </c>
      <c r="P8225" s="7" t="s">
        <v>71258</v>
      </c>
      <c r="Q8225" s="7" t="s">
        <v>71259</v>
      </c>
      <c r="R8225" s="7" t="s">
        <v>71260</v>
      </c>
      <c r="S8225" s="7" t="s">
        <v>71261</v>
      </c>
      <c r="T8225" s="7" t="s">
        <v>71262</v>
      </c>
      <c r="U8225" s="7" t="s">
        <v>71263</v>
      </c>
      <c r="V8225" s="7" t="s">
        <v>71264</v>
      </c>
      <c r="W8225" s="7" t="s">
        <v>71265</v>
      </c>
      <c r="X8225" s="7" t="s">
        <v>71266</v>
      </c>
      <c r="Y8225" s="7" t="s">
        <v>71267</v>
      </c>
      <c r="Z8225" s="7" t="s">
        <v>71268</v>
      </c>
      <c r="AA8225" s="7" t="s">
        <v>71269</v>
      </c>
      <c r="AB8225" s="7" t="s">
        <v>71270</v>
      </c>
      <c r="AC8225" s="7" t="s">
        <v>71271</v>
      </c>
      <c r="AD8225" s="7" t="s">
        <v>71272</v>
      </c>
      <c r="AE8225" s="7" t="s">
        <v>71273</v>
      </c>
      <c r="AF8225" s="7" t="s">
        <v>71274</v>
      </c>
      <c r="AG8225" s="7" t="s">
        <v>71275</v>
      </c>
      <c r="AH8225" s="7" t="s">
        <v>71276</v>
      </c>
      <c r="AI8225" s="7" t="s">
        <v>71277</v>
      </c>
      <c r="AJ8225" s="7" t="s">
        <v>71278</v>
      </c>
      <c r="AK8225" s="7" t="s">
        <v>71279</v>
      </c>
      <c r="AL8225" s="7" t="s">
        <v>71280</v>
      </c>
      <c r="AM8225" s="7" t="s">
        <v>71281</v>
      </c>
      <c r="AN8225" s="7" t="s">
        <v>71282</v>
      </c>
      <c r="AO8225" s="7" t="s">
        <v>71283</v>
      </c>
      <c r="AP8225" s="7" t="s">
        <v>71284</v>
      </c>
      <c r="AQ8225" s="9" t="s">
        <v>2407</v>
      </c>
    </row>
    <row r="8226" spans="1:43" s="9" customFormat="1" ht="13.25" customHeight="1">
      <c r="A8226" s="7" t="s">
        <v>1656</v>
      </c>
      <c r="B8226" s="7" t="s">
        <v>1657</v>
      </c>
      <c r="C8226" s="23" t="s">
        <v>1658</v>
      </c>
      <c r="D8226" s="6" t="s">
        <v>1659</v>
      </c>
      <c r="E8226" s="23" t="s">
        <v>1675</v>
      </c>
      <c r="F8226" s="6" t="s">
        <v>1676</v>
      </c>
      <c r="G8226" s="6">
        <v>23775</v>
      </c>
      <c r="H8226" s="23" t="s">
        <v>71288</v>
      </c>
      <c r="I8226" s="23" t="s">
        <v>2440</v>
      </c>
      <c r="J8226" s="6">
        <v>17</v>
      </c>
      <c r="K8226" s="6" t="s">
        <v>2644</v>
      </c>
      <c r="L8226" s="7" t="s">
        <v>71289</v>
      </c>
      <c r="M8226" s="254" t="str">
        <f t="shared" si="257"/>
        <v>Hydrologist</v>
      </c>
      <c r="N8226" s="7" t="str">
        <f t="shared" si="256"/>
        <v>Hydrologist IV; -</v>
      </c>
      <c r="O8226" s="7"/>
      <c r="P8226" s="7"/>
      <c r="Q8226" s="7"/>
      <c r="R8226" s="7"/>
      <c r="S8226" s="7"/>
      <c r="T8226" s="7"/>
      <c r="U8226" s="7"/>
      <c r="V8226" s="7"/>
      <c r="W8226" s="7"/>
      <c r="X8226" s="7"/>
      <c r="Y8226" s="7"/>
      <c r="Z8226" s="7"/>
      <c r="AA8226" s="7"/>
      <c r="AB8226" s="7"/>
      <c r="AC8226" s="7"/>
      <c r="AD8226" s="7"/>
      <c r="AE8226" s="7"/>
      <c r="AF8226" s="7"/>
      <c r="AG8226" s="7"/>
      <c r="AH8226" s="7"/>
      <c r="AI8226" s="7"/>
      <c r="AJ8226" s="7"/>
      <c r="AK8226" s="7"/>
      <c r="AL8226" s="7"/>
      <c r="AM8226" s="7"/>
      <c r="AN8226" s="7"/>
      <c r="AO8226" s="7"/>
      <c r="AP8226" s="7"/>
      <c r="AQ8226" s="9" t="s">
        <v>2407</v>
      </c>
    </row>
    <row r="8227" spans="1:43" s="9" customFormat="1" ht="13.25" customHeight="1">
      <c r="A8227" s="7" t="s">
        <v>1656</v>
      </c>
      <c r="B8227" s="7" t="s">
        <v>1657</v>
      </c>
      <c r="C8227" s="23" t="s">
        <v>1658</v>
      </c>
      <c r="D8227" s="6" t="s">
        <v>1659</v>
      </c>
      <c r="E8227" s="23" t="s">
        <v>1675</v>
      </c>
      <c r="F8227" s="6" t="s">
        <v>1676</v>
      </c>
      <c r="G8227" s="6">
        <v>23776</v>
      </c>
      <c r="H8227" s="23" t="s">
        <v>71290</v>
      </c>
      <c r="I8227" s="23" t="s">
        <v>2440</v>
      </c>
      <c r="J8227" s="6">
        <v>16</v>
      </c>
      <c r="K8227" s="6" t="s">
        <v>2644</v>
      </c>
      <c r="L8227" s="7" t="s">
        <v>71289</v>
      </c>
      <c r="M8227" s="254" t="str">
        <f t="shared" si="257"/>
        <v>Hydrologist</v>
      </c>
      <c r="N8227" s="7" t="str">
        <f t="shared" si="256"/>
        <v>Hydrologist III; -</v>
      </c>
      <c r="O8227" s="7"/>
      <c r="P8227" s="7"/>
      <c r="Q8227" s="7"/>
      <c r="R8227" s="7"/>
      <c r="S8227" s="7"/>
      <c r="T8227" s="7"/>
      <c r="U8227" s="7"/>
      <c r="V8227" s="7"/>
      <c r="W8227" s="7"/>
      <c r="X8227" s="7"/>
      <c r="Y8227" s="7"/>
      <c r="Z8227" s="7"/>
      <c r="AA8227" s="7"/>
      <c r="AB8227" s="7"/>
      <c r="AC8227" s="7"/>
      <c r="AD8227" s="7"/>
      <c r="AE8227" s="7"/>
      <c r="AF8227" s="7"/>
      <c r="AG8227" s="7"/>
      <c r="AH8227" s="7"/>
      <c r="AI8227" s="7"/>
      <c r="AJ8227" s="7"/>
      <c r="AK8227" s="7"/>
      <c r="AL8227" s="7"/>
      <c r="AM8227" s="7"/>
      <c r="AN8227" s="7"/>
      <c r="AO8227" s="7"/>
      <c r="AP8227" s="7"/>
      <c r="AQ8227" s="9" t="s">
        <v>2407</v>
      </c>
    </row>
    <row r="8228" spans="1:43" s="9" customFormat="1" ht="13.25" customHeight="1">
      <c r="A8228" s="7" t="s">
        <v>1656</v>
      </c>
      <c r="B8228" s="7" t="s">
        <v>1657</v>
      </c>
      <c r="C8228" s="23" t="s">
        <v>1658</v>
      </c>
      <c r="D8228" s="6" t="s">
        <v>1659</v>
      </c>
      <c r="E8228" s="23" t="s">
        <v>1675</v>
      </c>
      <c r="F8228" s="6" t="s">
        <v>1676</v>
      </c>
      <c r="G8228" s="6">
        <v>23777</v>
      </c>
      <c r="H8228" s="23" t="s">
        <v>71291</v>
      </c>
      <c r="I8228" s="23" t="s">
        <v>2440</v>
      </c>
      <c r="J8228" s="6">
        <v>15</v>
      </c>
      <c r="K8228" s="6" t="s">
        <v>2644</v>
      </c>
      <c r="L8228" s="7" t="s">
        <v>71289</v>
      </c>
      <c r="M8228" s="254" t="str">
        <f t="shared" si="257"/>
        <v>Hydrologist</v>
      </c>
      <c r="N8228" s="7" t="str">
        <f t="shared" si="256"/>
        <v>Hydrologist II; -</v>
      </c>
      <c r="O8228" s="7"/>
      <c r="P8228" s="7"/>
      <c r="Q8228" s="7"/>
      <c r="R8228" s="7"/>
      <c r="S8228" s="7"/>
      <c r="T8228" s="7"/>
      <c r="U8228" s="7"/>
      <c r="V8228" s="7"/>
      <c r="W8228" s="7"/>
      <c r="X8228" s="7"/>
      <c r="Y8228" s="7"/>
      <c r="Z8228" s="7"/>
      <c r="AA8228" s="7"/>
      <c r="AB8228" s="7"/>
      <c r="AC8228" s="7"/>
      <c r="AD8228" s="7"/>
      <c r="AE8228" s="7"/>
      <c r="AF8228" s="7"/>
      <c r="AG8228" s="7"/>
      <c r="AH8228" s="7"/>
      <c r="AI8228" s="7"/>
      <c r="AJ8228" s="7"/>
      <c r="AK8228" s="7"/>
      <c r="AL8228" s="7"/>
      <c r="AM8228" s="7"/>
      <c r="AN8228" s="7"/>
      <c r="AO8228" s="7"/>
      <c r="AP8228" s="7"/>
      <c r="AQ8228" s="9" t="s">
        <v>2407</v>
      </c>
    </row>
    <row r="8229" spans="1:43" s="9" customFormat="1" ht="13.25" customHeight="1">
      <c r="A8229" s="7" t="s">
        <v>1656</v>
      </c>
      <c r="B8229" s="7" t="s">
        <v>1657</v>
      </c>
      <c r="C8229" s="23" t="s">
        <v>1658</v>
      </c>
      <c r="D8229" s="6" t="s">
        <v>1659</v>
      </c>
      <c r="E8229" s="23" t="s">
        <v>1675</v>
      </c>
      <c r="F8229" s="6" t="s">
        <v>1676</v>
      </c>
      <c r="G8229" s="6">
        <v>23778</v>
      </c>
      <c r="H8229" s="23" t="s">
        <v>71292</v>
      </c>
      <c r="I8229" s="23" t="s">
        <v>2440</v>
      </c>
      <c r="J8229" s="6">
        <v>14</v>
      </c>
      <c r="K8229" s="6" t="s">
        <v>2644</v>
      </c>
      <c r="L8229" s="7" t="s">
        <v>71289</v>
      </c>
      <c r="M8229" s="254" t="str">
        <f t="shared" si="257"/>
        <v>Hydrologist</v>
      </c>
      <c r="N8229" s="7" t="str">
        <f t="shared" si="256"/>
        <v>Hydrologist I; -</v>
      </c>
      <c r="O8229" s="7"/>
      <c r="P8229" s="7"/>
      <c r="Q8229" s="7"/>
      <c r="R8229" s="7"/>
      <c r="S8229" s="7"/>
      <c r="T8229" s="7"/>
      <c r="U8229" s="7"/>
      <c r="V8229" s="7"/>
      <c r="W8229" s="7"/>
      <c r="X8229" s="7"/>
      <c r="Y8229" s="7"/>
      <c r="Z8229" s="7"/>
      <c r="AA8229" s="7"/>
      <c r="AB8229" s="7"/>
      <c r="AC8229" s="7"/>
      <c r="AD8229" s="7"/>
      <c r="AE8229" s="7"/>
      <c r="AF8229" s="7"/>
      <c r="AG8229" s="7"/>
      <c r="AH8229" s="7"/>
      <c r="AI8229" s="7"/>
      <c r="AJ8229" s="7"/>
      <c r="AK8229" s="7"/>
      <c r="AL8229" s="7"/>
      <c r="AM8229" s="7"/>
      <c r="AN8229" s="7"/>
      <c r="AO8229" s="7"/>
      <c r="AP8229" s="7"/>
      <c r="AQ8229" s="9" t="s">
        <v>2407</v>
      </c>
    </row>
    <row r="8230" spans="1:43" s="9" customFormat="1" ht="13.25" customHeight="1">
      <c r="A8230" s="7" t="s">
        <v>39</v>
      </c>
      <c r="B8230" s="7" t="s">
        <v>40</v>
      </c>
      <c r="C8230" s="23" t="s">
        <v>591</v>
      </c>
      <c r="D8230" s="6" t="s">
        <v>592</v>
      </c>
      <c r="E8230" s="23" t="s">
        <v>591</v>
      </c>
      <c r="F8230" s="6" t="s">
        <v>594</v>
      </c>
      <c r="G8230" s="6">
        <v>17025</v>
      </c>
      <c r="H8230" s="23" t="s">
        <v>71293</v>
      </c>
      <c r="I8230" s="23" t="s">
        <v>71294</v>
      </c>
      <c r="J8230" s="6">
        <v>19</v>
      </c>
      <c r="K8230" s="6" t="s">
        <v>2479</v>
      </c>
      <c r="L8230" s="7" t="s">
        <v>71295</v>
      </c>
      <c r="M8230" s="254" t="str">
        <f t="shared" si="257"/>
        <v>Laboratory Manager</v>
      </c>
      <c r="N8230" s="7" t="str">
        <f t="shared" si="256"/>
        <v>Laboratory Manager III; Lab Manager; Laboratory Operations Manager; Research Laboratory Manager; Mgr Lab; Microbiology Lab Manager</v>
      </c>
      <c r="O8230" s="7" t="s">
        <v>71296</v>
      </c>
      <c r="P8230" s="7" t="s">
        <v>71297</v>
      </c>
      <c r="Q8230" s="7" t="s">
        <v>71298</v>
      </c>
      <c r="R8230" s="7" t="s">
        <v>71299</v>
      </c>
      <c r="S8230" s="7" t="s">
        <v>71300</v>
      </c>
      <c r="T8230" s="7" t="s">
        <v>71301</v>
      </c>
      <c r="U8230" s="7" t="s">
        <v>71302</v>
      </c>
      <c r="V8230" s="7" t="s">
        <v>71303</v>
      </c>
      <c r="W8230" s="7" t="s">
        <v>71304</v>
      </c>
      <c r="X8230" s="7" t="s">
        <v>71305</v>
      </c>
      <c r="Y8230" s="7" t="s">
        <v>71306</v>
      </c>
      <c r="Z8230" s="7" t="s">
        <v>71307</v>
      </c>
      <c r="AA8230" s="7" t="s">
        <v>71308</v>
      </c>
      <c r="AB8230" s="7" t="s">
        <v>71309</v>
      </c>
      <c r="AC8230" s="7" t="s">
        <v>71310</v>
      </c>
      <c r="AD8230" s="7" t="s">
        <v>71311</v>
      </c>
      <c r="AE8230" s="7" t="s">
        <v>71312</v>
      </c>
      <c r="AF8230" s="7" t="s">
        <v>71313</v>
      </c>
      <c r="AG8230" s="7" t="s">
        <v>71314</v>
      </c>
      <c r="AH8230" s="7" t="s">
        <v>71315</v>
      </c>
      <c r="AI8230" s="7" t="s">
        <v>71316</v>
      </c>
      <c r="AJ8230" s="7" t="s">
        <v>71317</v>
      </c>
      <c r="AK8230" s="7" t="s">
        <v>71318</v>
      </c>
      <c r="AL8230" s="7" t="s">
        <v>71319</v>
      </c>
      <c r="AM8230" s="7" t="s">
        <v>71320</v>
      </c>
      <c r="AN8230" s="7" t="s">
        <v>71321</v>
      </c>
      <c r="AO8230" s="7" t="s">
        <v>71322</v>
      </c>
      <c r="AP8230" s="7" t="s">
        <v>71323</v>
      </c>
      <c r="AQ8230" s="9" t="s">
        <v>2407</v>
      </c>
    </row>
    <row r="8231" spans="1:43" s="9" customFormat="1" ht="13.25" customHeight="1">
      <c r="A8231" s="7" t="s">
        <v>39</v>
      </c>
      <c r="B8231" s="7" t="s">
        <v>40</v>
      </c>
      <c r="C8231" s="23" t="s">
        <v>591</v>
      </c>
      <c r="D8231" s="6" t="s">
        <v>592</v>
      </c>
      <c r="E8231" s="23" t="s">
        <v>591</v>
      </c>
      <c r="F8231" s="6" t="s">
        <v>594</v>
      </c>
      <c r="G8231" s="6">
        <v>16770</v>
      </c>
      <c r="H8231" s="23" t="s">
        <v>71324</v>
      </c>
      <c r="I8231" s="23" t="s">
        <v>71294</v>
      </c>
      <c r="J8231" s="6">
        <v>18</v>
      </c>
      <c r="K8231" s="6" t="s">
        <v>2479</v>
      </c>
      <c r="L8231" s="7" t="s">
        <v>71295</v>
      </c>
      <c r="M8231" s="254" t="str">
        <f t="shared" si="257"/>
        <v>Laboratory Manager</v>
      </c>
      <c r="N8231" s="7" t="str">
        <f t="shared" si="256"/>
        <v>Laboratory Manager II; Lab Manager; Laboratory Operations Manager; Research Laboratory Manager; Mgr Lab; Microbiology Lab Manager</v>
      </c>
      <c r="O8231" s="7" t="s">
        <v>71296</v>
      </c>
      <c r="P8231" s="7" t="s">
        <v>71297</v>
      </c>
      <c r="Q8231" s="7" t="s">
        <v>71298</v>
      </c>
      <c r="R8231" s="7" t="s">
        <v>71299</v>
      </c>
      <c r="S8231" s="7" t="s">
        <v>71300</v>
      </c>
      <c r="T8231" s="7" t="s">
        <v>71301</v>
      </c>
      <c r="U8231" s="7" t="s">
        <v>71302</v>
      </c>
      <c r="V8231" s="7" t="s">
        <v>71303</v>
      </c>
      <c r="W8231" s="7" t="s">
        <v>71304</v>
      </c>
      <c r="X8231" s="7" t="s">
        <v>71305</v>
      </c>
      <c r="Y8231" s="7" t="s">
        <v>71306</v>
      </c>
      <c r="Z8231" s="7" t="s">
        <v>71307</v>
      </c>
      <c r="AA8231" s="7" t="s">
        <v>71308</v>
      </c>
      <c r="AB8231" s="7" t="s">
        <v>71309</v>
      </c>
      <c r="AC8231" s="7" t="s">
        <v>71310</v>
      </c>
      <c r="AD8231" s="7" t="s">
        <v>71311</v>
      </c>
      <c r="AE8231" s="7" t="s">
        <v>71312</v>
      </c>
      <c r="AF8231" s="7" t="s">
        <v>71313</v>
      </c>
      <c r="AG8231" s="7" t="s">
        <v>71314</v>
      </c>
      <c r="AH8231" s="7" t="s">
        <v>71315</v>
      </c>
      <c r="AI8231" s="7" t="s">
        <v>71316</v>
      </c>
      <c r="AJ8231" s="7" t="s">
        <v>71317</v>
      </c>
      <c r="AK8231" s="7" t="s">
        <v>71318</v>
      </c>
      <c r="AL8231" s="7" t="s">
        <v>71319</v>
      </c>
      <c r="AM8231" s="7" t="s">
        <v>71320</v>
      </c>
      <c r="AN8231" s="7" t="s">
        <v>71321</v>
      </c>
      <c r="AO8231" s="7" t="s">
        <v>71322</v>
      </c>
      <c r="AP8231" s="7" t="s">
        <v>71323</v>
      </c>
      <c r="AQ8231" s="9" t="s">
        <v>2407</v>
      </c>
    </row>
    <row r="8232" spans="1:43" s="9" customFormat="1" ht="13.25" customHeight="1">
      <c r="A8232" s="7" t="s">
        <v>39</v>
      </c>
      <c r="B8232" s="7" t="s">
        <v>40</v>
      </c>
      <c r="C8232" s="23" t="s">
        <v>591</v>
      </c>
      <c r="D8232" s="6" t="s">
        <v>592</v>
      </c>
      <c r="E8232" s="23" t="s">
        <v>591</v>
      </c>
      <c r="F8232" s="6" t="s">
        <v>594</v>
      </c>
      <c r="G8232" s="6">
        <v>14433</v>
      </c>
      <c r="H8232" s="23" t="s">
        <v>71325</v>
      </c>
      <c r="I8232" s="23" t="s">
        <v>71294</v>
      </c>
      <c r="J8232" s="6">
        <v>17</v>
      </c>
      <c r="K8232" s="6" t="s">
        <v>2743</v>
      </c>
      <c r="L8232" s="7" t="s">
        <v>71295</v>
      </c>
      <c r="M8232" s="254" t="str">
        <f t="shared" si="257"/>
        <v>Laboratory Manager</v>
      </c>
      <c r="N8232" s="7" t="str">
        <f t="shared" si="256"/>
        <v>Laboratory Manager I; Lab Manager; Laboratory Operations Manager; Research Laboratory Manager; Mgr Lab; Microbiology Lab Manager</v>
      </c>
      <c r="O8232" s="7" t="s">
        <v>71296</v>
      </c>
      <c r="P8232" s="7" t="s">
        <v>71297</v>
      </c>
      <c r="Q8232" s="7" t="s">
        <v>71298</v>
      </c>
      <c r="R8232" s="7" t="s">
        <v>71299</v>
      </c>
      <c r="S8232" s="7" t="s">
        <v>71300</v>
      </c>
      <c r="T8232" s="7" t="s">
        <v>71301</v>
      </c>
      <c r="U8232" s="7" t="s">
        <v>71302</v>
      </c>
      <c r="V8232" s="7" t="s">
        <v>71303</v>
      </c>
      <c r="W8232" s="7" t="s">
        <v>71304</v>
      </c>
      <c r="X8232" s="7" t="s">
        <v>71305</v>
      </c>
      <c r="Y8232" s="7" t="s">
        <v>71306</v>
      </c>
      <c r="Z8232" s="7" t="s">
        <v>71307</v>
      </c>
      <c r="AA8232" s="7" t="s">
        <v>71308</v>
      </c>
      <c r="AB8232" s="7" t="s">
        <v>71309</v>
      </c>
      <c r="AC8232" s="7" t="s">
        <v>71310</v>
      </c>
      <c r="AD8232" s="7" t="s">
        <v>71311</v>
      </c>
      <c r="AE8232" s="7" t="s">
        <v>71312</v>
      </c>
      <c r="AF8232" s="7" t="s">
        <v>71313</v>
      </c>
      <c r="AG8232" s="7" t="s">
        <v>71314</v>
      </c>
      <c r="AH8232" s="7" t="s">
        <v>71315</v>
      </c>
      <c r="AI8232" s="7" t="s">
        <v>71316</v>
      </c>
      <c r="AJ8232" s="7" t="s">
        <v>71317</v>
      </c>
      <c r="AK8232" s="7" t="s">
        <v>71318</v>
      </c>
      <c r="AL8232" s="7" t="s">
        <v>71319</v>
      </c>
      <c r="AM8232" s="7" t="s">
        <v>71320</v>
      </c>
      <c r="AN8232" s="7" t="s">
        <v>71321</v>
      </c>
      <c r="AO8232" s="7" t="s">
        <v>71322</v>
      </c>
      <c r="AP8232" s="7" t="s">
        <v>71323</v>
      </c>
      <c r="AQ8232" s="9" t="s">
        <v>2407</v>
      </c>
    </row>
    <row r="8233" spans="1:43" s="9" customFormat="1" ht="13.25" customHeight="1">
      <c r="A8233" s="7" t="s">
        <v>39</v>
      </c>
      <c r="B8233" s="7" t="s">
        <v>40</v>
      </c>
      <c r="C8233" s="23" t="s">
        <v>591</v>
      </c>
      <c r="D8233" s="6" t="s">
        <v>592</v>
      </c>
      <c r="E8233" s="23" t="s">
        <v>591</v>
      </c>
      <c r="F8233" s="6" t="s">
        <v>594</v>
      </c>
      <c r="G8233" s="6">
        <v>21533</v>
      </c>
      <c r="H8233" s="23" t="s">
        <v>71326</v>
      </c>
      <c r="I8233" s="23" t="s">
        <v>71327</v>
      </c>
      <c r="J8233" s="6">
        <v>18</v>
      </c>
      <c r="K8233" s="6" t="s">
        <v>2479</v>
      </c>
      <c r="L8233" s="7" t="s">
        <v>71328</v>
      </c>
      <c r="M8233" s="254" t="str">
        <f t="shared" si="257"/>
        <v>Flavors Applications and Innovation Manager</v>
      </c>
      <c r="N8233" s="7" t="str">
        <f t="shared" si="256"/>
        <v>Flavors Applications and Innovation Manager III; Flavor Innovation Manager; Flavor Applications Manager</v>
      </c>
      <c r="O8233" s="7" t="s">
        <v>71329</v>
      </c>
      <c r="P8233" s="7" t="s">
        <v>71330</v>
      </c>
      <c r="Q8233" s="7" t="s">
        <v>71331</v>
      </c>
      <c r="R8233" s="7" t="s">
        <v>71332</v>
      </c>
      <c r="S8233" s="7" t="s">
        <v>71333</v>
      </c>
      <c r="T8233" s="7" t="s">
        <v>71334</v>
      </c>
      <c r="U8233" s="7" t="s">
        <v>71335</v>
      </c>
      <c r="V8233" s="7" t="s">
        <v>71336</v>
      </c>
      <c r="W8233" s="7" t="s">
        <v>71337</v>
      </c>
      <c r="X8233" s="7" t="s">
        <v>71338</v>
      </c>
      <c r="Y8233" s="7" t="s">
        <v>71339</v>
      </c>
      <c r="Z8233" s="7" t="s">
        <v>71340</v>
      </c>
      <c r="AA8233" s="7" t="s">
        <v>71341</v>
      </c>
      <c r="AB8233" s="7" t="s">
        <v>71342</v>
      </c>
      <c r="AC8233" s="7" t="s">
        <v>71343</v>
      </c>
      <c r="AD8233" s="7" t="s">
        <v>71344</v>
      </c>
      <c r="AE8233" s="7" t="s">
        <v>71345</v>
      </c>
      <c r="AF8233" s="7" t="s">
        <v>71346</v>
      </c>
      <c r="AG8233" s="7" t="s">
        <v>71347</v>
      </c>
      <c r="AH8233" s="7" t="s">
        <v>71348</v>
      </c>
      <c r="AI8233" s="7" t="s">
        <v>71349</v>
      </c>
      <c r="AJ8233" s="7" t="s">
        <v>71350</v>
      </c>
      <c r="AK8233" s="7" t="s">
        <v>71351</v>
      </c>
      <c r="AL8233" s="7" t="s">
        <v>71352</v>
      </c>
      <c r="AM8233" s="7" t="s">
        <v>71353</v>
      </c>
      <c r="AN8233" s="7" t="s">
        <v>71354</v>
      </c>
      <c r="AO8233" s="7" t="s">
        <v>71355</v>
      </c>
      <c r="AP8233" s="7" t="s">
        <v>71356</v>
      </c>
      <c r="AQ8233" s="9" t="s">
        <v>2407</v>
      </c>
    </row>
    <row r="8234" spans="1:43" s="9" customFormat="1" ht="13.25" customHeight="1">
      <c r="A8234" s="7" t="s">
        <v>39</v>
      </c>
      <c r="B8234" s="7" t="s">
        <v>40</v>
      </c>
      <c r="C8234" s="23" t="s">
        <v>591</v>
      </c>
      <c r="D8234" s="6" t="s">
        <v>592</v>
      </c>
      <c r="E8234" s="23" t="s">
        <v>591</v>
      </c>
      <c r="F8234" s="6" t="s">
        <v>594</v>
      </c>
      <c r="G8234" s="6">
        <v>18725</v>
      </c>
      <c r="H8234" s="23" t="s">
        <v>71357</v>
      </c>
      <c r="I8234" s="23" t="s">
        <v>71327</v>
      </c>
      <c r="J8234" s="6">
        <v>17</v>
      </c>
      <c r="K8234" s="6" t="s">
        <v>2743</v>
      </c>
      <c r="L8234" s="7" t="s">
        <v>71328</v>
      </c>
      <c r="M8234" s="254" t="str">
        <f t="shared" si="257"/>
        <v>Flavors Applications and Innovation Manager</v>
      </c>
      <c r="N8234" s="7" t="str">
        <f t="shared" si="256"/>
        <v>Flavors Applications and Innovation Manager II; Flavor Innovation Manager; Flavor Applications Manager</v>
      </c>
      <c r="O8234" s="7" t="s">
        <v>71329</v>
      </c>
      <c r="P8234" s="7" t="s">
        <v>71330</v>
      </c>
      <c r="Q8234" s="7" t="s">
        <v>71331</v>
      </c>
      <c r="R8234" s="7" t="s">
        <v>71332</v>
      </c>
      <c r="S8234" s="7" t="s">
        <v>71333</v>
      </c>
      <c r="T8234" s="7" t="s">
        <v>71334</v>
      </c>
      <c r="U8234" s="7" t="s">
        <v>71335</v>
      </c>
      <c r="V8234" s="7" t="s">
        <v>71336</v>
      </c>
      <c r="W8234" s="7" t="s">
        <v>71337</v>
      </c>
      <c r="X8234" s="7" t="s">
        <v>71338</v>
      </c>
      <c r="Y8234" s="7" t="s">
        <v>71339</v>
      </c>
      <c r="Z8234" s="7" t="s">
        <v>71340</v>
      </c>
      <c r="AA8234" s="7" t="s">
        <v>71341</v>
      </c>
      <c r="AB8234" s="7" t="s">
        <v>71342</v>
      </c>
      <c r="AC8234" s="7" t="s">
        <v>71343</v>
      </c>
      <c r="AD8234" s="7" t="s">
        <v>71344</v>
      </c>
      <c r="AE8234" s="7" t="s">
        <v>71345</v>
      </c>
      <c r="AF8234" s="7" t="s">
        <v>71346</v>
      </c>
      <c r="AG8234" s="7" t="s">
        <v>71347</v>
      </c>
      <c r="AH8234" s="7" t="s">
        <v>71348</v>
      </c>
      <c r="AI8234" s="7" t="s">
        <v>71349</v>
      </c>
      <c r="AJ8234" s="7" t="s">
        <v>71350</v>
      </c>
      <c r="AK8234" s="7" t="s">
        <v>71351</v>
      </c>
      <c r="AL8234" s="7" t="s">
        <v>71352</v>
      </c>
      <c r="AM8234" s="7" t="s">
        <v>71353</v>
      </c>
      <c r="AN8234" s="7" t="s">
        <v>71354</v>
      </c>
      <c r="AO8234" s="7" t="s">
        <v>71355</v>
      </c>
      <c r="AP8234" s="7" t="s">
        <v>71356</v>
      </c>
      <c r="AQ8234" s="9" t="s">
        <v>2407</v>
      </c>
    </row>
    <row r="8235" spans="1:43" s="9" customFormat="1" ht="13.25" customHeight="1">
      <c r="A8235" s="7" t="s">
        <v>39</v>
      </c>
      <c r="B8235" s="7" t="s">
        <v>40</v>
      </c>
      <c r="C8235" s="23" t="s">
        <v>591</v>
      </c>
      <c r="D8235" s="6" t="s">
        <v>592</v>
      </c>
      <c r="E8235" s="23" t="s">
        <v>591</v>
      </c>
      <c r="F8235" s="6" t="s">
        <v>594</v>
      </c>
      <c r="G8235" s="6">
        <v>21532</v>
      </c>
      <c r="H8235" s="23" t="s">
        <v>71358</v>
      </c>
      <c r="I8235" s="23" t="s">
        <v>71327</v>
      </c>
      <c r="J8235" s="6">
        <v>16</v>
      </c>
      <c r="K8235" s="6" t="s">
        <v>2743</v>
      </c>
      <c r="L8235" s="7" t="s">
        <v>71328</v>
      </c>
      <c r="M8235" s="254" t="str">
        <f t="shared" si="257"/>
        <v>Flavors Applications and Innovation Manager</v>
      </c>
      <c r="N8235" s="7" t="str">
        <f t="shared" si="256"/>
        <v>Flavors Applications and Innovation Manager I; Flavor Innovation Manager; Flavor Applications Manager</v>
      </c>
      <c r="O8235" s="7" t="s">
        <v>71329</v>
      </c>
      <c r="P8235" s="7" t="s">
        <v>71330</v>
      </c>
      <c r="Q8235" s="7" t="s">
        <v>71331</v>
      </c>
      <c r="R8235" s="7" t="s">
        <v>71332</v>
      </c>
      <c r="S8235" s="7" t="s">
        <v>71333</v>
      </c>
      <c r="T8235" s="7" t="s">
        <v>71334</v>
      </c>
      <c r="U8235" s="7" t="s">
        <v>71335</v>
      </c>
      <c r="V8235" s="7" t="s">
        <v>71336</v>
      </c>
      <c r="W8235" s="7" t="s">
        <v>71337</v>
      </c>
      <c r="X8235" s="7" t="s">
        <v>71338</v>
      </c>
      <c r="Y8235" s="7" t="s">
        <v>71339</v>
      </c>
      <c r="Z8235" s="7" t="s">
        <v>71340</v>
      </c>
      <c r="AA8235" s="7" t="s">
        <v>71341</v>
      </c>
      <c r="AB8235" s="7" t="s">
        <v>71342</v>
      </c>
      <c r="AC8235" s="7" t="s">
        <v>71343</v>
      </c>
      <c r="AD8235" s="7" t="s">
        <v>71344</v>
      </c>
      <c r="AE8235" s="7" t="s">
        <v>71345</v>
      </c>
      <c r="AF8235" s="7" t="s">
        <v>71346</v>
      </c>
      <c r="AG8235" s="7" t="s">
        <v>71347</v>
      </c>
      <c r="AH8235" s="7" t="s">
        <v>71348</v>
      </c>
      <c r="AI8235" s="7" t="s">
        <v>71349</v>
      </c>
      <c r="AJ8235" s="7" t="s">
        <v>71350</v>
      </c>
      <c r="AK8235" s="7" t="s">
        <v>71351</v>
      </c>
      <c r="AL8235" s="7" t="s">
        <v>71352</v>
      </c>
      <c r="AM8235" s="7" t="s">
        <v>71353</v>
      </c>
      <c r="AN8235" s="7" t="s">
        <v>71354</v>
      </c>
      <c r="AO8235" s="7" t="s">
        <v>71355</v>
      </c>
      <c r="AP8235" s="7" t="s">
        <v>71356</v>
      </c>
      <c r="AQ8235" s="9" t="s">
        <v>2407</v>
      </c>
    </row>
    <row r="8236" spans="1:43" s="9" customFormat="1" ht="13.25" customHeight="1">
      <c r="A8236" s="7" t="s">
        <v>39</v>
      </c>
      <c r="B8236" s="7" t="s">
        <v>40</v>
      </c>
      <c r="C8236" s="23" t="s">
        <v>591</v>
      </c>
      <c r="D8236" s="6" t="s">
        <v>592</v>
      </c>
      <c r="E8236" s="23" t="s">
        <v>591</v>
      </c>
      <c r="F8236" s="6" t="s">
        <v>594</v>
      </c>
      <c r="G8236" s="6">
        <v>21959</v>
      </c>
      <c r="H8236" s="23" t="s">
        <v>71359</v>
      </c>
      <c r="I8236" s="23" t="s">
        <v>71360</v>
      </c>
      <c r="J8236" s="6">
        <v>17</v>
      </c>
      <c r="K8236" s="6" t="s">
        <v>2743</v>
      </c>
      <c r="L8236" s="7" t="s">
        <v>71361</v>
      </c>
      <c r="M8236" s="254" t="str">
        <f t="shared" si="257"/>
        <v>Flavors Formulas Manager</v>
      </c>
      <c r="N8236" s="7" t="str">
        <f t="shared" si="256"/>
        <v>Flavors Formulas Manager III; Flavor Development Manager; Flavor Formulation Manager; Flavor Creation Manager; Formulation Manager</v>
      </c>
      <c r="O8236" s="7" t="s">
        <v>71362</v>
      </c>
      <c r="P8236" s="7" t="s">
        <v>71363</v>
      </c>
      <c r="Q8236" s="7" t="s">
        <v>71364</v>
      </c>
      <c r="R8236" s="7" t="s">
        <v>71365</v>
      </c>
      <c r="S8236" s="7" t="s">
        <v>71366</v>
      </c>
      <c r="T8236" s="7" t="s">
        <v>71367</v>
      </c>
      <c r="U8236" s="7" t="s">
        <v>71368</v>
      </c>
      <c r="V8236" s="7" t="s">
        <v>71369</v>
      </c>
      <c r="W8236" s="7" t="s">
        <v>71370</v>
      </c>
      <c r="X8236" s="7" t="s">
        <v>71371</v>
      </c>
      <c r="Y8236" s="7" t="s">
        <v>71372</v>
      </c>
      <c r="Z8236" s="7" t="s">
        <v>71373</v>
      </c>
      <c r="AA8236" s="7" t="s">
        <v>71374</v>
      </c>
      <c r="AB8236" s="7" t="s">
        <v>71375</v>
      </c>
      <c r="AC8236" s="7" t="s">
        <v>71376</v>
      </c>
      <c r="AD8236" s="7" t="s">
        <v>71377</v>
      </c>
      <c r="AE8236" s="7" t="s">
        <v>71378</v>
      </c>
      <c r="AF8236" s="7" t="s">
        <v>71379</v>
      </c>
      <c r="AG8236" s="7" t="s">
        <v>71380</v>
      </c>
      <c r="AH8236" s="7" t="s">
        <v>71381</v>
      </c>
      <c r="AI8236" s="7" t="s">
        <v>71382</v>
      </c>
      <c r="AJ8236" s="7" t="s">
        <v>71383</v>
      </c>
      <c r="AK8236" s="7" t="s">
        <v>71384</v>
      </c>
      <c r="AL8236" s="7" t="s">
        <v>71385</v>
      </c>
      <c r="AM8236" s="7" t="s">
        <v>71386</v>
      </c>
      <c r="AN8236" s="7" t="s">
        <v>71387</v>
      </c>
      <c r="AO8236" s="7" t="s">
        <v>71388</v>
      </c>
      <c r="AP8236" s="7" t="s">
        <v>71389</v>
      </c>
      <c r="AQ8236" s="9" t="s">
        <v>2407</v>
      </c>
    </row>
    <row r="8237" spans="1:43" s="9" customFormat="1" ht="13.25" customHeight="1">
      <c r="A8237" s="7" t="s">
        <v>39</v>
      </c>
      <c r="B8237" s="7" t="s">
        <v>40</v>
      </c>
      <c r="C8237" s="23" t="s">
        <v>591</v>
      </c>
      <c r="D8237" s="6" t="s">
        <v>592</v>
      </c>
      <c r="E8237" s="23" t="s">
        <v>591</v>
      </c>
      <c r="F8237" s="6" t="s">
        <v>594</v>
      </c>
      <c r="G8237" s="6">
        <v>18732</v>
      </c>
      <c r="H8237" s="23" t="s">
        <v>71390</v>
      </c>
      <c r="I8237" s="23" t="s">
        <v>71360</v>
      </c>
      <c r="J8237" s="6">
        <v>16</v>
      </c>
      <c r="K8237" s="6" t="s">
        <v>2743</v>
      </c>
      <c r="L8237" s="7" t="s">
        <v>71361</v>
      </c>
      <c r="M8237" s="254" t="str">
        <f t="shared" si="257"/>
        <v>Flavors Formulas Manager</v>
      </c>
      <c r="N8237" s="7" t="str">
        <f t="shared" si="256"/>
        <v>Flavors Formulas Manager II; Flavor Development Manager; Flavor Formulation Manager; Flavor Creation Manager; Formulation Manager</v>
      </c>
      <c r="O8237" s="7" t="s">
        <v>71362</v>
      </c>
      <c r="P8237" s="7" t="s">
        <v>71363</v>
      </c>
      <c r="Q8237" s="7" t="s">
        <v>71364</v>
      </c>
      <c r="R8237" s="7" t="s">
        <v>71365</v>
      </c>
      <c r="S8237" s="7" t="s">
        <v>71366</v>
      </c>
      <c r="T8237" s="7" t="s">
        <v>71367</v>
      </c>
      <c r="U8237" s="7" t="s">
        <v>71368</v>
      </c>
      <c r="V8237" s="7" t="s">
        <v>71369</v>
      </c>
      <c r="W8237" s="7" t="s">
        <v>71370</v>
      </c>
      <c r="X8237" s="7" t="s">
        <v>71371</v>
      </c>
      <c r="Y8237" s="7" t="s">
        <v>71372</v>
      </c>
      <c r="Z8237" s="7" t="s">
        <v>71373</v>
      </c>
      <c r="AA8237" s="7" t="s">
        <v>71374</v>
      </c>
      <c r="AB8237" s="7" t="s">
        <v>71375</v>
      </c>
      <c r="AC8237" s="7" t="s">
        <v>71376</v>
      </c>
      <c r="AD8237" s="7" t="s">
        <v>71377</v>
      </c>
      <c r="AE8237" s="7" t="s">
        <v>71378</v>
      </c>
      <c r="AF8237" s="7" t="s">
        <v>71379</v>
      </c>
      <c r="AG8237" s="7" t="s">
        <v>71380</v>
      </c>
      <c r="AH8237" s="7" t="s">
        <v>71381</v>
      </c>
      <c r="AI8237" s="7" t="s">
        <v>71382</v>
      </c>
      <c r="AJ8237" s="7" t="s">
        <v>71383</v>
      </c>
      <c r="AK8237" s="7" t="s">
        <v>71384</v>
      </c>
      <c r="AL8237" s="7" t="s">
        <v>71385</v>
      </c>
      <c r="AM8237" s="7" t="s">
        <v>71386</v>
      </c>
      <c r="AN8237" s="7" t="s">
        <v>71387</v>
      </c>
      <c r="AO8237" s="7" t="s">
        <v>71388</v>
      </c>
      <c r="AP8237" s="7" t="s">
        <v>71389</v>
      </c>
      <c r="AQ8237" s="9" t="s">
        <v>2407</v>
      </c>
    </row>
    <row r="8238" spans="1:43" s="9" customFormat="1" ht="13.25" customHeight="1">
      <c r="A8238" s="7" t="s">
        <v>39</v>
      </c>
      <c r="B8238" s="7" t="s">
        <v>40</v>
      </c>
      <c r="C8238" s="23" t="s">
        <v>591</v>
      </c>
      <c r="D8238" s="6" t="s">
        <v>592</v>
      </c>
      <c r="E8238" s="23" t="s">
        <v>591</v>
      </c>
      <c r="F8238" s="6" t="s">
        <v>594</v>
      </c>
      <c r="G8238" s="6">
        <v>21958</v>
      </c>
      <c r="H8238" s="23" t="s">
        <v>71391</v>
      </c>
      <c r="I8238" s="23" t="s">
        <v>71360</v>
      </c>
      <c r="J8238" s="6">
        <v>15</v>
      </c>
      <c r="K8238" s="6" t="s">
        <v>2743</v>
      </c>
      <c r="L8238" s="7" t="s">
        <v>71361</v>
      </c>
      <c r="M8238" s="254" t="str">
        <f t="shared" si="257"/>
        <v>Flavors Formulas Manager</v>
      </c>
      <c r="N8238" s="7" t="str">
        <f t="shared" si="256"/>
        <v>Flavors Formulas Manager I; Flavor Development Manager; Flavor Formulation Manager; Flavor Creation Manager; Formulation Manager</v>
      </c>
      <c r="O8238" s="7" t="s">
        <v>71362</v>
      </c>
      <c r="P8238" s="7" t="s">
        <v>71363</v>
      </c>
      <c r="Q8238" s="7" t="s">
        <v>71364</v>
      </c>
      <c r="R8238" s="7" t="s">
        <v>71365</v>
      </c>
      <c r="S8238" s="7" t="s">
        <v>71366</v>
      </c>
      <c r="T8238" s="7" t="s">
        <v>71367</v>
      </c>
      <c r="U8238" s="7" t="s">
        <v>71368</v>
      </c>
      <c r="V8238" s="7" t="s">
        <v>71369</v>
      </c>
      <c r="W8238" s="7" t="s">
        <v>71370</v>
      </c>
      <c r="X8238" s="7" t="s">
        <v>71371</v>
      </c>
      <c r="Y8238" s="7" t="s">
        <v>71372</v>
      </c>
      <c r="Z8238" s="7" t="s">
        <v>71373</v>
      </c>
      <c r="AA8238" s="7" t="s">
        <v>71374</v>
      </c>
      <c r="AB8238" s="7" t="s">
        <v>71375</v>
      </c>
      <c r="AC8238" s="7" t="s">
        <v>71376</v>
      </c>
      <c r="AD8238" s="7" t="s">
        <v>71377</v>
      </c>
      <c r="AE8238" s="7" t="s">
        <v>71378</v>
      </c>
      <c r="AF8238" s="7" t="s">
        <v>71379</v>
      </c>
      <c r="AG8238" s="7" t="s">
        <v>71380</v>
      </c>
      <c r="AH8238" s="7" t="s">
        <v>71381</v>
      </c>
      <c r="AI8238" s="7" t="s">
        <v>71382</v>
      </c>
      <c r="AJ8238" s="7" t="s">
        <v>71383</v>
      </c>
      <c r="AK8238" s="7" t="s">
        <v>71384</v>
      </c>
      <c r="AL8238" s="7" t="s">
        <v>71385</v>
      </c>
      <c r="AM8238" s="7" t="s">
        <v>71386</v>
      </c>
      <c r="AN8238" s="7" t="s">
        <v>71387</v>
      </c>
      <c r="AO8238" s="7" t="s">
        <v>71388</v>
      </c>
      <c r="AP8238" s="7" t="s">
        <v>71389</v>
      </c>
      <c r="AQ8238" s="9" t="s">
        <v>2407</v>
      </c>
    </row>
    <row r="8239" spans="1:43" s="9" customFormat="1" ht="13.25" customHeight="1">
      <c r="A8239" s="7" t="s">
        <v>39</v>
      </c>
      <c r="B8239" s="7" t="s">
        <v>40</v>
      </c>
      <c r="C8239" s="23" t="s">
        <v>591</v>
      </c>
      <c r="D8239" s="6" t="s">
        <v>592</v>
      </c>
      <c r="E8239" s="23" t="s">
        <v>591</v>
      </c>
      <c r="F8239" s="6" t="s">
        <v>594</v>
      </c>
      <c r="G8239" s="6">
        <v>22822</v>
      </c>
      <c r="H8239" s="23" t="s">
        <v>71392</v>
      </c>
      <c r="I8239" s="23" t="s">
        <v>2440</v>
      </c>
      <c r="J8239" s="6">
        <v>17</v>
      </c>
      <c r="K8239" s="6" t="s">
        <v>2644</v>
      </c>
      <c r="L8239" s="7" t="s">
        <v>71393</v>
      </c>
      <c r="M8239" s="254" t="str">
        <f t="shared" si="257"/>
        <v>Soil and Plant Scientist</v>
      </c>
      <c r="N8239" s="7" t="str">
        <f t="shared" si="256"/>
        <v>Soil and Plant Scientist IV; -</v>
      </c>
      <c r="O8239" s="7"/>
      <c r="P8239" s="7"/>
      <c r="Q8239" s="7"/>
      <c r="R8239" s="7"/>
      <c r="S8239" s="7"/>
      <c r="T8239" s="7"/>
      <c r="U8239" s="7"/>
      <c r="V8239" s="7"/>
      <c r="W8239" s="7"/>
      <c r="X8239" s="7"/>
      <c r="Y8239" s="7"/>
      <c r="Z8239" s="7"/>
      <c r="AA8239" s="7"/>
      <c r="AB8239" s="7"/>
      <c r="AC8239" s="7"/>
      <c r="AD8239" s="7"/>
      <c r="AE8239" s="7"/>
      <c r="AF8239" s="7"/>
      <c r="AG8239" s="7"/>
      <c r="AH8239" s="7"/>
      <c r="AI8239" s="7"/>
      <c r="AJ8239" s="7"/>
      <c r="AK8239" s="7"/>
      <c r="AL8239" s="7"/>
      <c r="AM8239" s="7"/>
      <c r="AN8239" s="7"/>
      <c r="AO8239" s="7"/>
      <c r="AP8239" s="7"/>
      <c r="AQ8239" s="9" t="s">
        <v>2407</v>
      </c>
    </row>
    <row r="8240" spans="1:43" s="9" customFormat="1" ht="13.25" customHeight="1">
      <c r="A8240" s="7" t="s">
        <v>39</v>
      </c>
      <c r="B8240" s="7" t="s">
        <v>40</v>
      </c>
      <c r="C8240" s="23" t="s">
        <v>591</v>
      </c>
      <c r="D8240" s="6" t="s">
        <v>592</v>
      </c>
      <c r="E8240" s="23" t="s">
        <v>591</v>
      </c>
      <c r="F8240" s="6" t="s">
        <v>594</v>
      </c>
      <c r="G8240" s="6">
        <v>22823</v>
      </c>
      <c r="H8240" s="23" t="s">
        <v>71394</v>
      </c>
      <c r="I8240" s="23" t="s">
        <v>2440</v>
      </c>
      <c r="J8240" s="6">
        <v>16</v>
      </c>
      <c r="K8240" s="6" t="s">
        <v>2644</v>
      </c>
      <c r="L8240" s="7" t="s">
        <v>71393</v>
      </c>
      <c r="M8240" s="254" t="str">
        <f t="shared" si="257"/>
        <v>Soil and Plant Scientist</v>
      </c>
      <c r="N8240" s="7" t="str">
        <f t="shared" si="256"/>
        <v>Soil and Plant Scientist III; -</v>
      </c>
      <c r="O8240" s="7"/>
      <c r="P8240" s="7"/>
      <c r="Q8240" s="7"/>
      <c r="R8240" s="7"/>
      <c r="S8240" s="7"/>
      <c r="T8240" s="7"/>
      <c r="U8240" s="7"/>
      <c r="V8240" s="7"/>
      <c r="W8240" s="7"/>
      <c r="X8240" s="7"/>
      <c r="Y8240" s="7"/>
      <c r="Z8240" s="7"/>
      <c r="AA8240" s="7"/>
      <c r="AB8240" s="7"/>
      <c r="AC8240" s="7"/>
      <c r="AD8240" s="7"/>
      <c r="AE8240" s="7"/>
      <c r="AF8240" s="7"/>
      <c r="AG8240" s="7"/>
      <c r="AH8240" s="7"/>
      <c r="AI8240" s="7"/>
      <c r="AJ8240" s="7"/>
      <c r="AK8240" s="7"/>
      <c r="AL8240" s="7"/>
      <c r="AM8240" s="7"/>
      <c r="AN8240" s="7"/>
      <c r="AO8240" s="7"/>
      <c r="AP8240" s="7"/>
      <c r="AQ8240" s="9" t="s">
        <v>2407</v>
      </c>
    </row>
    <row r="8241" spans="1:43" s="9" customFormat="1" ht="13.25" customHeight="1">
      <c r="A8241" s="7" t="s">
        <v>39</v>
      </c>
      <c r="B8241" s="7" t="s">
        <v>40</v>
      </c>
      <c r="C8241" s="23" t="s">
        <v>591</v>
      </c>
      <c r="D8241" s="6" t="s">
        <v>592</v>
      </c>
      <c r="E8241" s="23" t="s">
        <v>591</v>
      </c>
      <c r="F8241" s="6" t="s">
        <v>594</v>
      </c>
      <c r="G8241" s="6">
        <v>22824</v>
      </c>
      <c r="H8241" s="23" t="s">
        <v>71395</v>
      </c>
      <c r="I8241" s="23" t="s">
        <v>2440</v>
      </c>
      <c r="J8241" s="6">
        <v>15</v>
      </c>
      <c r="K8241" s="6" t="s">
        <v>2644</v>
      </c>
      <c r="L8241" s="7" t="s">
        <v>71393</v>
      </c>
      <c r="M8241" s="254" t="str">
        <f t="shared" si="257"/>
        <v>Soil and Plant Scientist</v>
      </c>
      <c r="N8241" s="7" t="str">
        <f t="shared" si="256"/>
        <v>Soil and Plant Scientist II; -</v>
      </c>
      <c r="O8241" s="7"/>
      <c r="P8241" s="7"/>
      <c r="Q8241" s="7"/>
      <c r="R8241" s="7"/>
      <c r="S8241" s="7"/>
      <c r="T8241" s="7"/>
      <c r="U8241" s="7"/>
      <c r="V8241" s="7"/>
      <c r="W8241" s="7"/>
      <c r="X8241" s="7"/>
      <c r="Y8241" s="7"/>
      <c r="Z8241" s="7"/>
      <c r="AA8241" s="7"/>
      <c r="AB8241" s="7"/>
      <c r="AC8241" s="7"/>
      <c r="AD8241" s="7"/>
      <c r="AE8241" s="7"/>
      <c r="AF8241" s="7"/>
      <c r="AG8241" s="7"/>
      <c r="AH8241" s="7"/>
      <c r="AI8241" s="7"/>
      <c r="AJ8241" s="7"/>
      <c r="AK8241" s="7"/>
      <c r="AL8241" s="7"/>
      <c r="AM8241" s="7"/>
      <c r="AN8241" s="7"/>
      <c r="AO8241" s="7"/>
      <c r="AP8241" s="7"/>
      <c r="AQ8241" s="9" t="s">
        <v>2407</v>
      </c>
    </row>
    <row r="8242" spans="1:43" s="9" customFormat="1" ht="13.25" customHeight="1">
      <c r="A8242" s="7" t="s">
        <v>39</v>
      </c>
      <c r="B8242" s="7" t="s">
        <v>40</v>
      </c>
      <c r="C8242" s="23" t="s">
        <v>591</v>
      </c>
      <c r="D8242" s="6" t="s">
        <v>592</v>
      </c>
      <c r="E8242" s="23" t="s">
        <v>591</v>
      </c>
      <c r="F8242" s="6" t="s">
        <v>594</v>
      </c>
      <c r="G8242" s="6">
        <v>22825</v>
      </c>
      <c r="H8242" s="23" t="s">
        <v>71396</v>
      </c>
      <c r="I8242" s="23" t="s">
        <v>2440</v>
      </c>
      <c r="J8242" s="6">
        <v>14</v>
      </c>
      <c r="K8242" s="6" t="s">
        <v>2644</v>
      </c>
      <c r="L8242" s="7" t="s">
        <v>71393</v>
      </c>
      <c r="M8242" s="254" t="str">
        <f t="shared" si="257"/>
        <v>Soil and Plant Scientist</v>
      </c>
      <c r="N8242" s="7" t="str">
        <f t="shared" si="256"/>
        <v>Soil and Plant Scientist I; -</v>
      </c>
      <c r="O8242" s="7"/>
      <c r="P8242" s="7"/>
      <c r="Q8242" s="7"/>
      <c r="R8242" s="7"/>
      <c r="S8242" s="7"/>
      <c r="T8242" s="7"/>
      <c r="U8242" s="7"/>
      <c r="V8242" s="7"/>
      <c r="W8242" s="7"/>
      <c r="X8242" s="7"/>
      <c r="Y8242" s="7"/>
      <c r="Z8242" s="7"/>
      <c r="AA8242" s="7"/>
      <c r="AB8242" s="7"/>
      <c r="AC8242" s="7"/>
      <c r="AD8242" s="7"/>
      <c r="AE8242" s="7"/>
      <c r="AF8242" s="7"/>
      <c r="AG8242" s="7"/>
      <c r="AH8242" s="7"/>
      <c r="AI8242" s="7"/>
      <c r="AJ8242" s="7"/>
      <c r="AK8242" s="7"/>
      <c r="AL8242" s="7"/>
      <c r="AM8242" s="7"/>
      <c r="AN8242" s="7"/>
      <c r="AO8242" s="7"/>
      <c r="AP8242" s="7"/>
      <c r="AQ8242" s="9" t="s">
        <v>2407</v>
      </c>
    </row>
    <row r="8243" spans="1:43" s="9" customFormat="1" ht="13.25" customHeight="1">
      <c r="A8243" s="7" t="s">
        <v>39</v>
      </c>
      <c r="B8243" s="7" t="s">
        <v>40</v>
      </c>
      <c r="C8243" s="23" t="s">
        <v>591</v>
      </c>
      <c r="D8243" s="6" t="s">
        <v>592</v>
      </c>
      <c r="E8243" s="23" t="s">
        <v>591</v>
      </c>
      <c r="F8243" s="6" t="s">
        <v>594</v>
      </c>
      <c r="G8243" s="6">
        <v>11146</v>
      </c>
      <c r="H8243" s="23" t="s">
        <v>71397</v>
      </c>
      <c r="I8243" s="23" t="s">
        <v>71398</v>
      </c>
      <c r="J8243" s="6">
        <v>17</v>
      </c>
      <c r="K8243" s="6" t="s">
        <v>2644</v>
      </c>
      <c r="L8243" s="7" t="s">
        <v>71399</v>
      </c>
      <c r="M8243" s="254" t="str">
        <f t="shared" si="257"/>
        <v>Scientist/Researcher</v>
      </c>
      <c r="N8243" s="7" t="str">
        <f t="shared" si="256"/>
        <v>Scientist/Researcher IV; Research Scientist; R&amp;D Scientist; Scientist; Researcher; Health Science Specialist; Microbiologist; Molecular Biologist; Biochemist; Geneticist; Immunologist; Virologist; Cell Biologist; Biomedical Scientist; Neuroscientist; Pharmacologist; Toxicologist; Pathologist (Research); Bioinformatician; Chemist; Organic Chemist; Inorganic Chemist; Physical Chemist; Analytical Chemist; Materials Scientist; Physicist; Astrophysicist; Geophysicist; Meteorologist; Environmental Scientist; Geologist; Hydrologist; Oceanographer; Climatologist; Ecologist; Soil Scientist; Conservation Scientist; Robotics Researcher; Electrical Research Engineer; Materials Research Engineer; Nanotechnology Scientist; Social Scientist; Behavioral Scientist; Cognitive Scientist; Research Economist; Anthropologist; Sociologist; Education Researcher; Political Scientist; Linguist; Medical Scientist; Clinical Trials Scientist; Public Health Researcher; Epidemiologist; Nutrition Scientist; Health Economist; Breeding Trial Specialist; Formulation Chemist; Biological/Chemical Scientist; Battery Researcher; Application Chemist; Cell Biology Scientist; Researcher Phytopathology; Physical Oceanographer; Marine Ecologist; Material Scientist; Pedologist; Fuels Scientist; Hydrodynamics Scientist; Freshwater Ecologist; Fermentation Scientist; Aquaculture Scientist; Atmospheric Modeller; Trait Development Scientist; Technology Scientist; Solution Lab Chemist; Food Scientist; Sensory Scientist; Organizational / Industrial Scientist; Reactor Physicist; Plant Pathologist; Seed Technology Scientist; Quantitative Freshwater Ecologist; Molecular Breeder; Marine Meteorologist; Marine Biologist; Post Doctoral Researcher; Marine Physicist; Natural Hazards Risk Scientist; Meteorologist/Forecaster; Associate Research Scientist; Associate Researcher; Field Researcher; Research Biologist; Research Chemist; Research Consultant; Research Development Chemist; Research Development Specialist; Research Fellow; Research Investigator; Research Scholar; Research Specialist; Scientific Advisor; Scientific Consultant; Academics / Research - Allergy, Asthma &amp; Immunology; Academics / Research - Anesthesiology; Academics / Research - Cardiology; Academics / Research - Dermatology; Academics / Research - Emergency Medicine; Academics / Research - Endocrinology; Academics / Research - Epidemiology; Academics / Research - Family Medicine; Academics / Research - Gastroenterology; Academics / Research - Geriatric Medicine; Academics / Research - Hematology / Oncology; Academics / Research - Infectious Disease / HIV Medicine; Academics / Research - Internal Medicine; Academics / Research - Medical / Clinical Geneticist; Academics / Research - Medical Genetics; Academics / Research - Neonatology; Academics / Research - Nephrology; Academics / Research - Neurological Surgery; Academics / Research - Neurology; Academics / Research - OBGYN; Academics / Research - Occupational / Environmental Medicine; Academics / Research - Ophthalmology; Academics / Research - Oral &amp; Maxillofacial Surgery; Academics / Research - Orthopaedics; Academics / Research - Osteopathic Medicine; Academics / Research - Otolaryngology; Academics / Research - Palliative Medicine; Academics / Research - Pathology; Academics / Research - Pediatrics; Academics / Research - Physical Medicine &amp; Rehabilitation; Academics / Research - Plastic &amp; Reconstructive Surgery; Academics / Research - Psychiatry; Academics / Research - Pulmonary / Critical Care; Academics / Research - Radiology; Academics / Research - Rheumatology; Academics / Research - Urology</v>
      </c>
      <c r="O8243" s="7" t="s">
        <v>71400</v>
      </c>
      <c r="P8243" s="7" t="s">
        <v>71401</v>
      </c>
      <c r="Q8243" s="7" t="s">
        <v>71402</v>
      </c>
      <c r="R8243" s="7" t="s">
        <v>71403</v>
      </c>
      <c r="S8243" s="7" t="s">
        <v>71404</v>
      </c>
      <c r="T8243" s="7" t="s">
        <v>71405</v>
      </c>
      <c r="U8243" s="7" t="s">
        <v>71406</v>
      </c>
      <c r="V8243" s="7" t="s">
        <v>71407</v>
      </c>
      <c r="W8243" s="7" t="s">
        <v>71408</v>
      </c>
      <c r="X8243" s="7" t="s">
        <v>71409</v>
      </c>
      <c r="Y8243" s="7" t="s">
        <v>71410</v>
      </c>
      <c r="Z8243" s="7" t="s">
        <v>71411</v>
      </c>
      <c r="AA8243" s="7" t="s">
        <v>71412</v>
      </c>
      <c r="AB8243" s="7" t="s">
        <v>71413</v>
      </c>
      <c r="AC8243" s="7" t="s">
        <v>71414</v>
      </c>
      <c r="AD8243" s="7" t="s">
        <v>71415</v>
      </c>
      <c r="AE8243" s="7" t="s">
        <v>71416</v>
      </c>
      <c r="AF8243" s="7" t="s">
        <v>71417</v>
      </c>
      <c r="AG8243" s="7" t="s">
        <v>71418</v>
      </c>
      <c r="AH8243" s="7" t="s">
        <v>71419</v>
      </c>
      <c r="AI8243" s="7" t="s">
        <v>71420</v>
      </c>
      <c r="AJ8243" s="7" t="s">
        <v>71421</v>
      </c>
      <c r="AK8243" s="7" t="s">
        <v>71422</v>
      </c>
      <c r="AL8243" s="7" t="s">
        <v>71423</v>
      </c>
      <c r="AM8243" s="7" t="s">
        <v>71424</v>
      </c>
      <c r="AN8243" s="7" t="s">
        <v>71425</v>
      </c>
      <c r="AO8243" s="7" t="s">
        <v>71426</v>
      </c>
      <c r="AP8243" s="7" t="s">
        <v>71427</v>
      </c>
      <c r="AQ8243" s="9" t="s">
        <v>2407</v>
      </c>
    </row>
    <row r="8244" spans="1:43" s="9" customFormat="1" ht="13.25" customHeight="1">
      <c r="A8244" s="7" t="s">
        <v>39</v>
      </c>
      <c r="B8244" s="7" t="s">
        <v>40</v>
      </c>
      <c r="C8244" s="23" t="s">
        <v>591</v>
      </c>
      <c r="D8244" s="6" t="s">
        <v>592</v>
      </c>
      <c r="E8244" s="23" t="s">
        <v>591</v>
      </c>
      <c r="F8244" s="6" t="s">
        <v>594</v>
      </c>
      <c r="G8244" s="6">
        <v>11147</v>
      </c>
      <c r="H8244" s="23" t="s">
        <v>71428</v>
      </c>
      <c r="I8244" s="23" t="s">
        <v>71398</v>
      </c>
      <c r="J8244" s="6">
        <v>16</v>
      </c>
      <c r="K8244" s="6" t="s">
        <v>2644</v>
      </c>
      <c r="L8244" s="7" t="s">
        <v>71399</v>
      </c>
      <c r="M8244" s="254" t="str">
        <f t="shared" si="257"/>
        <v>Scientist/Researcher</v>
      </c>
      <c r="N8244" s="7" t="str">
        <f t="shared" si="256"/>
        <v>Scientist/Researcher III; Research Scientist; R&amp;D Scientist; Scientist; Researcher; Health Science Specialist; Microbiologist; Molecular Biologist; Biochemist; Geneticist; Immunologist; Virologist; Cell Biologist; Biomedical Scientist; Neuroscientist; Pharmacologist; Toxicologist; Pathologist (Research); Bioinformatician; Chemist; Organic Chemist; Inorganic Chemist; Physical Chemist; Analytical Chemist; Materials Scientist; Physicist; Astrophysicist; Geophysicist; Meteorologist; Environmental Scientist; Geologist; Hydrologist; Oceanographer; Climatologist; Ecologist; Soil Scientist; Conservation Scientist; Robotics Researcher; Electrical Research Engineer; Materials Research Engineer; Nanotechnology Scientist; Social Scientist; Behavioral Scientist; Cognitive Scientist; Research Economist; Anthropologist; Sociologist; Education Researcher; Political Scientist; Linguist; Medical Scientist; Clinical Trials Scientist; Public Health Researcher; Epidemiologist; Nutrition Scientist; Health Economist; Breeding Trial Specialist; Formulation Chemist; Biological/Chemical Scientist; Battery Researcher; Application Chemist; Cell Biology Scientist; Researcher Phytopathology; Physical Oceanographer; Marine Ecologist; Material Scientist; Pedologist; Fuels Scientist; Hydrodynamics Scientist; Freshwater Ecologist; Fermentation Scientist; Aquaculture Scientist; Atmospheric Modeller; Trait Development Scientist; Technology Scientist; Solution Lab Chemist; Food Scientist; Sensory Scientist; Organizational / Industrial Scientist; Reactor Physicist; Plant Pathologist; Seed Technology Scientist; Quantitative Freshwater Ecologist; Molecular Breeder; Marine Meteorologist; Marine Biologist; Post Doctoral Researcher; Marine Physicist; Natural Hazards Risk Scientist; Meteorologist/Forecaster; Associate Research Scientist; Associate Researcher; Field Researcher; Research Biologist; Research Chemist; Research Consultant; Research Development Chemist; Research Development Specialist; Research Fellow; Research Investigator; Research Scholar; Research Specialist; Scientific Advisor; Scientific Consultant; Academics / Research - Allergy, Asthma &amp; Immunology; Academics / Research - Anesthesiology; Academics / Research - Cardiology; Academics / Research - Dermatology; Academics / Research - Emergency Medicine; Academics / Research - Endocrinology; Academics / Research - Epidemiology; Academics / Research - Family Medicine; Academics / Research - Gastroenterology; Academics / Research - Geriatric Medicine; Academics / Research - Hematology / Oncology; Academics / Research - Infectious Disease / HIV Medicine; Academics / Research - Internal Medicine; Academics / Research - Medical / Clinical Geneticist; Academics / Research - Medical Genetics; Academics / Research - Neonatology; Academics / Research - Nephrology; Academics / Research - Neurological Surgery; Academics / Research - Neurology; Academics / Research - OBGYN; Academics / Research - Occupational / Environmental Medicine; Academics / Research - Ophthalmology; Academics / Research - Oral &amp; Maxillofacial Surgery; Academics / Research - Orthopaedics; Academics / Research - Osteopathic Medicine; Academics / Research - Otolaryngology; Academics / Research - Palliative Medicine; Academics / Research - Pathology; Academics / Research - Pediatrics; Academics / Research - Physical Medicine &amp; Rehabilitation; Academics / Research - Plastic &amp; Reconstructive Surgery; Academics / Research - Psychiatry; Academics / Research - Pulmonary / Critical Care; Academics / Research - Radiology; Academics / Research - Rheumatology; Academics / Research - Urology</v>
      </c>
      <c r="O8244" s="7" t="s">
        <v>71400</v>
      </c>
      <c r="P8244" s="7" t="s">
        <v>71401</v>
      </c>
      <c r="Q8244" s="7" t="s">
        <v>71402</v>
      </c>
      <c r="R8244" s="7" t="s">
        <v>71403</v>
      </c>
      <c r="S8244" s="7" t="s">
        <v>71404</v>
      </c>
      <c r="T8244" s="7" t="s">
        <v>71405</v>
      </c>
      <c r="U8244" s="7" t="s">
        <v>71406</v>
      </c>
      <c r="V8244" s="7" t="s">
        <v>71407</v>
      </c>
      <c r="W8244" s="7" t="s">
        <v>71408</v>
      </c>
      <c r="X8244" s="7" t="s">
        <v>71409</v>
      </c>
      <c r="Y8244" s="7" t="s">
        <v>71410</v>
      </c>
      <c r="Z8244" s="7" t="s">
        <v>71411</v>
      </c>
      <c r="AA8244" s="7" t="s">
        <v>71412</v>
      </c>
      <c r="AB8244" s="7" t="s">
        <v>71413</v>
      </c>
      <c r="AC8244" s="7" t="s">
        <v>71414</v>
      </c>
      <c r="AD8244" s="7" t="s">
        <v>71415</v>
      </c>
      <c r="AE8244" s="7" t="s">
        <v>71416</v>
      </c>
      <c r="AF8244" s="7" t="s">
        <v>71417</v>
      </c>
      <c r="AG8244" s="7" t="s">
        <v>71418</v>
      </c>
      <c r="AH8244" s="7" t="s">
        <v>71419</v>
      </c>
      <c r="AI8244" s="7" t="s">
        <v>71420</v>
      </c>
      <c r="AJ8244" s="7" t="s">
        <v>71421</v>
      </c>
      <c r="AK8244" s="7" t="s">
        <v>71422</v>
      </c>
      <c r="AL8244" s="7" t="s">
        <v>71423</v>
      </c>
      <c r="AM8244" s="7" t="s">
        <v>71424</v>
      </c>
      <c r="AN8244" s="7" t="s">
        <v>71425</v>
      </c>
      <c r="AO8244" s="7" t="s">
        <v>71426</v>
      </c>
      <c r="AP8244" s="7" t="s">
        <v>71427</v>
      </c>
      <c r="AQ8244" s="9" t="s">
        <v>2407</v>
      </c>
    </row>
    <row r="8245" spans="1:43" s="9" customFormat="1" ht="13.25" customHeight="1">
      <c r="A8245" s="7" t="s">
        <v>39</v>
      </c>
      <c r="B8245" s="7" t="s">
        <v>40</v>
      </c>
      <c r="C8245" s="23" t="s">
        <v>591</v>
      </c>
      <c r="D8245" s="6" t="s">
        <v>592</v>
      </c>
      <c r="E8245" s="23" t="s">
        <v>591</v>
      </c>
      <c r="F8245" s="6" t="s">
        <v>594</v>
      </c>
      <c r="G8245" s="6">
        <v>11148</v>
      </c>
      <c r="H8245" s="23" t="s">
        <v>71429</v>
      </c>
      <c r="I8245" s="23" t="s">
        <v>71398</v>
      </c>
      <c r="J8245" s="6">
        <v>15</v>
      </c>
      <c r="K8245" s="6" t="s">
        <v>2644</v>
      </c>
      <c r="L8245" s="7" t="s">
        <v>71399</v>
      </c>
      <c r="M8245" s="254" t="str">
        <f t="shared" si="257"/>
        <v>Scientist/Researcher</v>
      </c>
      <c r="N8245" s="7" t="str">
        <f t="shared" si="256"/>
        <v>Scientist/Researcher II; Research Scientist; R&amp;D Scientist; Scientist; Researcher; Health Science Specialist; Microbiologist; Molecular Biologist; Biochemist; Geneticist; Immunologist; Virologist; Cell Biologist; Biomedical Scientist; Neuroscientist; Pharmacologist; Toxicologist; Pathologist (Research); Bioinformatician; Chemist; Organic Chemist; Inorganic Chemist; Physical Chemist; Analytical Chemist; Materials Scientist; Physicist; Astrophysicist; Geophysicist; Meteorologist; Environmental Scientist; Geologist; Hydrologist; Oceanographer; Climatologist; Ecologist; Soil Scientist; Conservation Scientist; Robotics Researcher; Electrical Research Engineer; Materials Research Engineer; Nanotechnology Scientist; Social Scientist; Behavioral Scientist; Cognitive Scientist; Research Economist; Anthropologist; Sociologist; Education Researcher; Political Scientist; Linguist; Medical Scientist; Clinical Trials Scientist; Public Health Researcher; Epidemiologist; Nutrition Scientist; Health Economist; Breeding Trial Specialist; Formulation Chemist; Biological/Chemical Scientist; Battery Researcher; Application Chemist; Cell Biology Scientist; Researcher Phytopathology; Physical Oceanographer; Marine Ecologist; Material Scientist; Pedologist; Fuels Scientist; Hydrodynamics Scientist; Freshwater Ecologist; Fermentation Scientist; Aquaculture Scientist; Atmospheric Modeller; Trait Development Scientist; Technology Scientist; Solution Lab Chemist; Food Scientist; Sensory Scientist; Organizational / Industrial Scientist; Reactor Physicist; Plant Pathologist; Seed Technology Scientist; Quantitative Freshwater Ecologist; Molecular Breeder; Marine Meteorologist; Marine Biologist; Post Doctoral Researcher; Marine Physicist; Natural Hazards Risk Scientist; Meteorologist/Forecaster; Associate Research Scientist; Associate Researcher; Field Researcher; Research Biologist; Research Chemist; Research Consultant; Research Development Chemist; Research Development Specialist; Research Fellow; Research Investigator; Research Scholar; Research Specialist; Scientific Advisor; Scientific Consultant; Academics / Research - Allergy, Asthma &amp; Immunology; Academics / Research - Anesthesiology; Academics / Research - Cardiology; Academics / Research - Dermatology; Academics / Research - Emergency Medicine; Academics / Research - Endocrinology; Academics / Research - Epidemiology; Academics / Research - Family Medicine; Academics / Research - Gastroenterology; Academics / Research - Geriatric Medicine; Academics / Research - Hematology / Oncology; Academics / Research - Infectious Disease / HIV Medicine; Academics / Research - Internal Medicine; Academics / Research - Medical / Clinical Geneticist; Academics / Research - Medical Genetics; Academics / Research - Neonatology; Academics / Research - Nephrology; Academics / Research - Neurological Surgery; Academics / Research - Neurology; Academics / Research - OBGYN; Academics / Research - Occupational / Environmental Medicine; Academics / Research - Ophthalmology; Academics / Research - Oral &amp; Maxillofacial Surgery; Academics / Research - Orthopaedics; Academics / Research - Osteopathic Medicine; Academics / Research - Otolaryngology; Academics / Research - Palliative Medicine; Academics / Research - Pathology; Academics / Research - Pediatrics; Academics / Research - Physical Medicine &amp; Rehabilitation; Academics / Research - Plastic &amp; Reconstructive Surgery; Academics / Research - Psychiatry; Academics / Research - Pulmonary / Critical Care; Academics / Research - Radiology; Academics / Research - Rheumatology; Academics / Research - Urology</v>
      </c>
      <c r="O8245" s="7" t="s">
        <v>71400</v>
      </c>
      <c r="P8245" s="7" t="s">
        <v>71401</v>
      </c>
      <c r="Q8245" s="7" t="s">
        <v>71402</v>
      </c>
      <c r="R8245" s="7" t="s">
        <v>71403</v>
      </c>
      <c r="S8245" s="7" t="s">
        <v>71404</v>
      </c>
      <c r="T8245" s="7" t="s">
        <v>71405</v>
      </c>
      <c r="U8245" s="7" t="s">
        <v>71406</v>
      </c>
      <c r="V8245" s="7" t="s">
        <v>71407</v>
      </c>
      <c r="W8245" s="7" t="s">
        <v>71408</v>
      </c>
      <c r="X8245" s="7" t="s">
        <v>71409</v>
      </c>
      <c r="Y8245" s="7" t="s">
        <v>71410</v>
      </c>
      <c r="Z8245" s="7" t="s">
        <v>71411</v>
      </c>
      <c r="AA8245" s="7" t="s">
        <v>71412</v>
      </c>
      <c r="AB8245" s="7" t="s">
        <v>71413</v>
      </c>
      <c r="AC8245" s="7" t="s">
        <v>71414</v>
      </c>
      <c r="AD8245" s="7" t="s">
        <v>71415</v>
      </c>
      <c r="AE8245" s="7" t="s">
        <v>71416</v>
      </c>
      <c r="AF8245" s="7" t="s">
        <v>71417</v>
      </c>
      <c r="AG8245" s="7" t="s">
        <v>71418</v>
      </c>
      <c r="AH8245" s="7" t="s">
        <v>71419</v>
      </c>
      <c r="AI8245" s="7" t="s">
        <v>71420</v>
      </c>
      <c r="AJ8245" s="7" t="s">
        <v>71421</v>
      </c>
      <c r="AK8245" s="7" t="s">
        <v>71422</v>
      </c>
      <c r="AL8245" s="7" t="s">
        <v>71423</v>
      </c>
      <c r="AM8245" s="7" t="s">
        <v>71424</v>
      </c>
      <c r="AN8245" s="7" t="s">
        <v>71425</v>
      </c>
      <c r="AO8245" s="7" t="s">
        <v>71426</v>
      </c>
      <c r="AP8245" s="7" t="s">
        <v>71427</v>
      </c>
      <c r="AQ8245" s="9" t="s">
        <v>2407</v>
      </c>
    </row>
    <row r="8246" spans="1:43" s="9" customFormat="1" ht="13.25" customHeight="1">
      <c r="A8246" s="7" t="s">
        <v>39</v>
      </c>
      <c r="B8246" s="7" t="s">
        <v>40</v>
      </c>
      <c r="C8246" s="23" t="s">
        <v>591</v>
      </c>
      <c r="D8246" s="6" t="s">
        <v>592</v>
      </c>
      <c r="E8246" s="23" t="s">
        <v>591</v>
      </c>
      <c r="F8246" s="6" t="s">
        <v>594</v>
      </c>
      <c r="G8246" s="6">
        <v>11149</v>
      </c>
      <c r="H8246" s="23" t="s">
        <v>71430</v>
      </c>
      <c r="I8246" s="23" t="s">
        <v>71398</v>
      </c>
      <c r="J8246" s="6">
        <v>14</v>
      </c>
      <c r="K8246" s="6" t="s">
        <v>2644</v>
      </c>
      <c r="L8246" s="7" t="s">
        <v>71399</v>
      </c>
      <c r="M8246" s="254" t="str">
        <f t="shared" si="257"/>
        <v>Scientist/Researcher</v>
      </c>
      <c r="N8246" s="7" t="str">
        <f t="shared" si="256"/>
        <v>Scientist/Researcher I; Research Scientist; R&amp;D Scientist; Scientist; Researcher; Health Science Specialist; Microbiologist; Molecular Biologist; Biochemist; Geneticist; Immunologist; Virologist; Cell Biologist; Biomedical Scientist; Neuroscientist; Pharmacologist; Toxicologist; Pathologist (Research); Bioinformatician; Chemist; Organic Chemist; Inorganic Chemist; Physical Chemist; Analytical Chemist; Materials Scientist; Physicist; Astrophysicist; Geophysicist; Meteorologist; Environmental Scientist; Geologist; Hydrologist; Oceanographer; Climatologist; Ecologist; Soil Scientist; Conservation Scientist; Robotics Researcher; Electrical Research Engineer; Materials Research Engineer; Nanotechnology Scientist; Social Scientist; Behavioral Scientist; Cognitive Scientist; Research Economist; Anthropologist; Sociologist; Education Researcher; Political Scientist; Linguist; Medical Scientist; Clinical Trials Scientist; Public Health Researcher; Epidemiologist; Nutrition Scientist; Health Economist; Breeding Trial Specialist; Formulation Chemist; Biological/Chemical Scientist; Battery Researcher; Application Chemist; Cell Biology Scientist; Researcher Phytopathology; Physical Oceanographer; Marine Ecologist; Material Scientist; Pedologist; Fuels Scientist; Hydrodynamics Scientist; Freshwater Ecologist; Fermentation Scientist; Aquaculture Scientist; Atmospheric Modeller; Trait Development Scientist; Technology Scientist; Solution Lab Chemist; Food Scientist; Sensory Scientist; Organizational / Industrial Scientist; Reactor Physicist; Plant Pathologist; Seed Technology Scientist; Quantitative Freshwater Ecologist; Molecular Breeder; Marine Meteorologist; Marine Biologist; Post Doctoral Researcher; Marine Physicist; Natural Hazards Risk Scientist; Meteorologist/Forecaster; Associate Research Scientist; Associate Researcher; Field Researcher; Research Biologist; Research Chemist; Research Consultant; Research Development Chemist; Research Development Specialist; Research Fellow; Research Investigator; Research Scholar; Research Specialist; Scientific Advisor; Scientific Consultant; Academics / Research - Allergy, Asthma &amp; Immunology; Academics / Research - Anesthesiology; Academics / Research - Cardiology; Academics / Research - Dermatology; Academics / Research - Emergency Medicine; Academics / Research - Endocrinology; Academics / Research - Epidemiology; Academics / Research - Family Medicine; Academics / Research - Gastroenterology; Academics / Research - Geriatric Medicine; Academics / Research - Hematology / Oncology; Academics / Research - Infectious Disease / HIV Medicine; Academics / Research - Internal Medicine; Academics / Research - Medical / Clinical Geneticist; Academics / Research - Medical Genetics; Academics / Research - Neonatology; Academics / Research - Nephrology; Academics / Research - Neurological Surgery; Academics / Research - Neurology; Academics / Research - OBGYN; Academics / Research - Occupational / Environmental Medicine; Academics / Research - Ophthalmology; Academics / Research - Oral &amp; Maxillofacial Surgery; Academics / Research - Orthopaedics; Academics / Research - Osteopathic Medicine; Academics / Research - Otolaryngology; Academics / Research - Palliative Medicine; Academics / Research - Pathology; Academics / Research - Pediatrics; Academics / Research - Physical Medicine &amp; Rehabilitation; Academics / Research - Plastic &amp; Reconstructive Surgery; Academics / Research - Psychiatry; Academics / Research - Pulmonary / Critical Care; Academics / Research - Radiology; Academics / Research - Rheumatology; Academics / Research - Urology</v>
      </c>
      <c r="O8246" s="7" t="s">
        <v>71400</v>
      </c>
      <c r="P8246" s="7" t="s">
        <v>71401</v>
      </c>
      <c r="Q8246" s="7" t="s">
        <v>71402</v>
      </c>
      <c r="R8246" s="7" t="s">
        <v>71403</v>
      </c>
      <c r="S8246" s="7" t="s">
        <v>71404</v>
      </c>
      <c r="T8246" s="7" t="s">
        <v>71405</v>
      </c>
      <c r="U8246" s="7" t="s">
        <v>71406</v>
      </c>
      <c r="V8246" s="7" t="s">
        <v>71407</v>
      </c>
      <c r="W8246" s="7" t="s">
        <v>71408</v>
      </c>
      <c r="X8246" s="7" t="s">
        <v>71409</v>
      </c>
      <c r="Y8246" s="7" t="s">
        <v>71410</v>
      </c>
      <c r="Z8246" s="7" t="s">
        <v>71411</v>
      </c>
      <c r="AA8246" s="7" t="s">
        <v>71412</v>
      </c>
      <c r="AB8246" s="7" t="s">
        <v>71413</v>
      </c>
      <c r="AC8246" s="7" t="s">
        <v>71414</v>
      </c>
      <c r="AD8246" s="7" t="s">
        <v>71415</v>
      </c>
      <c r="AE8246" s="7" t="s">
        <v>71416</v>
      </c>
      <c r="AF8246" s="7" t="s">
        <v>71417</v>
      </c>
      <c r="AG8246" s="7" t="s">
        <v>71418</v>
      </c>
      <c r="AH8246" s="7" t="s">
        <v>71419</v>
      </c>
      <c r="AI8246" s="7" t="s">
        <v>71420</v>
      </c>
      <c r="AJ8246" s="7" t="s">
        <v>71421</v>
      </c>
      <c r="AK8246" s="7" t="s">
        <v>71422</v>
      </c>
      <c r="AL8246" s="7" t="s">
        <v>71423</v>
      </c>
      <c r="AM8246" s="7" t="s">
        <v>71424</v>
      </c>
      <c r="AN8246" s="7" t="s">
        <v>71425</v>
      </c>
      <c r="AO8246" s="7" t="s">
        <v>71426</v>
      </c>
      <c r="AP8246" s="7" t="s">
        <v>71427</v>
      </c>
      <c r="AQ8246" s="9" t="s">
        <v>2407</v>
      </c>
    </row>
    <row r="8247" spans="1:43" s="9" customFormat="1" ht="13.25" customHeight="1">
      <c r="A8247" s="7" t="s">
        <v>39</v>
      </c>
      <c r="B8247" s="7" t="s">
        <v>40</v>
      </c>
      <c r="C8247" s="23" t="s">
        <v>591</v>
      </c>
      <c r="D8247" s="6" t="s">
        <v>592</v>
      </c>
      <c r="E8247" s="23" t="s">
        <v>591</v>
      </c>
      <c r="F8247" s="6" t="s">
        <v>594</v>
      </c>
      <c r="G8247" s="6">
        <v>17651</v>
      </c>
      <c r="H8247" s="23" t="s">
        <v>71431</v>
      </c>
      <c r="I8247" s="23" t="s">
        <v>71432</v>
      </c>
      <c r="J8247" s="6">
        <v>17</v>
      </c>
      <c r="K8247" s="6" t="s">
        <v>2644</v>
      </c>
      <c r="L8247" s="7" t="s">
        <v>71433</v>
      </c>
      <c r="M8247" s="254" t="str">
        <f t="shared" si="257"/>
        <v>Research and Development Engineer</v>
      </c>
      <c r="N8247" s="7" t="str">
        <f t="shared" si="256"/>
        <v>Research and Development Engineer IV; R&amp;D Product Engineer; Experimental Engineer; Research Engineer; Innovation Engineer; R&amp;D Engineer; R/D Engineer</v>
      </c>
      <c r="O8247" s="7" t="s">
        <v>71434</v>
      </c>
      <c r="P8247" s="7" t="s">
        <v>71435</v>
      </c>
      <c r="Q8247" s="7" t="s">
        <v>71436</v>
      </c>
      <c r="R8247" s="7" t="s">
        <v>71437</v>
      </c>
      <c r="S8247" s="7" t="s">
        <v>71438</v>
      </c>
      <c r="T8247" s="7" t="s">
        <v>71439</v>
      </c>
      <c r="U8247" s="7" t="s">
        <v>71440</v>
      </c>
      <c r="V8247" s="7" t="s">
        <v>71441</v>
      </c>
      <c r="W8247" s="7" t="s">
        <v>71442</v>
      </c>
      <c r="X8247" s="7" t="s">
        <v>71443</v>
      </c>
      <c r="Y8247" s="7" t="s">
        <v>71444</v>
      </c>
      <c r="Z8247" s="7" t="s">
        <v>71445</v>
      </c>
      <c r="AA8247" s="7" t="s">
        <v>71446</v>
      </c>
      <c r="AB8247" s="7" t="s">
        <v>71447</v>
      </c>
      <c r="AC8247" s="7" t="s">
        <v>71448</v>
      </c>
      <c r="AD8247" s="7" t="s">
        <v>71449</v>
      </c>
      <c r="AE8247" s="7" t="s">
        <v>71450</v>
      </c>
      <c r="AF8247" s="7" t="s">
        <v>71451</v>
      </c>
      <c r="AG8247" s="7" t="s">
        <v>71452</v>
      </c>
      <c r="AH8247" s="7" t="s">
        <v>71453</v>
      </c>
      <c r="AI8247" s="7" t="s">
        <v>71454</v>
      </c>
      <c r="AJ8247" s="7" t="s">
        <v>71455</v>
      </c>
      <c r="AK8247" s="7" t="s">
        <v>71456</v>
      </c>
      <c r="AL8247" s="7" t="s">
        <v>71457</v>
      </c>
      <c r="AM8247" s="7" t="s">
        <v>71458</v>
      </c>
      <c r="AN8247" s="7" t="s">
        <v>71459</v>
      </c>
      <c r="AO8247" s="7" t="s">
        <v>71460</v>
      </c>
      <c r="AP8247" s="7" t="s">
        <v>71461</v>
      </c>
      <c r="AQ8247" s="9" t="s">
        <v>2407</v>
      </c>
    </row>
    <row r="8248" spans="1:43" s="9" customFormat="1" ht="13.25" customHeight="1">
      <c r="A8248" s="7" t="s">
        <v>39</v>
      </c>
      <c r="B8248" s="7" t="s">
        <v>40</v>
      </c>
      <c r="C8248" s="23" t="s">
        <v>591</v>
      </c>
      <c r="D8248" s="6" t="s">
        <v>592</v>
      </c>
      <c r="E8248" s="23" t="s">
        <v>591</v>
      </c>
      <c r="F8248" s="6" t="s">
        <v>594</v>
      </c>
      <c r="G8248" s="6">
        <v>17652</v>
      </c>
      <c r="H8248" s="23" t="s">
        <v>71462</v>
      </c>
      <c r="I8248" s="23" t="s">
        <v>71432</v>
      </c>
      <c r="J8248" s="6">
        <v>16</v>
      </c>
      <c r="K8248" s="6" t="s">
        <v>2644</v>
      </c>
      <c r="L8248" s="7" t="s">
        <v>71433</v>
      </c>
      <c r="M8248" s="254" t="str">
        <f t="shared" si="257"/>
        <v>Research and Development Engineer</v>
      </c>
      <c r="N8248" s="7" t="str">
        <f t="shared" si="256"/>
        <v>Research and Development Engineer III; R&amp;D Product Engineer; Experimental Engineer; Research Engineer; Innovation Engineer; R&amp;D Engineer; R/D Engineer</v>
      </c>
      <c r="O8248" s="7" t="s">
        <v>71434</v>
      </c>
      <c r="P8248" s="7" t="s">
        <v>71435</v>
      </c>
      <c r="Q8248" s="7" t="s">
        <v>71436</v>
      </c>
      <c r="R8248" s="7" t="s">
        <v>71437</v>
      </c>
      <c r="S8248" s="7" t="s">
        <v>71438</v>
      </c>
      <c r="T8248" s="7" t="s">
        <v>71439</v>
      </c>
      <c r="U8248" s="7" t="s">
        <v>71440</v>
      </c>
      <c r="V8248" s="7" t="s">
        <v>71441</v>
      </c>
      <c r="W8248" s="7" t="s">
        <v>71442</v>
      </c>
      <c r="X8248" s="7" t="s">
        <v>71443</v>
      </c>
      <c r="Y8248" s="7" t="s">
        <v>71444</v>
      </c>
      <c r="Z8248" s="7" t="s">
        <v>71445</v>
      </c>
      <c r="AA8248" s="7" t="s">
        <v>71446</v>
      </c>
      <c r="AB8248" s="7" t="s">
        <v>71447</v>
      </c>
      <c r="AC8248" s="7" t="s">
        <v>71448</v>
      </c>
      <c r="AD8248" s="7" t="s">
        <v>71449</v>
      </c>
      <c r="AE8248" s="7" t="s">
        <v>71450</v>
      </c>
      <c r="AF8248" s="7" t="s">
        <v>71451</v>
      </c>
      <c r="AG8248" s="7" t="s">
        <v>71452</v>
      </c>
      <c r="AH8248" s="7" t="s">
        <v>71453</v>
      </c>
      <c r="AI8248" s="7" t="s">
        <v>71454</v>
      </c>
      <c r="AJ8248" s="7" t="s">
        <v>71455</v>
      </c>
      <c r="AK8248" s="7" t="s">
        <v>71456</v>
      </c>
      <c r="AL8248" s="7" t="s">
        <v>71457</v>
      </c>
      <c r="AM8248" s="7" t="s">
        <v>71458</v>
      </c>
      <c r="AN8248" s="7" t="s">
        <v>71459</v>
      </c>
      <c r="AO8248" s="7" t="s">
        <v>71460</v>
      </c>
      <c r="AP8248" s="7" t="s">
        <v>71461</v>
      </c>
      <c r="AQ8248" s="9" t="s">
        <v>2407</v>
      </c>
    </row>
    <row r="8249" spans="1:43" s="9" customFormat="1" ht="13.25" customHeight="1">
      <c r="A8249" s="7" t="s">
        <v>39</v>
      </c>
      <c r="B8249" s="7" t="s">
        <v>40</v>
      </c>
      <c r="C8249" s="23" t="s">
        <v>591</v>
      </c>
      <c r="D8249" s="6" t="s">
        <v>592</v>
      </c>
      <c r="E8249" s="23" t="s">
        <v>591</v>
      </c>
      <c r="F8249" s="6" t="s">
        <v>594</v>
      </c>
      <c r="G8249" s="6">
        <v>17653</v>
      </c>
      <c r="H8249" s="23" t="s">
        <v>71463</v>
      </c>
      <c r="I8249" s="23" t="s">
        <v>71432</v>
      </c>
      <c r="J8249" s="6">
        <v>15</v>
      </c>
      <c r="K8249" s="6" t="s">
        <v>2644</v>
      </c>
      <c r="L8249" s="7" t="s">
        <v>71433</v>
      </c>
      <c r="M8249" s="254" t="str">
        <f t="shared" si="257"/>
        <v>Research and Development Engineer</v>
      </c>
      <c r="N8249" s="7" t="str">
        <f t="shared" si="256"/>
        <v>Research and Development Engineer II; R&amp;D Product Engineer; Experimental Engineer; Research Engineer; Innovation Engineer; R&amp;D Engineer; R/D Engineer</v>
      </c>
      <c r="O8249" s="7" t="s">
        <v>71434</v>
      </c>
      <c r="P8249" s="7" t="s">
        <v>71435</v>
      </c>
      <c r="Q8249" s="7" t="s">
        <v>71436</v>
      </c>
      <c r="R8249" s="7" t="s">
        <v>71437</v>
      </c>
      <c r="S8249" s="7" t="s">
        <v>71438</v>
      </c>
      <c r="T8249" s="7" t="s">
        <v>71439</v>
      </c>
      <c r="U8249" s="7" t="s">
        <v>71440</v>
      </c>
      <c r="V8249" s="7" t="s">
        <v>71441</v>
      </c>
      <c r="W8249" s="7" t="s">
        <v>71442</v>
      </c>
      <c r="X8249" s="7" t="s">
        <v>71443</v>
      </c>
      <c r="Y8249" s="7" t="s">
        <v>71444</v>
      </c>
      <c r="Z8249" s="7" t="s">
        <v>71445</v>
      </c>
      <c r="AA8249" s="7" t="s">
        <v>71446</v>
      </c>
      <c r="AB8249" s="7" t="s">
        <v>71447</v>
      </c>
      <c r="AC8249" s="7" t="s">
        <v>71448</v>
      </c>
      <c r="AD8249" s="7" t="s">
        <v>71449</v>
      </c>
      <c r="AE8249" s="7" t="s">
        <v>71450</v>
      </c>
      <c r="AF8249" s="7" t="s">
        <v>71451</v>
      </c>
      <c r="AG8249" s="7" t="s">
        <v>71452</v>
      </c>
      <c r="AH8249" s="7" t="s">
        <v>71453</v>
      </c>
      <c r="AI8249" s="7" t="s">
        <v>71454</v>
      </c>
      <c r="AJ8249" s="7" t="s">
        <v>71455</v>
      </c>
      <c r="AK8249" s="7" t="s">
        <v>71456</v>
      </c>
      <c r="AL8249" s="7" t="s">
        <v>71457</v>
      </c>
      <c r="AM8249" s="7" t="s">
        <v>71458</v>
      </c>
      <c r="AN8249" s="7" t="s">
        <v>71459</v>
      </c>
      <c r="AO8249" s="7" t="s">
        <v>71460</v>
      </c>
      <c r="AP8249" s="7" t="s">
        <v>71461</v>
      </c>
      <c r="AQ8249" s="9" t="s">
        <v>2407</v>
      </c>
    </row>
    <row r="8250" spans="1:43" s="9" customFormat="1" ht="13.25" customHeight="1">
      <c r="A8250" s="7" t="s">
        <v>39</v>
      </c>
      <c r="B8250" s="7" t="s">
        <v>40</v>
      </c>
      <c r="C8250" s="23" t="s">
        <v>591</v>
      </c>
      <c r="D8250" s="6" t="s">
        <v>592</v>
      </c>
      <c r="E8250" s="23" t="s">
        <v>591</v>
      </c>
      <c r="F8250" s="6" t="s">
        <v>594</v>
      </c>
      <c r="G8250" s="6">
        <v>17654</v>
      </c>
      <c r="H8250" s="23" t="s">
        <v>71464</v>
      </c>
      <c r="I8250" s="23" t="s">
        <v>71432</v>
      </c>
      <c r="J8250" s="6">
        <v>14</v>
      </c>
      <c r="K8250" s="6" t="s">
        <v>2644</v>
      </c>
      <c r="L8250" s="7" t="s">
        <v>71433</v>
      </c>
      <c r="M8250" s="254" t="str">
        <f t="shared" si="257"/>
        <v>Research and Development Engineer</v>
      </c>
      <c r="N8250" s="7" t="str">
        <f t="shared" si="256"/>
        <v>Research and Development Engineer I; R&amp;D Product Engineer; Experimental Engineer; Research Engineer; Innovation Engineer; R&amp;D Engineer; R/D Engineer</v>
      </c>
      <c r="O8250" s="7" t="s">
        <v>71434</v>
      </c>
      <c r="P8250" s="7" t="s">
        <v>71435</v>
      </c>
      <c r="Q8250" s="7" t="s">
        <v>71436</v>
      </c>
      <c r="R8250" s="7" t="s">
        <v>71437</v>
      </c>
      <c r="S8250" s="7" t="s">
        <v>71438</v>
      </c>
      <c r="T8250" s="7" t="s">
        <v>71439</v>
      </c>
      <c r="U8250" s="7" t="s">
        <v>71440</v>
      </c>
      <c r="V8250" s="7" t="s">
        <v>71441</v>
      </c>
      <c r="W8250" s="7" t="s">
        <v>71442</v>
      </c>
      <c r="X8250" s="7" t="s">
        <v>71443</v>
      </c>
      <c r="Y8250" s="7" t="s">
        <v>71444</v>
      </c>
      <c r="Z8250" s="7" t="s">
        <v>71445</v>
      </c>
      <c r="AA8250" s="7" t="s">
        <v>71446</v>
      </c>
      <c r="AB8250" s="7" t="s">
        <v>71447</v>
      </c>
      <c r="AC8250" s="7" t="s">
        <v>71448</v>
      </c>
      <c r="AD8250" s="7" t="s">
        <v>71449</v>
      </c>
      <c r="AE8250" s="7" t="s">
        <v>71450</v>
      </c>
      <c r="AF8250" s="7" t="s">
        <v>71451</v>
      </c>
      <c r="AG8250" s="7" t="s">
        <v>71452</v>
      </c>
      <c r="AH8250" s="7" t="s">
        <v>71453</v>
      </c>
      <c r="AI8250" s="7" t="s">
        <v>71454</v>
      </c>
      <c r="AJ8250" s="7" t="s">
        <v>71455</v>
      </c>
      <c r="AK8250" s="7" t="s">
        <v>71456</v>
      </c>
      <c r="AL8250" s="7" t="s">
        <v>71457</v>
      </c>
      <c r="AM8250" s="7" t="s">
        <v>71458</v>
      </c>
      <c r="AN8250" s="7" t="s">
        <v>71459</v>
      </c>
      <c r="AO8250" s="7" t="s">
        <v>71460</v>
      </c>
      <c r="AP8250" s="7" t="s">
        <v>71461</v>
      </c>
      <c r="AQ8250" s="9" t="s">
        <v>2407</v>
      </c>
    </row>
    <row r="8251" spans="1:43" s="9" customFormat="1" ht="13.25" customHeight="1">
      <c r="A8251" s="7" t="s">
        <v>39</v>
      </c>
      <c r="B8251" s="7" t="s">
        <v>40</v>
      </c>
      <c r="C8251" s="23" t="s">
        <v>591</v>
      </c>
      <c r="D8251" s="6" t="s">
        <v>592</v>
      </c>
      <c r="E8251" s="23" t="s">
        <v>591</v>
      </c>
      <c r="F8251" s="6" t="s">
        <v>594</v>
      </c>
      <c r="G8251" s="6">
        <v>22826</v>
      </c>
      <c r="H8251" s="23" t="s">
        <v>71465</v>
      </c>
      <c r="I8251" s="23" t="s">
        <v>2440</v>
      </c>
      <c r="J8251" s="6">
        <v>17</v>
      </c>
      <c r="K8251" s="6" t="s">
        <v>2644</v>
      </c>
      <c r="L8251" s="7" t="s">
        <v>71466</v>
      </c>
      <c r="M8251" s="254" t="str">
        <f t="shared" si="257"/>
        <v>Food Scientist</v>
      </c>
      <c r="N8251" s="7" t="str">
        <f t="shared" si="256"/>
        <v>Food Scientist IV; -</v>
      </c>
      <c r="O8251" s="7"/>
      <c r="P8251" s="7"/>
      <c r="Q8251" s="7"/>
      <c r="R8251" s="7"/>
      <c r="S8251" s="7"/>
      <c r="T8251" s="7"/>
      <c r="U8251" s="7"/>
      <c r="V8251" s="7"/>
      <c r="W8251" s="7"/>
      <c r="X8251" s="7"/>
      <c r="Y8251" s="7"/>
      <c r="Z8251" s="7"/>
      <c r="AA8251" s="7"/>
      <c r="AB8251" s="7"/>
      <c r="AC8251" s="7"/>
      <c r="AD8251" s="7"/>
      <c r="AE8251" s="7"/>
      <c r="AF8251" s="7"/>
      <c r="AG8251" s="7"/>
      <c r="AH8251" s="7"/>
      <c r="AI8251" s="7"/>
      <c r="AJ8251" s="7"/>
      <c r="AK8251" s="7"/>
      <c r="AL8251" s="7"/>
      <c r="AM8251" s="7"/>
      <c r="AN8251" s="7"/>
      <c r="AO8251" s="7"/>
      <c r="AP8251" s="7"/>
      <c r="AQ8251" s="9" t="s">
        <v>2407</v>
      </c>
    </row>
    <row r="8252" spans="1:43" s="9" customFormat="1" ht="13.25" customHeight="1">
      <c r="A8252" s="7" t="s">
        <v>39</v>
      </c>
      <c r="B8252" s="7" t="s">
        <v>40</v>
      </c>
      <c r="C8252" s="23" t="s">
        <v>591</v>
      </c>
      <c r="D8252" s="6" t="s">
        <v>592</v>
      </c>
      <c r="E8252" s="23" t="s">
        <v>591</v>
      </c>
      <c r="F8252" s="6" t="s">
        <v>594</v>
      </c>
      <c r="G8252" s="6">
        <v>22827</v>
      </c>
      <c r="H8252" s="23" t="s">
        <v>71467</v>
      </c>
      <c r="I8252" s="23" t="s">
        <v>2440</v>
      </c>
      <c r="J8252" s="6">
        <v>16</v>
      </c>
      <c r="K8252" s="6" t="s">
        <v>2644</v>
      </c>
      <c r="L8252" s="7" t="s">
        <v>71466</v>
      </c>
      <c r="M8252" s="254" t="str">
        <f t="shared" si="257"/>
        <v>Food Scientist</v>
      </c>
      <c r="N8252" s="7" t="str">
        <f t="shared" si="256"/>
        <v>Food Scientist III; -</v>
      </c>
      <c r="O8252" s="7"/>
      <c r="P8252" s="7"/>
      <c r="Q8252" s="7"/>
      <c r="R8252" s="7"/>
      <c r="S8252" s="7"/>
      <c r="T8252" s="7"/>
      <c r="U8252" s="7"/>
      <c r="V8252" s="7"/>
      <c r="W8252" s="7"/>
      <c r="X8252" s="7"/>
      <c r="Y8252" s="7"/>
      <c r="Z8252" s="7"/>
      <c r="AA8252" s="7"/>
      <c r="AB8252" s="7"/>
      <c r="AC8252" s="7"/>
      <c r="AD8252" s="7"/>
      <c r="AE8252" s="7"/>
      <c r="AF8252" s="7"/>
      <c r="AG8252" s="7"/>
      <c r="AH8252" s="7"/>
      <c r="AI8252" s="7"/>
      <c r="AJ8252" s="7"/>
      <c r="AK8252" s="7"/>
      <c r="AL8252" s="7"/>
      <c r="AM8252" s="7"/>
      <c r="AN8252" s="7"/>
      <c r="AO8252" s="7"/>
      <c r="AP8252" s="7"/>
      <c r="AQ8252" s="9" t="s">
        <v>2407</v>
      </c>
    </row>
    <row r="8253" spans="1:43" s="9" customFormat="1" ht="13.25" customHeight="1">
      <c r="A8253" s="7" t="s">
        <v>39</v>
      </c>
      <c r="B8253" s="7" t="s">
        <v>40</v>
      </c>
      <c r="C8253" s="23" t="s">
        <v>591</v>
      </c>
      <c r="D8253" s="6" t="s">
        <v>592</v>
      </c>
      <c r="E8253" s="23" t="s">
        <v>591</v>
      </c>
      <c r="F8253" s="6" t="s">
        <v>594</v>
      </c>
      <c r="G8253" s="6">
        <v>22828</v>
      </c>
      <c r="H8253" s="23" t="s">
        <v>71468</v>
      </c>
      <c r="I8253" s="23" t="s">
        <v>2440</v>
      </c>
      <c r="J8253" s="6">
        <v>15</v>
      </c>
      <c r="K8253" s="6" t="s">
        <v>2644</v>
      </c>
      <c r="L8253" s="7" t="s">
        <v>71466</v>
      </c>
      <c r="M8253" s="254" t="str">
        <f t="shared" si="257"/>
        <v>Food Scientist</v>
      </c>
      <c r="N8253" s="7" t="str">
        <f t="shared" si="256"/>
        <v>Food Scientist II; -</v>
      </c>
      <c r="O8253" s="7"/>
      <c r="P8253" s="7"/>
      <c r="Q8253" s="7"/>
      <c r="R8253" s="7"/>
      <c r="S8253" s="7"/>
      <c r="T8253" s="7"/>
      <c r="U8253" s="7"/>
      <c r="V8253" s="7"/>
      <c r="W8253" s="7"/>
      <c r="X8253" s="7"/>
      <c r="Y8253" s="7"/>
      <c r="Z8253" s="7"/>
      <c r="AA8253" s="7"/>
      <c r="AB8253" s="7"/>
      <c r="AC8253" s="7"/>
      <c r="AD8253" s="7"/>
      <c r="AE8253" s="7"/>
      <c r="AF8253" s="7"/>
      <c r="AG8253" s="7"/>
      <c r="AH8253" s="7"/>
      <c r="AI8253" s="7"/>
      <c r="AJ8253" s="7"/>
      <c r="AK8253" s="7"/>
      <c r="AL8253" s="7"/>
      <c r="AM8253" s="7"/>
      <c r="AN8253" s="7"/>
      <c r="AO8253" s="7"/>
      <c r="AP8253" s="7"/>
      <c r="AQ8253" s="9" t="s">
        <v>2407</v>
      </c>
    </row>
    <row r="8254" spans="1:43" s="9" customFormat="1" ht="13.25" customHeight="1">
      <c r="A8254" s="7" t="s">
        <v>39</v>
      </c>
      <c r="B8254" s="7" t="s">
        <v>40</v>
      </c>
      <c r="C8254" s="23" t="s">
        <v>591</v>
      </c>
      <c r="D8254" s="6" t="s">
        <v>592</v>
      </c>
      <c r="E8254" s="23" t="s">
        <v>591</v>
      </c>
      <c r="F8254" s="6" t="s">
        <v>594</v>
      </c>
      <c r="G8254" s="6">
        <v>22829</v>
      </c>
      <c r="H8254" s="23" t="s">
        <v>71469</v>
      </c>
      <c r="I8254" s="23" t="s">
        <v>2440</v>
      </c>
      <c r="J8254" s="6">
        <v>14</v>
      </c>
      <c r="K8254" s="6" t="s">
        <v>2644</v>
      </c>
      <c r="L8254" s="7" t="s">
        <v>71466</v>
      </c>
      <c r="M8254" s="254" t="str">
        <f t="shared" si="257"/>
        <v>Food Scientist</v>
      </c>
      <c r="N8254" s="7" t="str">
        <f t="shared" si="256"/>
        <v>Food Scientist I; -</v>
      </c>
      <c r="O8254" s="7"/>
      <c r="P8254" s="7"/>
      <c r="Q8254" s="7"/>
      <c r="R8254" s="7"/>
      <c r="S8254" s="7"/>
      <c r="T8254" s="7"/>
      <c r="U8254" s="7"/>
      <c r="V8254" s="7"/>
      <c r="W8254" s="7"/>
      <c r="X8254" s="7"/>
      <c r="Y8254" s="7"/>
      <c r="Z8254" s="7"/>
      <c r="AA8254" s="7"/>
      <c r="AB8254" s="7"/>
      <c r="AC8254" s="7"/>
      <c r="AD8254" s="7"/>
      <c r="AE8254" s="7"/>
      <c r="AF8254" s="7"/>
      <c r="AG8254" s="7"/>
      <c r="AH8254" s="7"/>
      <c r="AI8254" s="7"/>
      <c r="AJ8254" s="7"/>
      <c r="AK8254" s="7"/>
      <c r="AL8254" s="7"/>
      <c r="AM8254" s="7"/>
      <c r="AN8254" s="7"/>
      <c r="AO8254" s="7"/>
      <c r="AP8254" s="7"/>
      <c r="AQ8254" s="9" t="s">
        <v>2407</v>
      </c>
    </row>
    <row r="8255" spans="1:43" s="9" customFormat="1" ht="13.25" customHeight="1">
      <c r="A8255" s="7" t="s">
        <v>39</v>
      </c>
      <c r="B8255" s="7" t="s">
        <v>40</v>
      </c>
      <c r="C8255" s="23" t="s">
        <v>591</v>
      </c>
      <c r="D8255" s="6" t="s">
        <v>592</v>
      </c>
      <c r="E8255" s="23" t="s">
        <v>591</v>
      </c>
      <c r="F8255" s="6" t="s">
        <v>594</v>
      </c>
      <c r="G8255" s="6">
        <v>17027</v>
      </c>
      <c r="H8255" s="23" t="s">
        <v>71470</v>
      </c>
      <c r="I8255" s="23" t="s">
        <v>71471</v>
      </c>
      <c r="J8255" s="6">
        <v>16</v>
      </c>
      <c r="K8255" s="6" t="s">
        <v>2743</v>
      </c>
      <c r="L8255" s="7" t="s">
        <v>71472</v>
      </c>
      <c r="M8255" s="254" t="str">
        <f t="shared" si="257"/>
        <v>Research and Development Technician Supervisor</v>
      </c>
      <c r="N8255" s="7" t="str">
        <f t="shared" ref="N8255:N8318" si="258">H8255 &amp; "; " &amp; I8255 &amp; IFERROR("; " &amp; INDEX(O8255:AP8255, 1, MATCH($N$1, O$4:AP$4, 0)), "")</f>
        <v>Research and Development Technician Supervisor III; R&amp;D Supervisor</v>
      </c>
      <c r="O8255" s="7" t="s">
        <v>71473</v>
      </c>
      <c r="P8255" s="7" t="s">
        <v>71474</v>
      </c>
      <c r="Q8255" s="7" t="s">
        <v>71475</v>
      </c>
      <c r="R8255" s="7" t="s">
        <v>71476</v>
      </c>
      <c r="S8255" s="7" t="s">
        <v>71477</v>
      </c>
      <c r="T8255" s="7" t="s">
        <v>71478</v>
      </c>
      <c r="U8255" s="7" t="s">
        <v>71479</v>
      </c>
      <c r="V8255" s="7" t="s">
        <v>71480</v>
      </c>
      <c r="W8255" s="7" t="s">
        <v>71481</v>
      </c>
      <c r="X8255" s="7" t="s">
        <v>71482</v>
      </c>
      <c r="Y8255" s="7" t="s">
        <v>71483</v>
      </c>
      <c r="Z8255" s="7" t="s">
        <v>71484</v>
      </c>
      <c r="AA8255" s="7" t="s">
        <v>71485</v>
      </c>
      <c r="AB8255" s="7" t="s">
        <v>71486</v>
      </c>
      <c r="AC8255" s="7" t="s">
        <v>71487</v>
      </c>
      <c r="AD8255" s="7" t="s">
        <v>71488</v>
      </c>
      <c r="AE8255" s="7" t="s">
        <v>71489</v>
      </c>
      <c r="AF8255" s="7" t="s">
        <v>71490</v>
      </c>
      <c r="AG8255" s="7" t="s">
        <v>71491</v>
      </c>
      <c r="AH8255" s="7" t="s">
        <v>71492</v>
      </c>
      <c r="AI8255" s="7" t="s">
        <v>71493</v>
      </c>
      <c r="AJ8255" s="7" t="s">
        <v>71494</v>
      </c>
      <c r="AK8255" s="7" t="s">
        <v>71495</v>
      </c>
      <c r="AL8255" s="7" t="s">
        <v>71496</v>
      </c>
      <c r="AM8255" s="7" t="s">
        <v>71497</v>
      </c>
      <c r="AN8255" s="7" t="s">
        <v>71498</v>
      </c>
      <c r="AO8255" s="7" t="s">
        <v>71499</v>
      </c>
      <c r="AP8255" s="7" t="s">
        <v>71500</v>
      </c>
      <c r="AQ8255" s="9" t="s">
        <v>2407</v>
      </c>
    </row>
    <row r="8256" spans="1:43" s="9" customFormat="1" ht="13.25" customHeight="1">
      <c r="A8256" s="7" t="s">
        <v>39</v>
      </c>
      <c r="B8256" s="7" t="s">
        <v>40</v>
      </c>
      <c r="C8256" s="23" t="s">
        <v>591</v>
      </c>
      <c r="D8256" s="6" t="s">
        <v>592</v>
      </c>
      <c r="E8256" s="23" t="s">
        <v>591</v>
      </c>
      <c r="F8256" s="6" t="s">
        <v>594</v>
      </c>
      <c r="G8256" s="6">
        <v>16776</v>
      </c>
      <c r="H8256" s="23" t="s">
        <v>71501</v>
      </c>
      <c r="I8256" s="23" t="s">
        <v>71471</v>
      </c>
      <c r="J8256" s="6">
        <v>15</v>
      </c>
      <c r="K8256" s="6" t="s">
        <v>2743</v>
      </c>
      <c r="L8256" s="7" t="s">
        <v>71472</v>
      </c>
      <c r="M8256" s="254" t="str">
        <f t="shared" ref="M8256:M8319" si="259">IF(OR(RIGHT(H8256,2)=" I", RIGHT(H8256,3)=" II", RIGHT(H8256,4)=" III", RIGHT(H8256,3)=" IV", RIGHT(H8256,2)=" V", RIGHT(H8256,3)=" VI", RIGHT(H8256,4)=" VII", RIGHT(H8256,5)=" VIII", RIGHT(H8256,3)=" IX", RIGHT(H8256,2)=" X"),LEFT(H8256,LEN(H8256)-LEN(TRIM(RIGHT(H8256,LEN(H8256)-FIND("@",SUBSTITUTE(H8256," ","@",LEN(H8256)-LEN(SUBSTITUTE(H8256," ",""))))))) - 1),H8256)</f>
        <v>Research and Development Technician Supervisor</v>
      </c>
      <c r="N8256" s="7" t="str">
        <f t="shared" si="258"/>
        <v>Research and Development Technician Supervisor II; R&amp;D Supervisor</v>
      </c>
      <c r="O8256" s="7" t="s">
        <v>71473</v>
      </c>
      <c r="P8256" s="7" t="s">
        <v>71474</v>
      </c>
      <c r="Q8256" s="7" t="s">
        <v>71475</v>
      </c>
      <c r="R8256" s="7" t="s">
        <v>71476</v>
      </c>
      <c r="S8256" s="7" t="s">
        <v>71477</v>
      </c>
      <c r="T8256" s="7" t="s">
        <v>71478</v>
      </c>
      <c r="U8256" s="7" t="s">
        <v>71479</v>
      </c>
      <c r="V8256" s="7" t="s">
        <v>71480</v>
      </c>
      <c r="W8256" s="7" t="s">
        <v>71481</v>
      </c>
      <c r="X8256" s="7" t="s">
        <v>71482</v>
      </c>
      <c r="Y8256" s="7" t="s">
        <v>71483</v>
      </c>
      <c r="Z8256" s="7" t="s">
        <v>71484</v>
      </c>
      <c r="AA8256" s="7" t="s">
        <v>71485</v>
      </c>
      <c r="AB8256" s="7" t="s">
        <v>71486</v>
      </c>
      <c r="AC8256" s="7" t="s">
        <v>71487</v>
      </c>
      <c r="AD8256" s="7" t="s">
        <v>71488</v>
      </c>
      <c r="AE8256" s="7" t="s">
        <v>71489</v>
      </c>
      <c r="AF8256" s="7" t="s">
        <v>71490</v>
      </c>
      <c r="AG8256" s="7" t="s">
        <v>71491</v>
      </c>
      <c r="AH8256" s="7" t="s">
        <v>71492</v>
      </c>
      <c r="AI8256" s="7" t="s">
        <v>71493</v>
      </c>
      <c r="AJ8256" s="7" t="s">
        <v>71494</v>
      </c>
      <c r="AK8256" s="7" t="s">
        <v>71495</v>
      </c>
      <c r="AL8256" s="7" t="s">
        <v>71496</v>
      </c>
      <c r="AM8256" s="7" t="s">
        <v>71497</v>
      </c>
      <c r="AN8256" s="7" t="s">
        <v>71498</v>
      </c>
      <c r="AO8256" s="7" t="s">
        <v>71499</v>
      </c>
      <c r="AP8256" s="7" t="s">
        <v>71500</v>
      </c>
      <c r="AQ8256" s="9" t="s">
        <v>2407</v>
      </c>
    </row>
    <row r="8257" spans="1:43" s="9" customFormat="1" ht="13.25" customHeight="1">
      <c r="A8257" s="7" t="s">
        <v>39</v>
      </c>
      <c r="B8257" s="7" t="s">
        <v>40</v>
      </c>
      <c r="C8257" s="23" t="s">
        <v>591</v>
      </c>
      <c r="D8257" s="6" t="s">
        <v>592</v>
      </c>
      <c r="E8257" s="23" t="s">
        <v>591</v>
      </c>
      <c r="F8257" s="6" t="s">
        <v>594</v>
      </c>
      <c r="G8257" s="6">
        <v>17026</v>
      </c>
      <c r="H8257" s="23" t="s">
        <v>71502</v>
      </c>
      <c r="I8257" s="23" t="s">
        <v>71471</v>
      </c>
      <c r="J8257" s="6">
        <v>14</v>
      </c>
      <c r="K8257" s="6" t="s">
        <v>2743</v>
      </c>
      <c r="L8257" s="7" t="s">
        <v>71472</v>
      </c>
      <c r="M8257" s="254" t="str">
        <f t="shared" si="259"/>
        <v>Research and Development Technician Supervisor</v>
      </c>
      <c r="N8257" s="7" t="str">
        <f t="shared" si="258"/>
        <v>Research and Development Technician Supervisor I; R&amp;D Supervisor</v>
      </c>
      <c r="O8257" s="7" t="s">
        <v>71473</v>
      </c>
      <c r="P8257" s="7" t="s">
        <v>71474</v>
      </c>
      <c r="Q8257" s="7" t="s">
        <v>71475</v>
      </c>
      <c r="R8257" s="7" t="s">
        <v>71476</v>
      </c>
      <c r="S8257" s="7" t="s">
        <v>71477</v>
      </c>
      <c r="T8257" s="7" t="s">
        <v>71478</v>
      </c>
      <c r="U8257" s="7" t="s">
        <v>71479</v>
      </c>
      <c r="V8257" s="7" t="s">
        <v>71480</v>
      </c>
      <c r="W8257" s="7" t="s">
        <v>71481</v>
      </c>
      <c r="X8257" s="7" t="s">
        <v>71482</v>
      </c>
      <c r="Y8257" s="7" t="s">
        <v>71483</v>
      </c>
      <c r="Z8257" s="7" t="s">
        <v>71484</v>
      </c>
      <c r="AA8257" s="7" t="s">
        <v>71485</v>
      </c>
      <c r="AB8257" s="7" t="s">
        <v>71486</v>
      </c>
      <c r="AC8257" s="7" t="s">
        <v>71487</v>
      </c>
      <c r="AD8257" s="7" t="s">
        <v>71488</v>
      </c>
      <c r="AE8257" s="7" t="s">
        <v>71489</v>
      </c>
      <c r="AF8257" s="7" t="s">
        <v>71490</v>
      </c>
      <c r="AG8257" s="7" t="s">
        <v>71491</v>
      </c>
      <c r="AH8257" s="7" t="s">
        <v>71492</v>
      </c>
      <c r="AI8257" s="7" t="s">
        <v>71493</v>
      </c>
      <c r="AJ8257" s="7" t="s">
        <v>71494</v>
      </c>
      <c r="AK8257" s="7" t="s">
        <v>71495</v>
      </c>
      <c r="AL8257" s="7" t="s">
        <v>71496</v>
      </c>
      <c r="AM8257" s="7" t="s">
        <v>71497</v>
      </c>
      <c r="AN8257" s="7" t="s">
        <v>71498</v>
      </c>
      <c r="AO8257" s="7" t="s">
        <v>71499</v>
      </c>
      <c r="AP8257" s="7" t="s">
        <v>71500</v>
      </c>
      <c r="AQ8257" s="9" t="s">
        <v>2407</v>
      </c>
    </row>
    <row r="8258" spans="1:43" s="9" customFormat="1" ht="13.25" customHeight="1">
      <c r="A8258" s="7" t="s">
        <v>39</v>
      </c>
      <c r="B8258" s="7" t="s">
        <v>40</v>
      </c>
      <c r="C8258" s="23" t="s">
        <v>591</v>
      </c>
      <c r="D8258" s="6" t="s">
        <v>592</v>
      </c>
      <c r="E8258" s="23" t="s">
        <v>591</v>
      </c>
      <c r="F8258" s="6" t="s">
        <v>594</v>
      </c>
      <c r="G8258" s="6">
        <v>11363</v>
      </c>
      <c r="H8258" s="23" t="s">
        <v>71503</v>
      </c>
      <c r="I8258" s="23" t="s">
        <v>71504</v>
      </c>
      <c r="J8258" s="6">
        <v>16</v>
      </c>
      <c r="K8258" s="6" t="s">
        <v>2743</v>
      </c>
      <c r="L8258" s="7" t="s">
        <v>71505</v>
      </c>
      <c r="M8258" s="254" t="str">
        <f t="shared" si="259"/>
        <v>Laboratory Supervisor</v>
      </c>
      <c r="N8258" s="7" t="str">
        <f t="shared" si="258"/>
        <v>Laboratory Supervisor III; Lab Supervisor; Lab Operations Supervisor; Laboratory Lead; Laboratory Operations Supervisor; Laboratory Team Leader</v>
      </c>
      <c r="O8258" s="7" t="s">
        <v>71506</v>
      </c>
      <c r="P8258" s="7" t="s">
        <v>71507</v>
      </c>
      <c r="Q8258" s="7" t="s">
        <v>71508</v>
      </c>
      <c r="R8258" s="7" t="s">
        <v>71509</v>
      </c>
      <c r="S8258" s="7" t="s">
        <v>71510</v>
      </c>
      <c r="T8258" s="7" t="s">
        <v>71511</v>
      </c>
      <c r="U8258" s="7" t="s">
        <v>71512</v>
      </c>
      <c r="V8258" s="7" t="s">
        <v>71513</v>
      </c>
      <c r="W8258" s="7" t="s">
        <v>71514</v>
      </c>
      <c r="X8258" s="7" t="s">
        <v>71515</v>
      </c>
      <c r="Y8258" s="7" t="s">
        <v>71516</v>
      </c>
      <c r="Z8258" s="7" t="s">
        <v>71517</v>
      </c>
      <c r="AA8258" s="7" t="s">
        <v>71518</v>
      </c>
      <c r="AB8258" s="7" t="s">
        <v>71519</v>
      </c>
      <c r="AC8258" s="7" t="s">
        <v>71520</v>
      </c>
      <c r="AD8258" s="7" t="s">
        <v>71521</v>
      </c>
      <c r="AE8258" s="7" t="s">
        <v>71522</v>
      </c>
      <c r="AF8258" s="7" t="s">
        <v>71523</v>
      </c>
      <c r="AG8258" s="7" t="s">
        <v>71524</v>
      </c>
      <c r="AH8258" s="7" t="s">
        <v>71525</v>
      </c>
      <c r="AI8258" s="7" t="s">
        <v>71526</v>
      </c>
      <c r="AJ8258" s="7" t="s">
        <v>71527</v>
      </c>
      <c r="AK8258" s="7" t="s">
        <v>71528</v>
      </c>
      <c r="AL8258" s="7" t="s">
        <v>71529</v>
      </c>
      <c r="AM8258" s="7" t="s">
        <v>71530</v>
      </c>
      <c r="AN8258" s="7" t="s">
        <v>71531</v>
      </c>
      <c r="AO8258" s="7" t="s">
        <v>71532</v>
      </c>
      <c r="AP8258" s="7" t="s">
        <v>71533</v>
      </c>
      <c r="AQ8258" s="9" t="s">
        <v>2407</v>
      </c>
    </row>
    <row r="8259" spans="1:43" s="9" customFormat="1" ht="13.25" customHeight="1">
      <c r="A8259" s="7" t="s">
        <v>39</v>
      </c>
      <c r="B8259" s="7" t="s">
        <v>40</v>
      </c>
      <c r="C8259" s="23" t="s">
        <v>591</v>
      </c>
      <c r="D8259" s="6" t="s">
        <v>592</v>
      </c>
      <c r="E8259" s="23" t="s">
        <v>591</v>
      </c>
      <c r="F8259" s="6" t="s">
        <v>594</v>
      </c>
      <c r="G8259" s="6">
        <v>15498</v>
      </c>
      <c r="H8259" s="23" t="s">
        <v>71534</v>
      </c>
      <c r="I8259" s="23" t="s">
        <v>71504</v>
      </c>
      <c r="J8259" s="6">
        <v>15</v>
      </c>
      <c r="K8259" s="6" t="s">
        <v>2743</v>
      </c>
      <c r="L8259" s="7" t="s">
        <v>71505</v>
      </c>
      <c r="M8259" s="254" t="str">
        <f t="shared" si="259"/>
        <v>Laboratory Supervisor</v>
      </c>
      <c r="N8259" s="7" t="str">
        <f t="shared" si="258"/>
        <v>Laboratory Supervisor II; Lab Supervisor; Lab Operations Supervisor; Laboratory Lead; Laboratory Operations Supervisor; Laboratory Team Leader</v>
      </c>
      <c r="O8259" s="7" t="s">
        <v>71506</v>
      </c>
      <c r="P8259" s="7" t="s">
        <v>71507</v>
      </c>
      <c r="Q8259" s="7" t="s">
        <v>71508</v>
      </c>
      <c r="R8259" s="7" t="s">
        <v>71509</v>
      </c>
      <c r="S8259" s="7" t="s">
        <v>71510</v>
      </c>
      <c r="T8259" s="7" t="s">
        <v>71511</v>
      </c>
      <c r="U8259" s="7" t="s">
        <v>71512</v>
      </c>
      <c r="V8259" s="7" t="s">
        <v>71513</v>
      </c>
      <c r="W8259" s="7" t="s">
        <v>71514</v>
      </c>
      <c r="X8259" s="7" t="s">
        <v>71515</v>
      </c>
      <c r="Y8259" s="7" t="s">
        <v>71516</v>
      </c>
      <c r="Z8259" s="7" t="s">
        <v>71517</v>
      </c>
      <c r="AA8259" s="7" t="s">
        <v>71518</v>
      </c>
      <c r="AB8259" s="7" t="s">
        <v>71519</v>
      </c>
      <c r="AC8259" s="7" t="s">
        <v>71520</v>
      </c>
      <c r="AD8259" s="7" t="s">
        <v>71521</v>
      </c>
      <c r="AE8259" s="7" t="s">
        <v>71522</v>
      </c>
      <c r="AF8259" s="7" t="s">
        <v>71523</v>
      </c>
      <c r="AG8259" s="7" t="s">
        <v>71524</v>
      </c>
      <c r="AH8259" s="7" t="s">
        <v>71525</v>
      </c>
      <c r="AI8259" s="7" t="s">
        <v>71526</v>
      </c>
      <c r="AJ8259" s="7" t="s">
        <v>71527</v>
      </c>
      <c r="AK8259" s="7" t="s">
        <v>71528</v>
      </c>
      <c r="AL8259" s="7" t="s">
        <v>71529</v>
      </c>
      <c r="AM8259" s="7" t="s">
        <v>71530</v>
      </c>
      <c r="AN8259" s="7" t="s">
        <v>71531</v>
      </c>
      <c r="AO8259" s="7" t="s">
        <v>71532</v>
      </c>
      <c r="AP8259" s="7" t="s">
        <v>71533</v>
      </c>
      <c r="AQ8259" s="9" t="s">
        <v>2407</v>
      </c>
    </row>
    <row r="8260" spans="1:43" s="9" customFormat="1" ht="13.25" customHeight="1">
      <c r="A8260" s="7" t="s">
        <v>39</v>
      </c>
      <c r="B8260" s="7" t="s">
        <v>40</v>
      </c>
      <c r="C8260" s="23" t="s">
        <v>591</v>
      </c>
      <c r="D8260" s="6" t="s">
        <v>592</v>
      </c>
      <c r="E8260" s="23" t="s">
        <v>591</v>
      </c>
      <c r="F8260" s="6" t="s">
        <v>594</v>
      </c>
      <c r="G8260" s="6">
        <v>14822</v>
      </c>
      <c r="H8260" s="23" t="s">
        <v>71535</v>
      </c>
      <c r="I8260" s="23" t="s">
        <v>71504</v>
      </c>
      <c r="J8260" s="6">
        <v>14</v>
      </c>
      <c r="K8260" s="6" t="s">
        <v>2743</v>
      </c>
      <c r="L8260" s="7" t="s">
        <v>71505</v>
      </c>
      <c r="M8260" s="254" t="str">
        <f t="shared" si="259"/>
        <v>Laboratory Supervisor</v>
      </c>
      <c r="N8260" s="7" t="str">
        <f t="shared" si="258"/>
        <v>Laboratory Supervisor I; Lab Supervisor; Lab Operations Supervisor; Laboratory Lead; Laboratory Operations Supervisor; Laboratory Team Leader</v>
      </c>
      <c r="O8260" s="7" t="s">
        <v>71506</v>
      </c>
      <c r="P8260" s="7" t="s">
        <v>71507</v>
      </c>
      <c r="Q8260" s="7" t="s">
        <v>71508</v>
      </c>
      <c r="R8260" s="7" t="s">
        <v>71509</v>
      </c>
      <c r="S8260" s="7" t="s">
        <v>71510</v>
      </c>
      <c r="T8260" s="7" t="s">
        <v>71511</v>
      </c>
      <c r="U8260" s="7" t="s">
        <v>71512</v>
      </c>
      <c r="V8260" s="7" t="s">
        <v>71513</v>
      </c>
      <c r="W8260" s="7" t="s">
        <v>71514</v>
      </c>
      <c r="X8260" s="7" t="s">
        <v>71515</v>
      </c>
      <c r="Y8260" s="7" t="s">
        <v>71516</v>
      </c>
      <c r="Z8260" s="7" t="s">
        <v>71517</v>
      </c>
      <c r="AA8260" s="7" t="s">
        <v>71518</v>
      </c>
      <c r="AB8260" s="7" t="s">
        <v>71519</v>
      </c>
      <c r="AC8260" s="7" t="s">
        <v>71520</v>
      </c>
      <c r="AD8260" s="7" t="s">
        <v>71521</v>
      </c>
      <c r="AE8260" s="7" t="s">
        <v>71522</v>
      </c>
      <c r="AF8260" s="7" t="s">
        <v>71523</v>
      </c>
      <c r="AG8260" s="7" t="s">
        <v>71524</v>
      </c>
      <c r="AH8260" s="7" t="s">
        <v>71525</v>
      </c>
      <c r="AI8260" s="7" t="s">
        <v>71526</v>
      </c>
      <c r="AJ8260" s="7" t="s">
        <v>71527</v>
      </c>
      <c r="AK8260" s="7" t="s">
        <v>71528</v>
      </c>
      <c r="AL8260" s="7" t="s">
        <v>71529</v>
      </c>
      <c r="AM8260" s="7" t="s">
        <v>71530</v>
      </c>
      <c r="AN8260" s="7" t="s">
        <v>71531</v>
      </c>
      <c r="AO8260" s="7" t="s">
        <v>71532</v>
      </c>
      <c r="AP8260" s="7" t="s">
        <v>71533</v>
      </c>
      <c r="AQ8260" s="9" t="s">
        <v>2407</v>
      </c>
    </row>
    <row r="8261" spans="1:43" s="9" customFormat="1" ht="13.25" customHeight="1">
      <c r="A8261" s="7" t="s">
        <v>39</v>
      </c>
      <c r="B8261" s="7" t="s">
        <v>40</v>
      </c>
      <c r="C8261" s="23" t="s">
        <v>591</v>
      </c>
      <c r="D8261" s="6" t="s">
        <v>592</v>
      </c>
      <c r="E8261" s="23" t="s">
        <v>591</v>
      </c>
      <c r="F8261" s="6" t="s">
        <v>594</v>
      </c>
      <c r="G8261" s="6">
        <v>13414</v>
      </c>
      <c r="H8261" s="23" t="s">
        <v>71536</v>
      </c>
      <c r="I8261" s="23" t="s">
        <v>71537</v>
      </c>
      <c r="J8261" s="6">
        <v>15</v>
      </c>
      <c r="K8261" s="6" t="s">
        <v>2644</v>
      </c>
      <c r="L8261" s="7" t="s">
        <v>71538</v>
      </c>
      <c r="M8261" s="254" t="str">
        <f t="shared" si="259"/>
        <v>Laboratory Specialist</v>
      </c>
      <c r="N8261" s="7" t="str">
        <f t="shared" si="258"/>
        <v>Laboratory Specialist III; Clinical Lab Specialist; Clinical Laboratory Specialist; Test Professional; Lab Chemist; Forensic Examiner; Laboratory Analyst</v>
      </c>
      <c r="O8261" s="7" t="s">
        <v>71539</v>
      </c>
      <c r="P8261" s="7" t="s">
        <v>71540</v>
      </c>
      <c r="Q8261" s="7" t="s">
        <v>71541</v>
      </c>
      <c r="R8261" s="7" t="s">
        <v>71542</v>
      </c>
      <c r="S8261" s="7" t="s">
        <v>71543</v>
      </c>
      <c r="T8261" s="7" t="s">
        <v>71544</v>
      </c>
      <c r="U8261" s="7" t="s">
        <v>71545</v>
      </c>
      <c r="V8261" s="7" t="s">
        <v>71546</v>
      </c>
      <c r="W8261" s="7" t="s">
        <v>71547</v>
      </c>
      <c r="X8261" s="7" t="s">
        <v>71548</v>
      </c>
      <c r="Y8261" s="7" t="s">
        <v>71549</v>
      </c>
      <c r="Z8261" s="7" t="s">
        <v>71550</v>
      </c>
      <c r="AA8261" s="7" t="s">
        <v>71551</v>
      </c>
      <c r="AB8261" s="7" t="s">
        <v>71552</v>
      </c>
      <c r="AC8261" s="7" t="s">
        <v>71553</v>
      </c>
      <c r="AD8261" s="7" t="s">
        <v>71554</v>
      </c>
      <c r="AE8261" s="7" t="s">
        <v>71555</v>
      </c>
      <c r="AF8261" s="7" t="s">
        <v>71556</v>
      </c>
      <c r="AG8261" s="7" t="s">
        <v>71557</v>
      </c>
      <c r="AH8261" s="7" t="s">
        <v>71558</v>
      </c>
      <c r="AI8261" s="7" t="s">
        <v>71559</v>
      </c>
      <c r="AJ8261" s="7" t="s">
        <v>71560</v>
      </c>
      <c r="AK8261" s="7" t="s">
        <v>71561</v>
      </c>
      <c r="AL8261" s="7" t="s">
        <v>71562</v>
      </c>
      <c r="AM8261" s="7" t="s">
        <v>71563</v>
      </c>
      <c r="AN8261" s="7" t="s">
        <v>71564</v>
      </c>
      <c r="AO8261" s="7" t="s">
        <v>71565</v>
      </c>
      <c r="AP8261" s="7" t="s">
        <v>71566</v>
      </c>
      <c r="AQ8261" s="9" t="s">
        <v>2407</v>
      </c>
    </row>
    <row r="8262" spans="1:43" s="9" customFormat="1" ht="13.25" customHeight="1">
      <c r="A8262" s="7" t="s">
        <v>39</v>
      </c>
      <c r="B8262" s="7" t="s">
        <v>40</v>
      </c>
      <c r="C8262" s="23" t="s">
        <v>591</v>
      </c>
      <c r="D8262" s="6" t="s">
        <v>592</v>
      </c>
      <c r="E8262" s="23" t="s">
        <v>591</v>
      </c>
      <c r="F8262" s="6" t="s">
        <v>594</v>
      </c>
      <c r="G8262" s="6">
        <v>12243</v>
      </c>
      <c r="H8262" s="23" t="s">
        <v>71567</v>
      </c>
      <c r="I8262" s="23" t="s">
        <v>71537</v>
      </c>
      <c r="J8262" s="6">
        <v>14</v>
      </c>
      <c r="K8262" s="6" t="s">
        <v>2644</v>
      </c>
      <c r="L8262" s="7" t="s">
        <v>71538</v>
      </c>
      <c r="M8262" s="254" t="str">
        <f t="shared" si="259"/>
        <v>Laboratory Specialist</v>
      </c>
      <c r="N8262" s="7" t="str">
        <f t="shared" si="258"/>
        <v>Laboratory Specialist II; Clinical Lab Specialist; Clinical Laboratory Specialist; Test Professional; Lab Chemist; Forensic Examiner; Laboratory Analyst</v>
      </c>
      <c r="O8262" s="7" t="s">
        <v>71539</v>
      </c>
      <c r="P8262" s="7" t="s">
        <v>71540</v>
      </c>
      <c r="Q8262" s="7" t="s">
        <v>71541</v>
      </c>
      <c r="R8262" s="7" t="s">
        <v>71542</v>
      </c>
      <c r="S8262" s="7" t="s">
        <v>71543</v>
      </c>
      <c r="T8262" s="7" t="s">
        <v>71544</v>
      </c>
      <c r="U8262" s="7" t="s">
        <v>71545</v>
      </c>
      <c r="V8262" s="7" t="s">
        <v>71546</v>
      </c>
      <c r="W8262" s="7" t="s">
        <v>71547</v>
      </c>
      <c r="X8262" s="7" t="s">
        <v>71548</v>
      </c>
      <c r="Y8262" s="7" t="s">
        <v>71549</v>
      </c>
      <c r="Z8262" s="7" t="s">
        <v>71550</v>
      </c>
      <c r="AA8262" s="7" t="s">
        <v>71551</v>
      </c>
      <c r="AB8262" s="7" t="s">
        <v>71552</v>
      </c>
      <c r="AC8262" s="7" t="s">
        <v>71553</v>
      </c>
      <c r="AD8262" s="7" t="s">
        <v>71554</v>
      </c>
      <c r="AE8262" s="7" t="s">
        <v>71555</v>
      </c>
      <c r="AF8262" s="7" t="s">
        <v>71556</v>
      </c>
      <c r="AG8262" s="7" t="s">
        <v>71557</v>
      </c>
      <c r="AH8262" s="7" t="s">
        <v>71558</v>
      </c>
      <c r="AI8262" s="7" t="s">
        <v>71559</v>
      </c>
      <c r="AJ8262" s="7" t="s">
        <v>71560</v>
      </c>
      <c r="AK8262" s="7" t="s">
        <v>71561</v>
      </c>
      <c r="AL8262" s="7" t="s">
        <v>71562</v>
      </c>
      <c r="AM8262" s="7" t="s">
        <v>71563</v>
      </c>
      <c r="AN8262" s="7" t="s">
        <v>71564</v>
      </c>
      <c r="AO8262" s="7" t="s">
        <v>71565</v>
      </c>
      <c r="AP8262" s="7" t="s">
        <v>71566</v>
      </c>
      <c r="AQ8262" s="9" t="s">
        <v>2407</v>
      </c>
    </row>
    <row r="8263" spans="1:43" s="9" customFormat="1" ht="13.25" customHeight="1">
      <c r="A8263" s="7" t="s">
        <v>39</v>
      </c>
      <c r="B8263" s="7" t="s">
        <v>40</v>
      </c>
      <c r="C8263" s="23" t="s">
        <v>591</v>
      </c>
      <c r="D8263" s="6" t="s">
        <v>592</v>
      </c>
      <c r="E8263" s="23" t="s">
        <v>591</v>
      </c>
      <c r="F8263" s="6" t="s">
        <v>594</v>
      </c>
      <c r="G8263" s="6">
        <v>18736</v>
      </c>
      <c r="H8263" s="23" t="s">
        <v>71568</v>
      </c>
      <c r="I8263" s="23" t="s">
        <v>71537</v>
      </c>
      <c r="J8263" s="6">
        <v>13</v>
      </c>
      <c r="K8263" s="6" t="s">
        <v>2644</v>
      </c>
      <c r="L8263" s="7" t="s">
        <v>71538</v>
      </c>
      <c r="M8263" s="254" t="str">
        <f t="shared" si="259"/>
        <v>Laboratory Specialist</v>
      </c>
      <c r="N8263" s="7" t="str">
        <f t="shared" si="258"/>
        <v>Laboratory Specialist I; Clinical Lab Specialist; Clinical Laboratory Specialist; Test Professional; Lab Chemist; Forensic Examiner; Laboratory Analyst</v>
      </c>
      <c r="O8263" s="7" t="s">
        <v>71539</v>
      </c>
      <c r="P8263" s="7" t="s">
        <v>71540</v>
      </c>
      <c r="Q8263" s="7" t="s">
        <v>71541</v>
      </c>
      <c r="R8263" s="7" t="s">
        <v>71542</v>
      </c>
      <c r="S8263" s="7" t="s">
        <v>71543</v>
      </c>
      <c r="T8263" s="7" t="s">
        <v>71544</v>
      </c>
      <c r="U8263" s="7" t="s">
        <v>71545</v>
      </c>
      <c r="V8263" s="7" t="s">
        <v>71546</v>
      </c>
      <c r="W8263" s="7" t="s">
        <v>71547</v>
      </c>
      <c r="X8263" s="7" t="s">
        <v>71548</v>
      </c>
      <c r="Y8263" s="7" t="s">
        <v>71549</v>
      </c>
      <c r="Z8263" s="7" t="s">
        <v>71550</v>
      </c>
      <c r="AA8263" s="7" t="s">
        <v>71551</v>
      </c>
      <c r="AB8263" s="7" t="s">
        <v>71552</v>
      </c>
      <c r="AC8263" s="7" t="s">
        <v>71553</v>
      </c>
      <c r="AD8263" s="7" t="s">
        <v>71554</v>
      </c>
      <c r="AE8263" s="7" t="s">
        <v>71555</v>
      </c>
      <c r="AF8263" s="7" t="s">
        <v>71556</v>
      </c>
      <c r="AG8263" s="7" t="s">
        <v>71557</v>
      </c>
      <c r="AH8263" s="7" t="s">
        <v>71558</v>
      </c>
      <c r="AI8263" s="7" t="s">
        <v>71559</v>
      </c>
      <c r="AJ8263" s="7" t="s">
        <v>71560</v>
      </c>
      <c r="AK8263" s="7" t="s">
        <v>71561</v>
      </c>
      <c r="AL8263" s="7" t="s">
        <v>71562</v>
      </c>
      <c r="AM8263" s="7" t="s">
        <v>71563</v>
      </c>
      <c r="AN8263" s="7" t="s">
        <v>71564</v>
      </c>
      <c r="AO8263" s="7" t="s">
        <v>71565</v>
      </c>
      <c r="AP8263" s="7" t="s">
        <v>71566</v>
      </c>
      <c r="AQ8263" s="9" t="s">
        <v>2407</v>
      </c>
    </row>
    <row r="8264" spans="1:43" s="9" customFormat="1" ht="13.25" customHeight="1">
      <c r="A8264" s="7" t="s">
        <v>39</v>
      </c>
      <c r="B8264" s="7" t="s">
        <v>40</v>
      </c>
      <c r="C8264" s="23" t="s">
        <v>591</v>
      </c>
      <c r="D8264" s="6" t="s">
        <v>592</v>
      </c>
      <c r="E8264" s="23" t="s">
        <v>591</v>
      </c>
      <c r="F8264" s="6" t="s">
        <v>594</v>
      </c>
      <c r="G8264" s="6">
        <v>16058</v>
      </c>
      <c r="H8264" s="23" t="s">
        <v>71569</v>
      </c>
      <c r="I8264" s="23" t="s">
        <v>71570</v>
      </c>
      <c r="J8264" s="6">
        <v>15</v>
      </c>
      <c r="K8264" s="6" t="s">
        <v>2644</v>
      </c>
      <c r="L8264" s="7" t="s">
        <v>71571</v>
      </c>
      <c r="M8264" s="254" t="str">
        <f t="shared" si="259"/>
        <v>Calibration Technician</v>
      </c>
      <c r="N8264" s="7" t="str">
        <f t="shared" si="258"/>
        <v>Calibration Technician III; Calibration Specialist; Instrument Calibration Technician; Calibration And Test Technician; Dimensional Calibration Technician; Laboratory Calibration Technician; Metrology Technician; Calibration Engineer; Calibration Coordinator</v>
      </c>
      <c r="O8264" s="7" t="s">
        <v>71572</v>
      </c>
      <c r="P8264" s="7" t="s">
        <v>71573</v>
      </c>
      <c r="Q8264" s="7" t="s">
        <v>71574</v>
      </c>
      <c r="R8264" s="7" t="s">
        <v>71575</v>
      </c>
      <c r="S8264" s="7" t="s">
        <v>71576</v>
      </c>
      <c r="T8264" s="7" t="s">
        <v>71577</v>
      </c>
      <c r="U8264" s="7" t="s">
        <v>71578</v>
      </c>
      <c r="V8264" s="7" t="s">
        <v>71579</v>
      </c>
      <c r="W8264" s="7" t="s">
        <v>71580</v>
      </c>
      <c r="X8264" s="7" t="s">
        <v>71581</v>
      </c>
      <c r="Y8264" s="7" t="s">
        <v>71582</v>
      </c>
      <c r="Z8264" s="7" t="s">
        <v>71583</v>
      </c>
      <c r="AA8264" s="7" t="s">
        <v>71584</v>
      </c>
      <c r="AB8264" s="7" t="s">
        <v>71585</v>
      </c>
      <c r="AC8264" s="7" t="s">
        <v>71586</v>
      </c>
      <c r="AD8264" s="7" t="s">
        <v>71587</v>
      </c>
      <c r="AE8264" s="7" t="s">
        <v>71588</v>
      </c>
      <c r="AF8264" s="7" t="s">
        <v>71589</v>
      </c>
      <c r="AG8264" s="7" t="s">
        <v>71590</v>
      </c>
      <c r="AH8264" s="7" t="s">
        <v>71591</v>
      </c>
      <c r="AI8264" s="7" t="s">
        <v>71592</v>
      </c>
      <c r="AJ8264" s="7" t="s">
        <v>71593</v>
      </c>
      <c r="AK8264" s="7" t="s">
        <v>71594</v>
      </c>
      <c r="AL8264" s="7" t="s">
        <v>71595</v>
      </c>
      <c r="AM8264" s="7" t="s">
        <v>71596</v>
      </c>
      <c r="AN8264" s="7" t="s">
        <v>71597</v>
      </c>
      <c r="AO8264" s="7" t="s">
        <v>71598</v>
      </c>
      <c r="AP8264" s="7" t="s">
        <v>71599</v>
      </c>
      <c r="AQ8264" s="9" t="s">
        <v>2407</v>
      </c>
    </row>
    <row r="8265" spans="1:43" s="9" customFormat="1" ht="13.25" customHeight="1">
      <c r="A8265" s="7" t="s">
        <v>39</v>
      </c>
      <c r="B8265" s="7" t="s">
        <v>40</v>
      </c>
      <c r="C8265" s="23" t="s">
        <v>591</v>
      </c>
      <c r="D8265" s="6" t="s">
        <v>592</v>
      </c>
      <c r="E8265" s="23" t="s">
        <v>591</v>
      </c>
      <c r="F8265" s="6" t="s">
        <v>594</v>
      </c>
      <c r="G8265" s="6">
        <v>11358</v>
      </c>
      <c r="H8265" s="23" t="s">
        <v>71600</v>
      </c>
      <c r="I8265" s="23" t="s">
        <v>71570</v>
      </c>
      <c r="J8265" s="6">
        <v>14</v>
      </c>
      <c r="K8265" s="6" t="s">
        <v>2644</v>
      </c>
      <c r="L8265" s="7" t="s">
        <v>71571</v>
      </c>
      <c r="M8265" s="254" t="str">
        <f t="shared" si="259"/>
        <v>Calibration Technician</v>
      </c>
      <c r="N8265" s="7" t="str">
        <f t="shared" si="258"/>
        <v>Calibration Technician II; Calibration Specialist; Instrument Calibration Technician; Calibration And Test Technician; Dimensional Calibration Technician; Laboratory Calibration Technician; Metrology Technician; Calibration Engineer; Calibration Coordinator</v>
      </c>
      <c r="O8265" s="7" t="s">
        <v>71572</v>
      </c>
      <c r="P8265" s="7" t="s">
        <v>71573</v>
      </c>
      <c r="Q8265" s="7" t="s">
        <v>71574</v>
      </c>
      <c r="R8265" s="7" t="s">
        <v>71575</v>
      </c>
      <c r="S8265" s="7" t="s">
        <v>71576</v>
      </c>
      <c r="T8265" s="7" t="s">
        <v>71577</v>
      </c>
      <c r="U8265" s="7" t="s">
        <v>71578</v>
      </c>
      <c r="V8265" s="7" t="s">
        <v>71579</v>
      </c>
      <c r="W8265" s="7" t="s">
        <v>71580</v>
      </c>
      <c r="X8265" s="7" t="s">
        <v>71581</v>
      </c>
      <c r="Y8265" s="7" t="s">
        <v>71582</v>
      </c>
      <c r="Z8265" s="7" t="s">
        <v>71583</v>
      </c>
      <c r="AA8265" s="7" t="s">
        <v>71584</v>
      </c>
      <c r="AB8265" s="7" t="s">
        <v>71585</v>
      </c>
      <c r="AC8265" s="7" t="s">
        <v>71586</v>
      </c>
      <c r="AD8265" s="7" t="s">
        <v>71587</v>
      </c>
      <c r="AE8265" s="7" t="s">
        <v>71588</v>
      </c>
      <c r="AF8265" s="7" t="s">
        <v>71589</v>
      </c>
      <c r="AG8265" s="7" t="s">
        <v>71590</v>
      </c>
      <c r="AH8265" s="7" t="s">
        <v>71591</v>
      </c>
      <c r="AI8265" s="7" t="s">
        <v>71592</v>
      </c>
      <c r="AJ8265" s="7" t="s">
        <v>71593</v>
      </c>
      <c r="AK8265" s="7" t="s">
        <v>71594</v>
      </c>
      <c r="AL8265" s="7" t="s">
        <v>71595</v>
      </c>
      <c r="AM8265" s="7" t="s">
        <v>71596</v>
      </c>
      <c r="AN8265" s="7" t="s">
        <v>71597</v>
      </c>
      <c r="AO8265" s="7" t="s">
        <v>71598</v>
      </c>
      <c r="AP8265" s="7" t="s">
        <v>71599</v>
      </c>
      <c r="AQ8265" s="9" t="s">
        <v>2407</v>
      </c>
    </row>
    <row r="8266" spans="1:43" s="9" customFormat="1" ht="13.25" customHeight="1">
      <c r="A8266" s="7" t="s">
        <v>39</v>
      </c>
      <c r="B8266" s="7" t="s">
        <v>40</v>
      </c>
      <c r="C8266" s="23" t="s">
        <v>591</v>
      </c>
      <c r="D8266" s="6" t="s">
        <v>592</v>
      </c>
      <c r="E8266" s="23" t="s">
        <v>591</v>
      </c>
      <c r="F8266" s="6" t="s">
        <v>594</v>
      </c>
      <c r="G8266" s="6">
        <v>16057</v>
      </c>
      <c r="H8266" s="23" t="s">
        <v>71601</v>
      </c>
      <c r="I8266" s="23" t="s">
        <v>71570</v>
      </c>
      <c r="J8266" s="6">
        <v>13</v>
      </c>
      <c r="K8266" s="6" t="s">
        <v>2644</v>
      </c>
      <c r="L8266" s="7" t="s">
        <v>71571</v>
      </c>
      <c r="M8266" s="254" t="str">
        <f t="shared" si="259"/>
        <v>Calibration Technician</v>
      </c>
      <c r="N8266" s="7" t="str">
        <f t="shared" si="258"/>
        <v>Calibration Technician I; Calibration Specialist; Instrument Calibration Technician; Calibration And Test Technician; Dimensional Calibration Technician; Laboratory Calibration Technician; Metrology Technician; Calibration Engineer; Calibration Coordinator</v>
      </c>
      <c r="O8266" s="7" t="s">
        <v>71572</v>
      </c>
      <c r="P8266" s="7" t="s">
        <v>71573</v>
      </c>
      <c r="Q8266" s="7" t="s">
        <v>71574</v>
      </c>
      <c r="R8266" s="7" t="s">
        <v>71575</v>
      </c>
      <c r="S8266" s="7" t="s">
        <v>71576</v>
      </c>
      <c r="T8266" s="7" t="s">
        <v>71577</v>
      </c>
      <c r="U8266" s="7" t="s">
        <v>71578</v>
      </c>
      <c r="V8266" s="7" t="s">
        <v>71579</v>
      </c>
      <c r="W8266" s="7" t="s">
        <v>71580</v>
      </c>
      <c r="X8266" s="7" t="s">
        <v>71581</v>
      </c>
      <c r="Y8266" s="7" t="s">
        <v>71582</v>
      </c>
      <c r="Z8266" s="7" t="s">
        <v>71583</v>
      </c>
      <c r="AA8266" s="7" t="s">
        <v>71584</v>
      </c>
      <c r="AB8266" s="7" t="s">
        <v>71585</v>
      </c>
      <c r="AC8266" s="7" t="s">
        <v>71586</v>
      </c>
      <c r="AD8266" s="7" t="s">
        <v>71587</v>
      </c>
      <c r="AE8266" s="7" t="s">
        <v>71588</v>
      </c>
      <c r="AF8266" s="7" t="s">
        <v>71589</v>
      </c>
      <c r="AG8266" s="7" t="s">
        <v>71590</v>
      </c>
      <c r="AH8266" s="7" t="s">
        <v>71591</v>
      </c>
      <c r="AI8266" s="7" t="s">
        <v>71592</v>
      </c>
      <c r="AJ8266" s="7" t="s">
        <v>71593</v>
      </c>
      <c r="AK8266" s="7" t="s">
        <v>71594</v>
      </c>
      <c r="AL8266" s="7" t="s">
        <v>71595</v>
      </c>
      <c r="AM8266" s="7" t="s">
        <v>71596</v>
      </c>
      <c r="AN8266" s="7" t="s">
        <v>71597</v>
      </c>
      <c r="AO8266" s="7" t="s">
        <v>71598</v>
      </c>
      <c r="AP8266" s="7" t="s">
        <v>71599</v>
      </c>
      <c r="AQ8266" s="9" t="s">
        <v>2407</v>
      </c>
    </row>
    <row r="8267" spans="1:43" s="9" customFormat="1" ht="13.25" customHeight="1">
      <c r="A8267" s="7" t="s">
        <v>39</v>
      </c>
      <c r="B8267" s="7" t="s">
        <v>40</v>
      </c>
      <c r="C8267" s="23" t="s">
        <v>591</v>
      </c>
      <c r="D8267" s="6" t="s">
        <v>592</v>
      </c>
      <c r="E8267" s="23" t="s">
        <v>591</v>
      </c>
      <c r="F8267" s="6" t="s">
        <v>594</v>
      </c>
      <c r="G8267" s="6">
        <v>16105</v>
      </c>
      <c r="H8267" s="23" t="s">
        <v>71602</v>
      </c>
      <c r="I8267" s="23" t="s">
        <v>71603</v>
      </c>
      <c r="J8267" s="6">
        <v>15</v>
      </c>
      <c r="K8267" s="6" t="s">
        <v>2644</v>
      </c>
      <c r="L8267" s="7" t="s">
        <v>71604</v>
      </c>
      <c r="M8267" s="254" t="str">
        <f t="shared" si="259"/>
        <v>Research Assistant</v>
      </c>
      <c r="N8267" s="7" t="str">
        <f t="shared" si="258"/>
        <v>Research Assistant IV; Research Associate; Research Intern; Junior Researcher; Research Officer; Research Fellow; Research Trainee; Scientific Assistant; Undergraduate Research Assistant</v>
      </c>
      <c r="O8267" s="7" t="s">
        <v>71605</v>
      </c>
      <c r="P8267" s="7" t="s">
        <v>71606</v>
      </c>
      <c r="Q8267" s="7" t="s">
        <v>71607</v>
      </c>
      <c r="R8267" s="7" t="s">
        <v>71608</v>
      </c>
      <c r="S8267" s="7" t="s">
        <v>71609</v>
      </c>
      <c r="T8267" s="7" t="s">
        <v>71610</v>
      </c>
      <c r="U8267" s="7" t="s">
        <v>71611</v>
      </c>
      <c r="V8267" s="7" t="s">
        <v>71612</v>
      </c>
      <c r="W8267" s="7" t="s">
        <v>71613</v>
      </c>
      <c r="X8267" s="7" t="s">
        <v>71614</v>
      </c>
      <c r="Y8267" s="7" t="s">
        <v>71615</v>
      </c>
      <c r="Z8267" s="7" t="s">
        <v>71616</v>
      </c>
      <c r="AA8267" s="7" t="s">
        <v>71617</v>
      </c>
      <c r="AB8267" s="7" t="s">
        <v>71618</v>
      </c>
      <c r="AC8267" s="7" t="s">
        <v>71619</v>
      </c>
      <c r="AD8267" s="7" t="s">
        <v>71620</v>
      </c>
      <c r="AE8267" s="7" t="s">
        <v>71621</v>
      </c>
      <c r="AF8267" s="7" t="s">
        <v>71622</v>
      </c>
      <c r="AG8267" s="7" t="s">
        <v>71623</v>
      </c>
      <c r="AH8267" s="7" t="s">
        <v>71624</v>
      </c>
      <c r="AI8267" s="7" t="s">
        <v>71625</v>
      </c>
      <c r="AJ8267" s="7" t="s">
        <v>71626</v>
      </c>
      <c r="AK8267" s="7" t="s">
        <v>71627</v>
      </c>
      <c r="AL8267" s="7" t="s">
        <v>71628</v>
      </c>
      <c r="AM8267" s="7" t="s">
        <v>71629</v>
      </c>
      <c r="AN8267" s="7" t="s">
        <v>71630</v>
      </c>
      <c r="AO8267" s="7" t="s">
        <v>71631</v>
      </c>
      <c r="AP8267" s="7" t="s">
        <v>71632</v>
      </c>
      <c r="AQ8267" s="9" t="s">
        <v>2407</v>
      </c>
    </row>
    <row r="8268" spans="1:43" s="9" customFormat="1" ht="13.25" customHeight="1">
      <c r="A8268" s="7" t="s">
        <v>39</v>
      </c>
      <c r="B8268" s="7" t="s">
        <v>40</v>
      </c>
      <c r="C8268" s="23" t="s">
        <v>591</v>
      </c>
      <c r="D8268" s="6" t="s">
        <v>592</v>
      </c>
      <c r="E8268" s="23" t="s">
        <v>591</v>
      </c>
      <c r="F8268" s="6" t="s">
        <v>594</v>
      </c>
      <c r="G8268" s="6">
        <v>19279</v>
      </c>
      <c r="H8268" s="23" t="s">
        <v>71633</v>
      </c>
      <c r="I8268" s="23" t="s">
        <v>71603</v>
      </c>
      <c r="J8268" s="6">
        <v>14</v>
      </c>
      <c r="K8268" s="6" t="s">
        <v>2644</v>
      </c>
      <c r="L8268" s="7" t="s">
        <v>71604</v>
      </c>
      <c r="M8268" s="254" t="str">
        <f t="shared" si="259"/>
        <v>Research Assistant</v>
      </c>
      <c r="N8268" s="7" t="str">
        <f t="shared" si="258"/>
        <v>Research Assistant III; Research Associate; Research Intern; Junior Researcher; Research Officer; Research Fellow; Research Trainee; Scientific Assistant; Undergraduate Research Assistant</v>
      </c>
      <c r="O8268" s="7" t="s">
        <v>71605</v>
      </c>
      <c r="P8268" s="7" t="s">
        <v>71606</v>
      </c>
      <c r="Q8268" s="7" t="s">
        <v>71607</v>
      </c>
      <c r="R8268" s="7" t="s">
        <v>71608</v>
      </c>
      <c r="S8268" s="7" t="s">
        <v>71609</v>
      </c>
      <c r="T8268" s="7" t="s">
        <v>71610</v>
      </c>
      <c r="U8268" s="7" t="s">
        <v>71611</v>
      </c>
      <c r="V8268" s="7" t="s">
        <v>71612</v>
      </c>
      <c r="W8268" s="7" t="s">
        <v>71613</v>
      </c>
      <c r="X8268" s="7" t="s">
        <v>71614</v>
      </c>
      <c r="Y8268" s="7" t="s">
        <v>71615</v>
      </c>
      <c r="Z8268" s="7" t="s">
        <v>71616</v>
      </c>
      <c r="AA8268" s="7" t="s">
        <v>71617</v>
      </c>
      <c r="AB8268" s="7" t="s">
        <v>71618</v>
      </c>
      <c r="AC8268" s="7" t="s">
        <v>71619</v>
      </c>
      <c r="AD8268" s="7" t="s">
        <v>71620</v>
      </c>
      <c r="AE8268" s="7" t="s">
        <v>71621</v>
      </c>
      <c r="AF8268" s="7" t="s">
        <v>71622</v>
      </c>
      <c r="AG8268" s="7" t="s">
        <v>71623</v>
      </c>
      <c r="AH8268" s="7" t="s">
        <v>71624</v>
      </c>
      <c r="AI8268" s="7" t="s">
        <v>71625</v>
      </c>
      <c r="AJ8268" s="7" t="s">
        <v>71626</v>
      </c>
      <c r="AK8268" s="7" t="s">
        <v>71627</v>
      </c>
      <c r="AL8268" s="7" t="s">
        <v>71628</v>
      </c>
      <c r="AM8268" s="7" t="s">
        <v>71629</v>
      </c>
      <c r="AN8268" s="7" t="s">
        <v>71630</v>
      </c>
      <c r="AO8268" s="7" t="s">
        <v>71631</v>
      </c>
      <c r="AP8268" s="7" t="s">
        <v>71632</v>
      </c>
      <c r="AQ8268" s="9" t="s">
        <v>2407</v>
      </c>
    </row>
    <row r="8269" spans="1:43" s="9" customFormat="1" ht="13.25" customHeight="1">
      <c r="A8269" s="7" t="s">
        <v>39</v>
      </c>
      <c r="B8269" s="7" t="s">
        <v>40</v>
      </c>
      <c r="C8269" s="23" t="s">
        <v>591</v>
      </c>
      <c r="D8269" s="6" t="s">
        <v>592</v>
      </c>
      <c r="E8269" s="23" t="s">
        <v>591</v>
      </c>
      <c r="F8269" s="6" t="s">
        <v>594</v>
      </c>
      <c r="G8269" s="6">
        <v>11150</v>
      </c>
      <c r="H8269" s="23" t="s">
        <v>71634</v>
      </c>
      <c r="I8269" s="23" t="s">
        <v>71603</v>
      </c>
      <c r="J8269" s="6">
        <v>13</v>
      </c>
      <c r="K8269" s="6" t="s">
        <v>2644</v>
      </c>
      <c r="L8269" s="7" t="s">
        <v>71604</v>
      </c>
      <c r="M8269" s="254" t="str">
        <f t="shared" si="259"/>
        <v>Research Assistant</v>
      </c>
      <c r="N8269" s="7" t="str">
        <f t="shared" si="258"/>
        <v>Research Assistant II; Research Associate; Research Intern; Junior Researcher; Research Officer; Research Fellow; Research Trainee; Scientific Assistant; Undergraduate Research Assistant</v>
      </c>
      <c r="O8269" s="7" t="s">
        <v>71605</v>
      </c>
      <c r="P8269" s="7" t="s">
        <v>71606</v>
      </c>
      <c r="Q8269" s="7" t="s">
        <v>71607</v>
      </c>
      <c r="R8269" s="7" t="s">
        <v>71608</v>
      </c>
      <c r="S8269" s="7" t="s">
        <v>71609</v>
      </c>
      <c r="T8269" s="7" t="s">
        <v>71610</v>
      </c>
      <c r="U8269" s="7" t="s">
        <v>71611</v>
      </c>
      <c r="V8269" s="7" t="s">
        <v>71612</v>
      </c>
      <c r="W8269" s="7" t="s">
        <v>71613</v>
      </c>
      <c r="X8269" s="7" t="s">
        <v>71614</v>
      </c>
      <c r="Y8269" s="7" t="s">
        <v>71615</v>
      </c>
      <c r="Z8269" s="7" t="s">
        <v>71616</v>
      </c>
      <c r="AA8269" s="7" t="s">
        <v>71617</v>
      </c>
      <c r="AB8269" s="7" t="s">
        <v>71618</v>
      </c>
      <c r="AC8269" s="7" t="s">
        <v>71619</v>
      </c>
      <c r="AD8269" s="7" t="s">
        <v>71620</v>
      </c>
      <c r="AE8269" s="7" t="s">
        <v>71621</v>
      </c>
      <c r="AF8269" s="7" t="s">
        <v>71622</v>
      </c>
      <c r="AG8269" s="7" t="s">
        <v>71623</v>
      </c>
      <c r="AH8269" s="7" t="s">
        <v>71624</v>
      </c>
      <c r="AI8269" s="7" t="s">
        <v>71625</v>
      </c>
      <c r="AJ8269" s="7" t="s">
        <v>71626</v>
      </c>
      <c r="AK8269" s="7" t="s">
        <v>71627</v>
      </c>
      <c r="AL8269" s="7" t="s">
        <v>71628</v>
      </c>
      <c r="AM8269" s="7" t="s">
        <v>71629</v>
      </c>
      <c r="AN8269" s="7" t="s">
        <v>71630</v>
      </c>
      <c r="AO8269" s="7" t="s">
        <v>71631</v>
      </c>
      <c r="AP8269" s="7" t="s">
        <v>71632</v>
      </c>
      <c r="AQ8269" s="9" t="s">
        <v>2407</v>
      </c>
    </row>
    <row r="8270" spans="1:43" s="9" customFormat="1" ht="13.25" customHeight="1">
      <c r="A8270" s="7" t="s">
        <v>39</v>
      </c>
      <c r="B8270" s="7" t="s">
        <v>40</v>
      </c>
      <c r="C8270" s="23" t="s">
        <v>591</v>
      </c>
      <c r="D8270" s="6" t="s">
        <v>592</v>
      </c>
      <c r="E8270" s="23" t="s">
        <v>591</v>
      </c>
      <c r="F8270" s="6" t="s">
        <v>594</v>
      </c>
      <c r="G8270" s="6">
        <v>16102</v>
      </c>
      <c r="H8270" s="23" t="s">
        <v>71635</v>
      </c>
      <c r="I8270" s="23" t="s">
        <v>71603</v>
      </c>
      <c r="J8270" s="6">
        <v>12</v>
      </c>
      <c r="K8270" s="6" t="s">
        <v>2644</v>
      </c>
      <c r="L8270" s="7" t="s">
        <v>71604</v>
      </c>
      <c r="M8270" s="254" t="str">
        <f t="shared" si="259"/>
        <v>Research Assistant</v>
      </c>
      <c r="N8270" s="7" t="str">
        <f t="shared" si="258"/>
        <v>Research Assistant I; Research Associate; Research Intern; Junior Researcher; Research Officer; Research Fellow; Research Trainee; Scientific Assistant; Undergraduate Research Assistant</v>
      </c>
      <c r="O8270" s="7" t="s">
        <v>71605</v>
      </c>
      <c r="P8270" s="7" t="s">
        <v>71606</v>
      </c>
      <c r="Q8270" s="7" t="s">
        <v>71607</v>
      </c>
      <c r="R8270" s="7" t="s">
        <v>71608</v>
      </c>
      <c r="S8270" s="7" t="s">
        <v>71609</v>
      </c>
      <c r="T8270" s="7" t="s">
        <v>71610</v>
      </c>
      <c r="U8270" s="7" t="s">
        <v>71611</v>
      </c>
      <c r="V8270" s="7" t="s">
        <v>71612</v>
      </c>
      <c r="W8270" s="7" t="s">
        <v>71613</v>
      </c>
      <c r="X8270" s="7" t="s">
        <v>71614</v>
      </c>
      <c r="Y8270" s="7" t="s">
        <v>71615</v>
      </c>
      <c r="Z8270" s="7" t="s">
        <v>71616</v>
      </c>
      <c r="AA8270" s="7" t="s">
        <v>71617</v>
      </c>
      <c r="AB8270" s="7" t="s">
        <v>71618</v>
      </c>
      <c r="AC8270" s="7" t="s">
        <v>71619</v>
      </c>
      <c r="AD8270" s="7" t="s">
        <v>71620</v>
      </c>
      <c r="AE8270" s="7" t="s">
        <v>71621</v>
      </c>
      <c r="AF8270" s="7" t="s">
        <v>71622</v>
      </c>
      <c r="AG8270" s="7" t="s">
        <v>71623</v>
      </c>
      <c r="AH8270" s="7" t="s">
        <v>71624</v>
      </c>
      <c r="AI8270" s="7" t="s">
        <v>71625</v>
      </c>
      <c r="AJ8270" s="7" t="s">
        <v>71626</v>
      </c>
      <c r="AK8270" s="7" t="s">
        <v>71627</v>
      </c>
      <c r="AL8270" s="7" t="s">
        <v>71628</v>
      </c>
      <c r="AM8270" s="7" t="s">
        <v>71629</v>
      </c>
      <c r="AN8270" s="7" t="s">
        <v>71630</v>
      </c>
      <c r="AO8270" s="7" t="s">
        <v>71631</v>
      </c>
      <c r="AP8270" s="7" t="s">
        <v>71632</v>
      </c>
      <c r="AQ8270" s="9" t="s">
        <v>2407</v>
      </c>
    </row>
    <row r="8271" spans="1:43" s="9" customFormat="1" ht="13.25" customHeight="1">
      <c r="A8271" s="7" t="s">
        <v>39</v>
      </c>
      <c r="B8271" s="7" t="s">
        <v>40</v>
      </c>
      <c r="C8271" s="23" t="s">
        <v>591</v>
      </c>
      <c r="D8271" s="6" t="s">
        <v>592</v>
      </c>
      <c r="E8271" s="23" t="s">
        <v>591</v>
      </c>
      <c r="F8271" s="6" t="s">
        <v>594</v>
      </c>
      <c r="G8271" s="6">
        <v>17655</v>
      </c>
      <c r="H8271" s="23" t="s">
        <v>71636</v>
      </c>
      <c r="I8271" s="23" t="s">
        <v>71637</v>
      </c>
      <c r="J8271" s="6">
        <v>13</v>
      </c>
      <c r="K8271" s="6" t="s">
        <v>2644</v>
      </c>
      <c r="L8271" s="7" t="s">
        <v>71638</v>
      </c>
      <c r="M8271" s="254" t="str">
        <f t="shared" si="259"/>
        <v>Research and Development Engineering Technician</v>
      </c>
      <c r="N8271" s="7" t="str">
        <f t="shared" si="258"/>
        <v>Research and Development Engineering Technician IV; R&amp;D Engineering Technician; Research And Development Technician; R&amp;D Technician; Research Engineering Technician</v>
      </c>
      <c r="O8271" s="7" t="s">
        <v>71639</v>
      </c>
      <c r="P8271" s="7" t="s">
        <v>71640</v>
      </c>
      <c r="Q8271" s="7" t="s">
        <v>71641</v>
      </c>
      <c r="R8271" s="7" t="s">
        <v>71642</v>
      </c>
      <c r="S8271" s="7" t="s">
        <v>71643</v>
      </c>
      <c r="T8271" s="7" t="s">
        <v>71644</v>
      </c>
      <c r="U8271" s="7" t="s">
        <v>71645</v>
      </c>
      <c r="V8271" s="7" t="s">
        <v>71646</v>
      </c>
      <c r="W8271" s="7" t="s">
        <v>71647</v>
      </c>
      <c r="X8271" s="7" t="s">
        <v>71648</v>
      </c>
      <c r="Y8271" s="7" t="s">
        <v>71649</v>
      </c>
      <c r="Z8271" s="7" t="s">
        <v>71650</v>
      </c>
      <c r="AA8271" s="7" t="s">
        <v>71651</v>
      </c>
      <c r="AB8271" s="7" t="s">
        <v>71652</v>
      </c>
      <c r="AC8271" s="7" t="s">
        <v>71653</v>
      </c>
      <c r="AD8271" s="7" t="s">
        <v>71654</v>
      </c>
      <c r="AE8271" s="7" t="s">
        <v>71655</v>
      </c>
      <c r="AF8271" s="7" t="s">
        <v>71656</v>
      </c>
      <c r="AG8271" s="7" t="s">
        <v>71657</v>
      </c>
      <c r="AH8271" s="7" t="s">
        <v>71658</v>
      </c>
      <c r="AI8271" s="7" t="s">
        <v>71659</v>
      </c>
      <c r="AJ8271" s="7" t="s">
        <v>71660</v>
      </c>
      <c r="AK8271" s="7" t="s">
        <v>71661</v>
      </c>
      <c r="AL8271" s="7" t="s">
        <v>71662</v>
      </c>
      <c r="AM8271" s="7" t="s">
        <v>71663</v>
      </c>
      <c r="AN8271" s="7" t="s">
        <v>71664</v>
      </c>
      <c r="AO8271" s="7" t="s">
        <v>71665</v>
      </c>
      <c r="AP8271" s="7" t="s">
        <v>71666</v>
      </c>
      <c r="AQ8271" s="9" t="s">
        <v>2407</v>
      </c>
    </row>
    <row r="8272" spans="1:43" s="9" customFormat="1" ht="13.25" customHeight="1">
      <c r="A8272" s="7" t="s">
        <v>39</v>
      </c>
      <c r="B8272" s="7" t="s">
        <v>40</v>
      </c>
      <c r="C8272" s="23" t="s">
        <v>591</v>
      </c>
      <c r="D8272" s="6" t="s">
        <v>592</v>
      </c>
      <c r="E8272" s="23" t="s">
        <v>591</v>
      </c>
      <c r="F8272" s="6" t="s">
        <v>594</v>
      </c>
      <c r="G8272" s="6">
        <v>17656</v>
      </c>
      <c r="H8272" s="23" t="s">
        <v>71667</v>
      </c>
      <c r="I8272" s="23" t="s">
        <v>71637</v>
      </c>
      <c r="J8272" s="6">
        <v>12</v>
      </c>
      <c r="K8272" s="6" t="s">
        <v>2644</v>
      </c>
      <c r="L8272" s="7" t="s">
        <v>71638</v>
      </c>
      <c r="M8272" s="254" t="str">
        <f t="shared" si="259"/>
        <v>Research and Development Engineering Technician</v>
      </c>
      <c r="N8272" s="7" t="str">
        <f t="shared" si="258"/>
        <v>Research and Development Engineering Technician III; R&amp;D Engineering Technician; Research And Development Technician; R&amp;D Technician; Research Engineering Technician</v>
      </c>
      <c r="O8272" s="7" t="s">
        <v>71639</v>
      </c>
      <c r="P8272" s="7" t="s">
        <v>71640</v>
      </c>
      <c r="Q8272" s="7" t="s">
        <v>71641</v>
      </c>
      <c r="R8272" s="7" t="s">
        <v>71642</v>
      </c>
      <c r="S8272" s="7" t="s">
        <v>71643</v>
      </c>
      <c r="T8272" s="7" t="s">
        <v>71644</v>
      </c>
      <c r="U8272" s="7" t="s">
        <v>71645</v>
      </c>
      <c r="V8272" s="7" t="s">
        <v>71646</v>
      </c>
      <c r="W8272" s="7" t="s">
        <v>71647</v>
      </c>
      <c r="X8272" s="7" t="s">
        <v>71648</v>
      </c>
      <c r="Y8272" s="7" t="s">
        <v>71649</v>
      </c>
      <c r="Z8272" s="7" t="s">
        <v>71650</v>
      </c>
      <c r="AA8272" s="7" t="s">
        <v>71651</v>
      </c>
      <c r="AB8272" s="7" t="s">
        <v>71652</v>
      </c>
      <c r="AC8272" s="7" t="s">
        <v>71653</v>
      </c>
      <c r="AD8272" s="7" t="s">
        <v>71654</v>
      </c>
      <c r="AE8272" s="7" t="s">
        <v>71655</v>
      </c>
      <c r="AF8272" s="7" t="s">
        <v>71656</v>
      </c>
      <c r="AG8272" s="7" t="s">
        <v>71657</v>
      </c>
      <c r="AH8272" s="7" t="s">
        <v>71658</v>
      </c>
      <c r="AI8272" s="7" t="s">
        <v>71659</v>
      </c>
      <c r="AJ8272" s="7" t="s">
        <v>71660</v>
      </c>
      <c r="AK8272" s="7" t="s">
        <v>71661</v>
      </c>
      <c r="AL8272" s="7" t="s">
        <v>71662</v>
      </c>
      <c r="AM8272" s="7" t="s">
        <v>71663</v>
      </c>
      <c r="AN8272" s="7" t="s">
        <v>71664</v>
      </c>
      <c r="AO8272" s="7" t="s">
        <v>71665</v>
      </c>
      <c r="AP8272" s="7" t="s">
        <v>71666</v>
      </c>
      <c r="AQ8272" s="9" t="s">
        <v>2407</v>
      </c>
    </row>
    <row r="8273" spans="1:43" s="9" customFormat="1" ht="13.25" customHeight="1">
      <c r="A8273" s="7" t="s">
        <v>39</v>
      </c>
      <c r="B8273" s="7" t="s">
        <v>40</v>
      </c>
      <c r="C8273" s="23" t="s">
        <v>591</v>
      </c>
      <c r="D8273" s="6" t="s">
        <v>592</v>
      </c>
      <c r="E8273" s="23" t="s">
        <v>591</v>
      </c>
      <c r="F8273" s="6" t="s">
        <v>594</v>
      </c>
      <c r="G8273" s="6">
        <v>17657</v>
      </c>
      <c r="H8273" s="23" t="s">
        <v>71668</v>
      </c>
      <c r="I8273" s="23" t="s">
        <v>71637</v>
      </c>
      <c r="J8273" s="6">
        <v>11</v>
      </c>
      <c r="K8273" s="6" t="s">
        <v>2644</v>
      </c>
      <c r="L8273" s="7" t="s">
        <v>71638</v>
      </c>
      <c r="M8273" s="254" t="str">
        <f t="shared" si="259"/>
        <v>Research and Development Engineering Technician</v>
      </c>
      <c r="N8273" s="7" t="str">
        <f t="shared" si="258"/>
        <v>Research and Development Engineering Technician II; R&amp;D Engineering Technician; Research And Development Technician; R&amp;D Technician; Research Engineering Technician</v>
      </c>
      <c r="O8273" s="7" t="s">
        <v>71639</v>
      </c>
      <c r="P8273" s="7" t="s">
        <v>71640</v>
      </c>
      <c r="Q8273" s="7" t="s">
        <v>71641</v>
      </c>
      <c r="R8273" s="7" t="s">
        <v>71642</v>
      </c>
      <c r="S8273" s="7" t="s">
        <v>71643</v>
      </c>
      <c r="T8273" s="7" t="s">
        <v>71644</v>
      </c>
      <c r="U8273" s="7" t="s">
        <v>71645</v>
      </c>
      <c r="V8273" s="7" t="s">
        <v>71646</v>
      </c>
      <c r="W8273" s="7" t="s">
        <v>71647</v>
      </c>
      <c r="X8273" s="7" t="s">
        <v>71648</v>
      </c>
      <c r="Y8273" s="7" t="s">
        <v>71649</v>
      </c>
      <c r="Z8273" s="7" t="s">
        <v>71650</v>
      </c>
      <c r="AA8273" s="7" t="s">
        <v>71651</v>
      </c>
      <c r="AB8273" s="7" t="s">
        <v>71652</v>
      </c>
      <c r="AC8273" s="7" t="s">
        <v>71653</v>
      </c>
      <c r="AD8273" s="7" t="s">
        <v>71654</v>
      </c>
      <c r="AE8273" s="7" t="s">
        <v>71655</v>
      </c>
      <c r="AF8273" s="7" t="s">
        <v>71656</v>
      </c>
      <c r="AG8273" s="7" t="s">
        <v>71657</v>
      </c>
      <c r="AH8273" s="7" t="s">
        <v>71658</v>
      </c>
      <c r="AI8273" s="7" t="s">
        <v>71659</v>
      </c>
      <c r="AJ8273" s="7" t="s">
        <v>71660</v>
      </c>
      <c r="AK8273" s="7" t="s">
        <v>71661</v>
      </c>
      <c r="AL8273" s="7" t="s">
        <v>71662</v>
      </c>
      <c r="AM8273" s="7" t="s">
        <v>71663</v>
      </c>
      <c r="AN8273" s="7" t="s">
        <v>71664</v>
      </c>
      <c r="AO8273" s="7" t="s">
        <v>71665</v>
      </c>
      <c r="AP8273" s="7" t="s">
        <v>71666</v>
      </c>
      <c r="AQ8273" s="9" t="s">
        <v>2407</v>
      </c>
    </row>
    <row r="8274" spans="1:43" s="9" customFormat="1" ht="13.25" customHeight="1">
      <c r="A8274" s="7" t="s">
        <v>39</v>
      </c>
      <c r="B8274" s="7" t="s">
        <v>40</v>
      </c>
      <c r="C8274" s="23" t="s">
        <v>591</v>
      </c>
      <c r="D8274" s="6" t="s">
        <v>592</v>
      </c>
      <c r="E8274" s="23" t="s">
        <v>591</v>
      </c>
      <c r="F8274" s="6" t="s">
        <v>594</v>
      </c>
      <c r="G8274" s="6">
        <v>17658</v>
      </c>
      <c r="H8274" s="23" t="s">
        <v>71669</v>
      </c>
      <c r="I8274" s="23" t="s">
        <v>71637</v>
      </c>
      <c r="J8274" s="6">
        <v>10</v>
      </c>
      <c r="K8274" s="6" t="s">
        <v>2644</v>
      </c>
      <c r="L8274" s="7" t="s">
        <v>71638</v>
      </c>
      <c r="M8274" s="254" t="str">
        <f t="shared" si="259"/>
        <v>Research and Development Engineering Technician</v>
      </c>
      <c r="N8274" s="7" t="str">
        <f t="shared" si="258"/>
        <v>Research and Development Engineering Technician I; R&amp;D Engineering Technician; Research And Development Technician; R&amp;D Technician; Research Engineering Technician</v>
      </c>
      <c r="O8274" s="7" t="s">
        <v>71639</v>
      </c>
      <c r="P8274" s="7" t="s">
        <v>71640</v>
      </c>
      <c r="Q8274" s="7" t="s">
        <v>71641</v>
      </c>
      <c r="R8274" s="7" t="s">
        <v>71642</v>
      </c>
      <c r="S8274" s="7" t="s">
        <v>71643</v>
      </c>
      <c r="T8274" s="7" t="s">
        <v>71644</v>
      </c>
      <c r="U8274" s="7" t="s">
        <v>71645</v>
      </c>
      <c r="V8274" s="7" t="s">
        <v>71646</v>
      </c>
      <c r="W8274" s="7" t="s">
        <v>71647</v>
      </c>
      <c r="X8274" s="7" t="s">
        <v>71648</v>
      </c>
      <c r="Y8274" s="7" t="s">
        <v>71649</v>
      </c>
      <c r="Z8274" s="7" t="s">
        <v>71650</v>
      </c>
      <c r="AA8274" s="7" t="s">
        <v>71651</v>
      </c>
      <c r="AB8274" s="7" t="s">
        <v>71652</v>
      </c>
      <c r="AC8274" s="7" t="s">
        <v>71653</v>
      </c>
      <c r="AD8274" s="7" t="s">
        <v>71654</v>
      </c>
      <c r="AE8274" s="7" t="s">
        <v>71655</v>
      </c>
      <c r="AF8274" s="7" t="s">
        <v>71656</v>
      </c>
      <c r="AG8274" s="7" t="s">
        <v>71657</v>
      </c>
      <c r="AH8274" s="7" t="s">
        <v>71658</v>
      </c>
      <c r="AI8274" s="7" t="s">
        <v>71659</v>
      </c>
      <c r="AJ8274" s="7" t="s">
        <v>71660</v>
      </c>
      <c r="AK8274" s="7" t="s">
        <v>71661</v>
      </c>
      <c r="AL8274" s="7" t="s">
        <v>71662</v>
      </c>
      <c r="AM8274" s="7" t="s">
        <v>71663</v>
      </c>
      <c r="AN8274" s="7" t="s">
        <v>71664</v>
      </c>
      <c r="AO8274" s="7" t="s">
        <v>71665</v>
      </c>
      <c r="AP8274" s="7" t="s">
        <v>71666</v>
      </c>
      <c r="AQ8274" s="9" t="s">
        <v>2407</v>
      </c>
    </row>
    <row r="8275" spans="1:43" s="9" customFormat="1" ht="13.25" customHeight="1">
      <c r="A8275" s="7" t="s">
        <v>39</v>
      </c>
      <c r="B8275" s="7" t="s">
        <v>40</v>
      </c>
      <c r="C8275" s="23" t="s">
        <v>591</v>
      </c>
      <c r="D8275" s="6" t="s">
        <v>592</v>
      </c>
      <c r="E8275" s="23" t="s">
        <v>591</v>
      </c>
      <c r="F8275" s="6" t="s">
        <v>594</v>
      </c>
      <c r="G8275" s="6">
        <v>11151</v>
      </c>
      <c r="H8275" s="23" t="s">
        <v>71670</v>
      </c>
      <c r="I8275" s="23" t="s">
        <v>71671</v>
      </c>
      <c r="J8275" s="6">
        <v>12</v>
      </c>
      <c r="K8275" s="6" t="s">
        <v>2644</v>
      </c>
      <c r="L8275" s="7" t="s">
        <v>71672</v>
      </c>
      <c r="M8275" s="254" t="str">
        <f t="shared" si="259"/>
        <v>Laboratory Technician</v>
      </c>
      <c r="N8275" s="7" t="str">
        <f t="shared" si="258"/>
        <v>Laboratory Technician III; Medical Lab Technician; Laboratory Technologist; Lab Technician; Laboratory Analyst; Lab Assistant; R&amp;D Lab Technician; Covid Testing Technician; Medical Laboratory Technologist; R&amp;D Technician; Specimen Technician</v>
      </c>
      <c r="O8275" s="7" t="s">
        <v>71673</v>
      </c>
      <c r="P8275" s="7" t="s">
        <v>71674</v>
      </c>
      <c r="Q8275" s="7" t="s">
        <v>71675</v>
      </c>
      <c r="R8275" s="7" t="s">
        <v>71676</v>
      </c>
      <c r="S8275" s="7" t="s">
        <v>71677</v>
      </c>
      <c r="T8275" s="7" t="s">
        <v>71678</v>
      </c>
      <c r="U8275" s="7" t="s">
        <v>71679</v>
      </c>
      <c r="V8275" s="7" t="s">
        <v>71680</v>
      </c>
      <c r="W8275" s="7" t="s">
        <v>71681</v>
      </c>
      <c r="X8275" s="7" t="s">
        <v>71682</v>
      </c>
      <c r="Y8275" s="7" t="s">
        <v>71683</v>
      </c>
      <c r="Z8275" s="7" t="s">
        <v>71684</v>
      </c>
      <c r="AA8275" s="7" t="s">
        <v>71685</v>
      </c>
      <c r="AB8275" s="7" t="s">
        <v>71686</v>
      </c>
      <c r="AC8275" s="7" t="s">
        <v>71687</v>
      </c>
      <c r="AD8275" s="7" t="s">
        <v>71688</v>
      </c>
      <c r="AE8275" s="7" t="s">
        <v>71689</v>
      </c>
      <c r="AF8275" s="7" t="s">
        <v>71690</v>
      </c>
      <c r="AG8275" s="7" t="s">
        <v>71691</v>
      </c>
      <c r="AH8275" s="7" t="s">
        <v>71692</v>
      </c>
      <c r="AI8275" s="7" t="s">
        <v>71693</v>
      </c>
      <c r="AJ8275" s="7" t="s">
        <v>71694</v>
      </c>
      <c r="AK8275" s="7" t="s">
        <v>71695</v>
      </c>
      <c r="AL8275" s="7" t="s">
        <v>71696</v>
      </c>
      <c r="AM8275" s="7" t="s">
        <v>71697</v>
      </c>
      <c r="AN8275" s="7" t="s">
        <v>71698</v>
      </c>
      <c r="AO8275" s="7" t="s">
        <v>71699</v>
      </c>
      <c r="AP8275" s="7" t="s">
        <v>71700</v>
      </c>
      <c r="AQ8275" s="9" t="s">
        <v>2407</v>
      </c>
    </row>
    <row r="8276" spans="1:43" s="9" customFormat="1" ht="13.25" customHeight="1">
      <c r="A8276" s="7" t="s">
        <v>39</v>
      </c>
      <c r="B8276" s="7" t="s">
        <v>40</v>
      </c>
      <c r="C8276" s="23" t="s">
        <v>591</v>
      </c>
      <c r="D8276" s="6" t="s">
        <v>592</v>
      </c>
      <c r="E8276" s="23" t="s">
        <v>591</v>
      </c>
      <c r="F8276" s="6" t="s">
        <v>594</v>
      </c>
      <c r="G8276" s="6">
        <v>16097</v>
      </c>
      <c r="H8276" s="23" t="s">
        <v>71701</v>
      </c>
      <c r="I8276" s="23" t="s">
        <v>71671</v>
      </c>
      <c r="J8276" s="6">
        <v>11</v>
      </c>
      <c r="K8276" s="6" t="s">
        <v>2644</v>
      </c>
      <c r="L8276" s="7" t="s">
        <v>71672</v>
      </c>
      <c r="M8276" s="254" t="str">
        <f t="shared" si="259"/>
        <v>Laboratory Technician</v>
      </c>
      <c r="N8276" s="7" t="str">
        <f t="shared" si="258"/>
        <v>Laboratory Technician II; Medical Lab Technician; Laboratory Technologist; Lab Technician; Laboratory Analyst; Lab Assistant; R&amp;D Lab Technician; Covid Testing Technician; Medical Laboratory Technologist; R&amp;D Technician; Specimen Technician</v>
      </c>
      <c r="O8276" s="7" t="s">
        <v>71673</v>
      </c>
      <c r="P8276" s="7" t="s">
        <v>71674</v>
      </c>
      <c r="Q8276" s="7" t="s">
        <v>71675</v>
      </c>
      <c r="R8276" s="7" t="s">
        <v>71676</v>
      </c>
      <c r="S8276" s="7" t="s">
        <v>71677</v>
      </c>
      <c r="T8276" s="7" t="s">
        <v>71678</v>
      </c>
      <c r="U8276" s="7" t="s">
        <v>71679</v>
      </c>
      <c r="V8276" s="7" t="s">
        <v>71680</v>
      </c>
      <c r="W8276" s="7" t="s">
        <v>71681</v>
      </c>
      <c r="X8276" s="7" t="s">
        <v>71682</v>
      </c>
      <c r="Y8276" s="7" t="s">
        <v>71683</v>
      </c>
      <c r="Z8276" s="7" t="s">
        <v>71684</v>
      </c>
      <c r="AA8276" s="7" t="s">
        <v>71685</v>
      </c>
      <c r="AB8276" s="7" t="s">
        <v>71686</v>
      </c>
      <c r="AC8276" s="7" t="s">
        <v>71687</v>
      </c>
      <c r="AD8276" s="7" t="s">
        <v>71688</v>
      </c>
      <c r="AE8276" s="7" t="s">
        <v>71689</v>
      </c>
      <c r="AF8276" s="7" t="s">
        <v>71690</v>
      </c>
      <c r="AG8276" s="7" t="s">
        <v>71691</v>
      </c>
      <c r="AH8276" s="7" t="s">
        <v>71692</v>
      </c>
      <c r="AI8276" s="7" t="s">
        <v>71693</v>
      </c>
      <c r="AJ8276" s="7" t="s">
        <v>71694</v>
      </c>
      <c r="AK8276" s="7" t="s">
        <v>71695</v>
      </c>
      <c r="AL8276" s="7" t="s">
        <v>71696</v>
      </c>
      <c r="AM8276" s="7" t="s">
        <v>71697</v>
      </c>
      <c r="AN8276" s="7" t="s">
        <v>71698</v>
      </c>
      <c r="AO8276" s="7" t="s">
        <v>71699</v>
      </c>
      <c r="AP8276" s="7" t="s">
        <v>71700</v>
      </c>
      <c r="AQ8276" s="9" t="s">
        <v>2407</v>
      </c>
    </row>
    <row r="8277" spans="1:43" s="9" customFormat="1" ht="13.25" customHeight="1">
      <c r="A8277" s="7" t="s">
        <v>39</v>
      </c>
      <c r="B8277" s="7" t="s">
        <v>40</v>
      </c>
      <c r="C8277" s="23" t="s">
        <v>591</v>
      </c>
      <c r="D8277" s="6" t="s">
        <v>592</v>
      </c>
      <c r="E8277" s="23" t="s">
        <v>591</v>
      </c>
      <c r="F8277" s="6" t="s">
        <v>594</v>
      </c>
      <c r="G8277" s="6">
        <v>15514</v>
      </c>
      <c r="H8277" s="23" t="s">
        <v>71702</v>
      </c>
      <c r="I8277" s="23" t="s">
        <v>71671</v>
      </c>
      <c r="J8277" s="6">
        <v>10</v>
      </c>
      <c r="K8277" s="6" t="s">
        <v>2644</v>
      </c>
      <c r="L8277" s="7" t="s">
        <v>71672</v>
      </c>
      <c r="M8277" s="254" t="str">
        <f t="shared" si="259"/>
        <v>Laboratory Technician</v>
      </c>
      <c r="N8277" s="7" t="str">
        <f t="shared" si="258"/>
        <v>Laboratory Technician I; Medical Lab Technician; Laboratory Technologist; Lab Technician; Laboratory Analyst; Lab Assistant; R&amp;D Lab Technician; Covid Testing Technician; Medical Laboratory Technologist; R&amp;D Technician; Specimen Technician</v>
      </c>
      <c r="O8277" s="7" t="s">
        <v>71673</v>
      </c>
      <c r="P8277" s="7" t="s">
        <v>71674</v>
      </c>
      <c r="Q8277" s="7" t="s">
        <v>71675</v>
      </c>
      <c r="R8277" s="7" t="s">
        <v>71676</v>
      </c>
      <c r="S8277" s="7" t="s">
        <v>71677</v>
      </c>
      <c r="T8277" s="7" t="s">
        <v>71678</v>
      </c>
      <c r="U8277" s="7" t="s">
        <v>71679</v>
      </c>
      <c r="V8277" s="7" t="s">
        <v>71680</v>
      </c>
      <c r="W8277" s="7" t="s">
        <v>71681</v>
      </c>
      <c r="X8277" s="7" t="s">
        <v>71682</v>
      </c>
      <c r="Y8277" s="7" t="s">
        <v>71683</v>
      </c>
      <c r="Z8277" s="7" t="s">
        <v>71684</v>
      </c>
      <c r="AA8277" s="7" t="s">
        <v>71685</v>
      </c>
      <c r="AB8277" s="7" t="s">
        <v>71686</v>
      </c>
      <c r="AC8277" s="7" t="s">
        <v>71687</v>
      </c>
      <c r="AD8277" s="7" t="s">
        <v>71688</v>
      </c>
      <c r="AE8277" s="7" t="s">
        <v>71689</v>
      </c>
      <c r="AF8277" s="7" t="s">
        <v>71690</v>
      </c>
      <c r="AG8277" s="7" t="s">
        <v>71691</v>
      </c>
      <c r="AH8277" s="7" t="s">
        <v>71692</v>
      </c>
      <c r="AI8277" s="7" t="s">
        <v>71693</v>
      </c>
      <c r="AJ8277" s="7" t="s">
        <v>71694</v>
      </c>
      <c r="AK8277" s="7" t="s">
        <v>71695</v>
      </c>
      <c r="AL8277" s="7" t="s">
        <v>71696</v>
      </c>
      <c r="AM8277" s="7" t="s">
        <v>71697</v>
      </c>
      <c r="AN8277" s="7" t="s">
        <v>71698</v>
      </c>
      <c r="AO8277" s="7" t="s">
        <v>71699</v>
      </c>
      <c r="AP8277" s="7" t="s">
        <v>71700</v>
      </c>
      <c r="AQ8277" s="9" t="s">
        <v>2407</v>
      </c>
    </row>
    <row r="8278" spans="1:43" s="9" customFormat="1" ht="13.25" customHeight="1">
      <c r="A8278" s="7" t="s">
        <v>39</v>
      </c>
      <c r="B8278" s="7" t="s">
        <v>40</v>
      </c>
      <c r="C8278" s="23" t="s">
        <v>591</v>
      </c>
      <c r="D8278" s="6" t="s">
        <v>592</v>
      </c>
      <c r="E8278" s="23" t="s">
        <v>591</v>
      </c>
      <c r="F8278" s="6" t="s">
        <v>594</v>
      </c>
      <c r="G8278" s="6">
        <v>19491</v>
      </c>
      <c r="H8278" s="23" t="s">
        <v>71703</v>
      </c>
      <c r="I8278" s="23" t="s">
        <v>71704</v>
      </c>
      <c r="J8278" s="6">
        <v>9</v>
      </c>
      <c r="K8278" s="6" t="s">
        <v>2644</v>
      </c>
      <c r="L8278" s="7" t="s">
        <v>71705</v>
      </c>
      <c r="M8278" s="254" t="str">
        <f t="shared" si="259"/>
        <v>Laboratory Assistant</v>
      </c>
      <c r="N8278" s="7" t="str">
        <f t="shared" si="258"/>
        <v>Laboratory Assistant IV; Laboratory Aide; Technical Assistant, Laboratory; Lab Assistant; Laboratory Clerk</v>
      </c>
      <c r="O8278" s="7" t="s">
        <v>71706</v>
      </c>
      <c r="P8278" s="7" t="s">
        <v>71707</v>
      </c>
      <c r="Q8278" s="7" t="s">
        <v>71708</v>
      </c>
      <c r="R8278" s="7" t="s">
        <v>71709</v>
      </c>
      <c r="S8278" s="7" t="s">
        <v>71710</v>
      </c>
      <c r="T8278" s="7" t="s">
        <v>71711</v>
      </c>
      <c r="U8278" s="7" t="s">
        <v>71712</v>
      </c>
      <c r="V8278" s="7" t="s">
        <v>71713</v>
      </c>
      <c r="W8278" s="7" t="s">
        <v>71714</v>
      </c>
      <c r="X8278" s="7" t="s">
        <v>71715</v>
      </c>
      <c r="Y8278" s="7" t="s">
        <v>71716</v>
      </c>
      <c r="Z8278" s="7" t="s">
        <v>71717</v>
      </c>
      <c r="AA8278" s="7" t="s">
        <v>71718</v>
      </c>
      <c r="AB8278" s="7" t="s">
        <v>71719</v>
      </c>
      <c r="AC8278" s="7" t="s">
        <v>71720</v>
      </c>
      <c r="AD8278" s="7" t="s">
        <v>71721</v>
      </c>
      <c r="AE8278" s="7" t="s">
        <v>71722</v>
      </c>
      <c r="AF8278" s="7" t="s">
        <v>71723</v>
      </c>
      <c r="AG8278" s="7" t="s">
        <v>71724</v>
      </c>
      <c r="AH8278" s="7" t="s">
        <v>71724</v>
      </c>
      <c r="AI8278" s="7" t="s">
        <v>71725</v>
      </c>
      <c r="AJ8278" s="7" t="s">
        <v>71726</v>
      </c>
      <c r="AK8278" s="7" t="s">
        <v>71727</v>
      </c>
      <c r="AL8278" s="7" t="s">
        <v>71728</v>
      </c>
      <c r="AM8278" s="7" t="s">
        <v>71729</v>
      </c>
      <c r="AN8278" s="7" t="s">
        <v>71730</v>
      </c>
      <c r="AO8278" s="7" t="s">
        <v>71731</v>
      </c>
      <c r="AP8278" s="7" t="s">
        <v>71732</v>
      </c>
      <c r="AQ8278" s="9" t="s">
        <v>2407</v>
      </c>
    </row>
    <row r="8279" spans="1:43" s="9" customFormat="1" ht="13.25" customHeight="1">
      <c r="A8279" s="7" t="s">
        <v>39</v>
      </c>
      <c r="B8279" s="7" t="s">
        <v>40</v>
      </c>
      <c r="C8279" s="23" t="s">
        <v>591</v>
      </c>
      <c r="D8279" s="6" t="s">
        <v>592</v>
      </c>
      <c r="E8279" s="23" t="s">
        <v>591</v>
      </c>
      <c r="F8279" s="6" t="s">
        <v>594</v>
      </c>
      <c r="G8279" s="6">
        <v>16062</v>
      </c>
      <c r="H8279" s="23" t="s">
        <v>71733</v>
      </c>
      <c r="I8279" s="23" t="s">
        <v>71704</v>
      </c>
      <c r="J8279" s="6">
        <v>8</v>
      </c>
      <c r="K8279" s="6" t="s">
        <v>2644</v>
      </c>
      <c r="L8279" s="7" t="s">
        <v>71705</v>
      </c>
      <c r="M8279" s="254" t="str">
        <f t="shared" si="259"/>
        <v>Laboratory Assistant</v>
      </c>
      <c r="N8279" s="7" t="str">
        <f t="shared" si="258"/>
        <v>Laboratory Assistant III; Laboratory Aide; Technical Assistant, Laboratory; Lab Assistant; Laboratory Clerk</v>
      </c>
      <c r="O8279" s="7" t="s">
        <v>71706</v>
      </c>
      <c r="P8279" s="7" t="s">
        <v>71707</v>
      </c>
      <c r="Q8279" s="7" t="s">
        <v>71708</v>
      </c>
      <c r="R8279" s="7" t="s">
        <v>71709</v>
      </c>
      <c r="S8279" s="7" t="s">
        <v>71710</v>
      </c>
      <c r="T8279" s="7" t="s">
        <v>71711</v>
      </c>
      <c r="U8279" s="7" t="s">
        <v>71712</v>
      </c>
      <c r="V8279" s="7" t="s">
        <v>71713</v>
      </c>
      <c r="W8279" s="7" t="s">
        <v>71714</v>
      </c>
      <c r="X8279" s="7" t="s">
        <v>71715</v>
      </c>
      <c r="Y8279" s="7" t="s">
        <v>71716</v>
      </c>
      <c r="Z8279" s="7" t="s">
        <v>71717</v>
      </c>
      <c r="AA8279" s="7" t="s">
        <v>71718</v>
      </c>
      <c r="AB8279" s="7" t="s">
        <v>71719</v>
      </c>
      <c r="AC8279" s="7" t="s">
        <v>71720</v>
      </c>
      <c r="AD8279" s="7" t="s">
        <v>71721</v>
      </c>
      <c r="AE8279" s="7" t="s">
        <v>71722</v>
      </c>
      <c r="AF8279" s="7" t="s">
        <v>71723</v>
      </c>
      <c r="AG8279" s="7" t="s">
        <v>71724</v>
      </c>
      <c r="AH8279" s="7" t="s">
        <v>71724</v>
      </c>
      <c r="AI8279" s="7" t="s">
        <v>71725</v>
      </c>
      <c r="AJ8279" s="7" t="s">
        <v>71726</v>
      </c>
      <c r="AK8279" s="7" t="s">
        <v>71727</v>
      </c>
      <c r="AL8279" s="7" t="s">
        <v>71728</v>
      </c>
      <c r="AM8279" s="7" t="s">
        <v>71729</v>
      </c>
      <c r="AN8279" s="7" t="s">
        <v>71730</v>
      </c>
      <c r="AO8279" s="7" t="s">
        <v>71731</v>
      </c>
      <c r="AP8279" s="7" t="s">
        <v>71732</v>
      </c>
      <c r="AQ8279" s="9" t="s">
        <v>2407</v>
      </c>
    </row>
    <row r="8280" spans="1:43" s="9" customFormat="1" ht="13.25" customHeight="1">
      <c r="A8280" s="7" t="s">
        <v>39</v>
      </c>
      <c r="B8280" s="7" t="s">
        <v>40</v>
      </c>
      <c r="C8280" s="23" t="s">
        <v>591</v>
      </c>
      <c r="D8280" s="6" t="s">
        <v>592</v>
      </c>
      <c r="E8280" s="23" t="s">
        <v>591</v>
      </c>
      <c r="F8280" s="6" t="s">
        <v>594</v>
      </c>
      <c r="G8280" s="6">
        <v>14823</v>
      </c>
      <c r="H8280" s="23" t="s">
        <v>71734</v>
      </c>
      <c r="I8280" s="23" t="s">
        <v>71704</v>
      </c>
      <c r="J8280" s="6">
        <v>7</v>
      </c>
      <c r="K8280" s="6" t="s">
        <v>2644</v>
      </c>
      <c r="L8280" s="7" t="s">
        <v>71705</v>
      </c>
      <c r="M8280" s="254" t="str">
        <f t="shared" si="259"/>
        <v>Laboratory Assistant</v>
      </c>
      <c r="N8280" s="7" t="str">
        <f t="shared" si="258"/>
        <v>Laboratory Assistant II; Laboratory Aide; Technical Assistant, Laboratory; Lab Assistant; Laboratory Clerk</v>
      </c>
      <c r="O8280" s="7" t="s">
        <v>71706</v>
      </c>
      <c r="P8280" s="7" t="s">
        <v>71707</v>
      </c>
      <c r="Q8280" s="7" t="s">
        <v>71708</v>
      </c>
      <c r="R8280" s="7" t="s">
        <v>71709</v>
      </c>
      <c r="S8280" s="7" t="s">
        <v>71710</v>
      </c>
      <c r="T8280" s="7" t="s">
        <v>71711</v>
      </c>
      <c r="U8280" s="7" t="s">
        <v>71712</v>
      </c>
      <c r="V8280" s="7" t="s">
        <v>71713</v>
      </c>
      <c r="W8280" s="7" t="s">
        <v>71714</v>
      </c>
      <c r="X8280" s="7" t="s">
        <v>71715</v>
      </c>
      <c r="Y8280" s="7" t="s">
        <v>71716</v>
      </c>
      <c r="Z8280" s="7" t="s">
        <v>71717</v>
      </c>
      <c r="AA8280" s="7" t="s">
        <v>71718</v>
      </c>
      <c r="AB8280" s="7" t="s">
        <v>71719</v>
      </c>
      <c r="AC8280" s="7" t="s">
        <v>71720</v>
      </c>
      <c r="AD8280" s="7" t="s">
        <v>71721</v>
      </c>
      <c r="AE8280" s="7" t="s">
        <v>71722</v>
      </c>
      <c r="AF8280" s="7" t="s">
        <v>71723</v>
      </c>
      <c r="AG8280" s="7" t="s">
        <v>71724</v>
      </c>
      <c r="AH8280" s="7" t="s">
        <v>71724</v>
      </c>
      <c r="AI8280" s="7" t="s">
        <v>71725</v>
      </c>
      <c r="AJ8280" s="7" t="s">
        <v>71726</v>
      </c>
      <c r="AK8280" s="7" t="s">
        <v>71727</v>
      </c>
      <c r="AL8280" s="7" t="s">
        <v>71728</v>
      </c>
      <c r="AM8280" s="7" t="s">
        <v>71729</v>
      </c>
      <c r="AN8280" s="7" t="s">
        <v>71730</v>
      </c>
      <c r="AO8280" s="7" t="s">
        <v>71731</v>
      </c>
      <c r="AP8280" s="7" t="s">
        <v>71732</v>
      </c>
      <c r="AQ8280" s="9" t="s">
        <v>2407</v>
      </c>
    </row>
    <row r="8281" spans="1:43" s="9" customFormat="1" ht="13.25" customHeight="1">
      <c r="A8281" s="7" t="s">
        <v>39</v>
      </c>
      <c r="B8281" s="7" t="s">
        <v>40</v>
      </c>
      <c r="C8281" s="23" t="s">
        <v>591</v>
      </c>
      <c r="D8281" s="6" t="s">
        <v>592</v>
      </c>
      <c r="E8281" s="23" t="s">
        <v>591</v>
      </c>
      <c r="F8281" s="6" t="s">
        <v>594</v>
      </c>
      <c r="G8281" s="6">
        <v>16060</v>
      </c>
      <c r="H8281" s="23" t="s">
        <v>71735</v>
      </c>
      <c r="I8281" s="23" t="s">
        <v>71704</v>
      </c>
      <c r="J8281" s="6">
        <v>6</v>
      </c>
      <c r="K8281" s="6" t="s">
        <v>2644</v>
      </c>
      <c r="L8281" s="7" t="s">
        <v>71705</v>
      </c>
      <c r="M8281" s="254" t="str">
        <f t="shared" si="259"/>
        <v>Laboratory Assistant</v>
      </c>
      <c r="N8281" s="7" t="str">
        <f t="shared" si="258"/>
        <v>Laboratory Assistant I; Laboratory Aide; Technical Assistant, Laboratory; Lab Assistant; Laboratory Clerk</v>
      </c>
      <c r="O8281" s="7" t="s">
        <v>71706</v>
      </c>
      <c r="P8281" s="7" t="s">
        <v>71707</v>
      </c>
      <c r="Q8281" s="7" t="s">
        <v>71708</v>
      </c>
      <c r="R8281" s="7" t="s">
        <v>71709</v>
      </c>
      <c r="S8281" s="7" t="s">
        <v>71710</v>
      </c>
      <c r="T8281" s="7" t="s">
        <v>71711</v>
      </c>
      <c r="U8281" s="7" t="s">
        <v>71712</v>
      </c>
      <c r="V8281" s="7" t="s">
        <v>71713</v>
      </c>
      <c r="W8281" s="7" t="s">
        <v>71714</v>
      </c>
      <c r="X8281" s="7" t="s">
        <v>71715</v>
      </c>
      <c r="Y8281" s="7" t="s">
        <v>71716</v>
      </c>
      <c r="Z8281" s="7" t="s">
        <v>71717</v>
      </c>
      <c r="AA8281" s="7" t="s">
        <v>71718</v>
      </c>
      <c r="AB8281" s="7" t="s">
        <v>71719</v>
      </c>
      <c r="AC8281" s="7" t="s">
        <v>71720</v>
      </c>
      <c r="AD8281" s="7" t="s">
        <v>71721</v>
      </c>
      <c r="AE8281" s="7" t="s">
        <v>71722</v>
      </c>
      <c r="AF8281" s="7" t="s">
        <v>71723</v>
      </c>
      <c r="AG8281" s="7" t="s">
        <v>71724</v>
      </c>
      <c r="AH8281" s="7" t="s">
        <v>71724</v>
      </c>
      <c r="AI8281" s="7" t="s">
        <v>71725</v>
      </c>
      <c r="AJ8281" s="7" t="s">
        <v>71726</v>
      </c>
      <c r="AK8281" s="7" t="s">
        <v>71727</v>
      </c>
      <c r="AL8281" s="7" t="s">
        <v>71728</v>
      </c>
      <c r="AM8281" s="7" t="s">
        <v>71729</v>
      </c>
      <c r="AN8281" s="7" t="s">
        <v>71730</v>
      </c>
      <c r="AO8281" s="7" t="s">
        <v>71731</v>
      </c>
      <c r="AP8281" s="7" t="s">
        <v>71732</v>
      </c>
      <c r="AQ8281" s="9" t="s">
        <v>2407</v>
      </c>
    </row>
    <row r="8282" spans="1:43" s="9" customFormat="1" ht="13.25" customHeight="1">
      <c r="A8282" s="7" t="s">
        <v>39</v>
      </c>
      <c r="B8282" s="7" t="s">
        <v>40</v>
      </c>
      <c r="C8282" s="23" t="s">
        <v>591</v>
      </c>
      <c r="D8282" s="6" t="s">
        <v>592</v>
      </c>
      <c r="E8282" s="23" t="s">
        <v>598</v>
      </c>
      <c r="F8282" s="6" t="s">
        <v>599</v>
      </c>
      <c r="G8282" s="6">
        <v>10180</v>
      </c>
      <c r="H8282" s="23" t="s">
        <v>71736</v>
      </c>
      <c r="I8282" s="23" t="s">
        <v>71737</v>
      </c>
      <c r="J8282" s="6" t="s">
        <v>71738</v>
      </c>
      <c r="K8282" s="6" t="s">
        <v>3535</v>
      </c>
      <c r="L8282" s="7" t="s">
        <v>71739</v>
      </c>
      <c r="M8282" s="254" t="str">
        <f t="shared" si="259"/>
        <v>Chief Research and Development Officer</v>
      </c>
      <c r="N8282" s="7" t="str">
        <f t="shared" si="258"/>
        <v>Chief Research and Development Officer; Chief R&amp;D Officer; Chief Research Officer; Head of Laboratory</v>
      </c>
      <c r="O8282" s="7" t="s">
        <v>71740</v>
      </c>
      <c r="P8282" s="7" t="s">
        <v>71741</v>
      </c>
      <c r="Q8282" s="7" t="s">
        <v>71742</v>
      </c>
      <c r="R8282" s="7" t="s">
        <v>71743</v>
      </c>
      <c r="S8282" s="7" t="s">
        <v>71744</v>
      </c>
      <c r="T8282" s="7" t="s">
        <v>71745</v>
      </c>
      <c r="U8282" s="7" t="s">
        <v>71746</v>
      </c>
      <c r="V8282" s="7" t="s">
        <v>71747</v>
      </c>
      <c r="W8282" s="7" t="s">
        <v>71748</v>
      </c>
      <c r="X8282" s="7" t="s">
        <v>71749</v>
      </c>
      <c r="Y8282" s="7" t="s">
        <v>71750</v>
      </c>
      <c r="Z8282" s="7" t="s">
        <v>71751</v>
      </c>
      <c r="AA8282" s="7" t="s">
        <v>71752</v>
      </c>
      <c r="AB8282" s="7" t="s">
        <v>71753</v>
      </c>
      <c r="AC8282" s="7" t="s">
        <v>71754</v>
      </c>
      <c r="AD8282" s="7" t="s">
        <v>71755</v>
      </c>
      <c r="AE8282" s="7" t="s">
        <v>71756</v>
      </c>
      <c r="AF8282" s="7" t="s">
        <v>71757</v>
      </c>
      <c r="AG8282" s="7" t="s">
        <v>71758</v>
      </c>
      <c r="AH8282" s="7" t="s">
        <v>71759</v>
      </c>
      <c r="AI8282" s="7" t="s">
        <v>71760</v>
      </c>
      <c r="AJ8282" s="7" t="s">
        <v>71761</v>
      </c>
      <c r="AK8282" s="7" t="s">
        <v>71762</v>
      </c>
      <c r="AL8282" s="7" t="s">
        <v>71763</v>
      </c>
      <c r="AM8282" s="7" t="s">
        <v>71764</v>
      </c>
      <c r="AN8282" s="7" t="s">
        <v>71765</v>
      </c>
      <c r="AO8282" s="7" t="s">
        <v>71766</v>
      </c>
      <c r="AP8282" s="7" t="s">
        <v>71767</v>
      </c>
      <c r="AQ8282" s="9" t="s">
        <v>2407</v>
      </c>
    </row>
    <row r="8283" spans="1:43" s="9" customFormat="1" ht="13.25" customHeight="1">
      <c r="A8283" s="7" t="s">
        <v>39</v>
      </c>
      <c r="B8283" s="7" t="s">
        <v>40</v>
      </c>
      <c r="C8283" s="23" t="s">
        <v>591</v>
      </c>
      <c r="D8283" s="6" t="s">
        <v>592</v>
      </c>
      <c r="E8283" s="23" t="s">
        <v>598</v>
      </c>
      <c r="F8283" s="6" t="s">
        <v>599</v>
      </c>
      <c r="G8283" s="6">
        <v>18149</v>
      </c>
      <c r="H8283" s="23" t="s">
        <v>71768</v>
      </c>
      <c r="I8283" s="23" t="s">
        <v>71769</v>
      </c>
      <c r="J8283" s="6" t="s">
        <v>2446</v>
      </c>
      <c r="K8283" s="6" t="s">
        <v>2442</v>
      </c>
      <c r="L8283" s="7" t="s">
        <v>71770</v>
      </c>
      <c r="M8283" s="254" t="str">
        <f t="shared" si="259"/>
        <v>VP Research and Development</v>
      </c>
      <c r="N8283" s="7" t="str">
        <f t="shared" si="258"/>
        <v>VP Research and Development; VP R&amp;D; SVP Research And Development; Vice President Research Development; Area Head of Research and Development; Department Head of Research and Development; Country Head of Research and Development; EVP Research and Development; Executive VP Research and Development; Senior VP Research and Development; Vice President Research and Development; VP Laboratory; System Affiliated Head of Laboratory; Area Head of Laboratory; Department Head of Laboratory; Country Head of Laboratory</v>
      </c>
      <c r="O8283" s="7" t="s">
        <v>71771</v>
      </c>
      <c r="P8283" s="7" t="s">
        <v>71772</v>
      </c>
      <c r="Q8283" s="7" t="s">
        <v>71773</v>
      </c>
      <c r="R8283" s="7" t="s">
        <v>71774</v>
      </c>
      <c r="S8283" s="7" t="s">
        <v>71775</v>
      </c>
      <c r="T8283" s="7" t="s">
        <v>71776</v>
      </c>
      <c r="U8283" s="7" t="s">
        <v>71777</v>
      </c>
      <c r="V8283" s="7" t="s">
        <v>71778</v>
      </c>
      <c r="W8283" s="7" t="s">
        <v>71779</v>
      </c>
      <c r="X8283" s="7" t="s">
        <v>71780</v>
      </c>
      <c r="Y8283" s="7" t="s">
        <v>71781</v>
      </c>
      <c r="Z8283" s="7" t="s">
        <v>71782</v>
      </c>
      <c r="AA8283" s="7" t="s">
        <v>71783</v>
      </c>
      <c r="AB8283" s="7" t="s">
        <v>71784</v>
      </c>
      <c r="AC8283" s="7" t="s">
        <v>71785</v>
      </c>
      <c r="AD8283" s="7" t="s">
        <v>71786</v>
      </c>
      <c r="AE8283" s="7" t="s">
        <v>71787</v>
      </c>
      <c r="AF8283" s="7" t="s">
        <v>71788</v>
      </c>
      <c r="AG8283" s="7" t="s">
        <v>71789</v>
      </c>
      <c r="AH8283" s="7" t="s">
        <v>71790</v>
      </c>
      <c r="AI8283" s="7" t="s">
        <v>71791</v>
      </c>
      <c r="AJ8283" s="7" t="s">
        <v>71792</v>
      </c>
      <c r="AK8283" s="7" t="s">
        <v>71793</v>
      </c>
      <c r="AL8283" s="7" t="s">
        <v>71794</v>
      </c>
      <c r="AM8283" s="7" t="s">
        <v>71795</v>
      </c>
      <c r="AN8283" s="7" t="s">
        <v>71796</v>
      </c>
      <c r="AO8283" s="7" t="s">
        <v>71797</v>
      </c>
      <c r="AP8283" s="7" t="s">
        <v>71798</v>
      </c>
      <c r="AQ8283" s="9" t="s">
        <v>2407</v>
      </c>
    </row>
    <row r="8284" spans="1:43" s="9" customFormat="1" ht="13.25" customHeight="1">
      <c r="A8284" s="7" t="s">
        <v>39</v>
      </c>
      <c r="B8284" s="7" t="s">
        <v>40</v>
      </c>
      <c r="C8284" s="23" t="s">
        <v>591</v>
      </c>
      <c r="D8284" s="6" t="s">
        <v>592</v>
      </c>
      <c r="E8284" s="23" t="s">
        <v>598</v>
      </c>
      <c r="F8284" s="6" t="s">
        <v>599</v>
      </c>
      <c r="G8284" s="6">
        <v>18150</v>
      </c>
      <c r="H8284" s="23" t="s">
        <v>71799</v>
      </c>
      <c r="I8284" s="23" t="s">
        <v>71800</v>
      </c>
      <c r="J8284" s="6" t="s">
        <v>2478</v>
      </c>
      <c r="K8284" s="6" t="s">
        <v>2479</v>
      </c>
      <c r="L8284" s="7" t="s">
        <v>71801</v>
      </c>
      <c r="M8284" s="254" t="str">
        <f t="shared" si="259"/>
        <v>Director Research and Development</v>
      </c>
      <c r="N8284" s="7" t="str">
        <f t="shared" si="258"/>
        <v>Director Research and Development; Director R&amp;D; Head of Research and Development; Research and Development Director; Research and Development Manager; Laboratory Executive; Laboratory Director; Laboratory Manager</v>
      </c>
      <c r="O8284" s="7" t="s">
        <v>71802</v>
      </c>
      <c r="P8284" s="7" t="s">
        <v>71803</v>
      </c>
      <c r="Q8284" s="7" t="s">
        <v>71804</v>
      </c>
      <c r="R8284" s="7" t="s">
        <v>71805</v>
      </c>
      <c r="S8284" s="7" t="s">
        <v>71806</v>
      </c>
      <c r="T8284" s="7" t="s">
        <v>71807</v>
      </c>
      <c r="U8284" s="7" t="s">
        <v>71808</v>
      </c>
      <c r="V8284" s="7" t="s">
        <v>71809</v>
      </c>
      <c r="W8284" s="7" t="s">
        <v>71810</v>
      </c>
      <c r="X8284" s="7" t="s">
        <v>71811</v>
      </c>
      <c r="Y8284" s="7" t="s">
        <v>71812</v>
      </c>
      <c r="Z8284" s="7" t="s">
        <v>71813</v>
      </c>
      <c r="AA8284" s="7" t="s">
        <v>71814</v>
      </c>
      <c r="AB8284" s="7" t="s">
        <v>71815</v>
      </c>
      <c r="AC8284" s="7" t="s">
        <v>71816</v>
      </c>
      <c r="AD8284" s="7" t="s">
        <v>71817</v>
      </c>
      <c r="AE8284" s="7" t="s">
        <v>71818</v>
      </c>
      <c r="AF8284" s="7" t="s">
        <v>71819</v>
      </c>
      <c r="AG8284" s="7" t="s">
        <v>71820</v>
      </c>
      <c r="AH8284" s="7" t="s">
        <v>71821</v>
      </c>
      <c r="AI8284" s="7" t="s">
        <v>71822</v>
      </c>
      <c r="AJ8284" s="7" t="s">
        <v>71823</v>
      </c>
      <c r="AK8284" s="7" t="s">
        <v>71824</v>
      </c>
      <c r="AL8284" s="7" t="s">
        <v>71825</v>
      </c>
      <c r="AM8284" s="7" t="s">
        <v>71826</v>
      </c>
      <c r="AN8284" s="7" t="s">
        <v>71827</v>
      </c>
      <c r="AO8284" s="7" t="s">
        <v>71828</v>
      </c>
      <c r="AP8284" s="7" t="s">
        <v>71829</v>
      </c>
      <c r="AQ8284" s="9" t="s">
        <v>2407</v>
      </c>
    </row>
    <row r="8285" spans="1:43" s="9" customFormat="1" ht="13.25" customHeight="1">
      <c r="A8285" s="7" t="s">
        <v>39</v>
      </c>
      <c r="B8285" s="7" t="s">
        <v>40</v>
      </c>
      <c r="C8285" s="23" t="s">
        <v>591</v>
      </c>
      <c r="D8285" s="6" t="s">
        <v>592</v>
      </c>
      <c r="E8285" s="23" t="s">
        <v>598</v>
      </c>
      <c r="F8285" s="6" t="s">
        <v>599</v>
      </c>
      <c r="G8285" s="6">
        <v>22852</v>
      </c>
      <c r="H8285" s="23" t="s">
        <v>71830</v>
      </c>
      <c r="I8285" s="23" t="s">
        <v>2440</v>
      </c>
      <c r="J8285" s="6" t="s">
        <v>30014</v>
      </c>
      <c r="K8285" s="6" t="s">
        <v>2442</v>
      </c>
      <c r="L8285" s="7" t="s">
        <v>71831</v>
      </c>
      <c r="M8285" s="254" t="str">
        <f t="shared" si="259"/>
        <v>Head of Research and Development</v>
      </c>
      <c r="N8285" s="7" t="str">
        <f t="shared" si="258"/>
        <v>Head of Research and Development; -</v>
      </c>
      <c r="O8285" s="7"/>
      <c r="P8285" s="7"/>
      <c r="Q8285" s="7"/>
      <c r="R8285" s="7"/>
      <c r="S8285" s="7"/>
      <c r="T8285" s="7"/>
      <c r="U8285" s="7"/>
      <c r="V8285" s="7"/>
      <c r="W8285" s="7"/>
      <c r="X8285" s="7"/>
      <c r="Y8285" s="7"/>
      <c r="Z8285" s="7"/>
      <c r="AA8285" s="7"/>
      <c r="AB8285" s="7"/>
      <c r="AC8285" s="7"/>
      <c r="AD8285" s="7"/>
      <c r="AE8285" s="7"/>
      <c r="AF8285" s="7"/>
      <c r="AG8285" s="7"/>
      <c r="AH8285" s="7"/>
      <c r="AI8285" s="7"/>
      <c r="AJ8285" s="7"/>
      <c r="AK8285" s="7"/>
      <c r="AL8285" s="7"/>
      <c r="AM8285" s="7"/>
      <c r="AN8285" s="7"/>
      <c r="AO8285" s="7"/>
      <c r="AP8285" s="7"/>
      <c r="AQ8285" s="9" t="s">
        <v>2407</v>
      </c>
    </row>
    <row r="8286" spans="1:43" s="9" customFormat="1" ht="13.25" customHeight="1">
      <c r="A8286" s="7" t="s">
        <v>735</v>
      </c>
      <c r="B8286" s="7" t="s">
        <v>736</v>
      </c>
      <c r="C8286" s="23" t="s">
        <v>890</v>
      </c>
      <c r="D8286" s="6" t="s">
        <v>891</v>
      </c>
      <c r="E8286" s="23" t="s">
        <v>893</v>
      </c>
      <c r="F8286" s="6" t="s">
        <v>894</v>
      </c>
      <c r="G8286" s="6">
        <v>14280</v>
      </c>
      <c r="H8286" s="23" t="s">
        <v>71832</v>
      </c>
      <c r="I8286" s="23" t="s">
        <v>2440</v>
      </c>
      <c r="J8286" s="6" t="s">
        <v>6432</v>
      </c>
      <c r="K8286" s="6" t="s">
        <v>2442</v>
      </c>
      <c r="L8286" s="7" t="s">
        <v>71833</v>
      </c>
      <c r="M8286" s="254" t="str">
        <f t="shared" si="259"/>
        <v>System-Affiliated Head of Rehab/Physical Therapy</v>
      </c>
      <c r="N8286" s="7" t="str">
        <f t="shared" si="258"/>
        <v>System-Affiliated Head of Rehab/Physical Therapy; -</v>
      </c>
      <c r="O8286" s="7"/>
      <c r="P8286" s="7"/>
      <c r="Q8286" s="7"/>
      <c r="R8286" s="7"/>
      <c r="S8286" s="7"/>
      <c r="T8286" s="7"/>
      <c r="U8286" s="7"/>
      <c r="V8286" s="7"/>
      <c r="W8286" s="7"/>
      <c r="X8286" s="7"/>
      <c r="Y8286" s="7"/>
      <c r="Z8286" s="7"/>
      <c r="AA8286" s="7"/>
      <c r="AB8286" s="7"/>
      <c r="AC8286" s="7"/>
      <c r="AD8286" s="7"/>
      <c r="AE8286" s="7"/>
      <c r="AF8286" s="7"/>
      <c r="AG8286" s="7"/>
      <c r="AH8286" s="7"/>
      <c r="AI8286" s="7"/>
      <c r="AJ8286" s="7"/>
      <c r="AK8286" s="7"/>
      <c r="AL8286" s="7"/>
      <c r="AM8286" s="7"/>
      <c r="AN8286" s="7"/>
      <c r="AO8286" s="7"/>
      <c r="AP8286" s="7"/>
      <c r="AQ8286" s="9" t="s">
        <v>2407</v>
      </c>
    </row>
    <row r="8287" spans="1:43" s="9" customFormat="1" ht="13.25" customHeight="1">
      <c r="A8287" s="7" t="s">
        <v>735</v>
      </c>
      <c r="B8287" s="7" t="s">
        <v>736</v>
      </c>
      <c r="C8287" s="23" t="s">
        <v>890</v>
      </c>
      <c r="D8287" s="6" t="s">
        <v>891</v>
      </c>
      <c r="E8287" s="23" t="s">
        <v>893</v>
      </c>
      <c r="F8287" s="6" t="s">
        <v>894</v>
      </c>
      <c r="G8287" s="6">
        <v>14281</v>
      </c>
      <c r="H8287" s="23" t="s">
        <v>71834</v>
      </c>
      <c r="I8287" s="23" t="s">
        <v>71835</v>
      </c>
      <c r="J8287" s="6" t="s">
        <v>2446</v>
      </c>
      <c r="K8287" s="6" t="s">
        <v>2442</v>
      </c>
      <c r="L8287" s="7" t="s">
        <v>71836</v>
      </c>
      <c r="M8287" s="254" t="str">
        <f t="shared" si="259"/>
        <v>Rehab/Physical Therapy Executive</v>
      </c>
      <c r="N8287" s="7" t="str">
        <f t="shared" si="258"/>
        <v>Rehab/Physical Therapy Executive; Rehab Director; Rehabilitation Director</v>
      </c>
      <c r="O8287" s="7" t="s">
        <v>71837</v>
      </c>
      <c r="P8287" s="7" t="s">
        <v>71838</v>
      </c>
      <c r="Q8287" s="7" t="s">
        <v>71839</v>
      </c>
      <c r="R8287" s="7" t="s">
        <v>71840</v>
      </c>
      <c r="S8287" s="7" t="s">
        <v>71841</v>
      </c>
      <c r="T8287" s="7" t="s">
        <v>71842</v>
      </c>
      <c r="U8287" s="7" t="s">
        <v>71843</v>
      </c>
      <c r="V8287" s="7" t="s">
        <v>71844</v>
      </c>
      <c r="W8287" s="7" t="s">
        <v>71845</v>
      </c>
      <c r="X8287" s="7" t="s">
        <v>71846</v>
      </c>
      <c r="Y8287" s="7" t="s">
        <v>71847</v>
      </c>
      <c r="Z8287" s="7" t="s">
        <v>71848</v>
      </c>
      <c r="AA8287" s="7" t="s">
        <v>71849</v>
      </c>
      <c r="AB8287" s="7" t="s">
        <v>71850</v>
      </c>
      <c r="AC8287" s="7" t="s">
        <v>71851</v>
      </c>
      <c r="AD8287" s="7" t="s">
        <v>71852</v>
      </c>
      <c r="AE8287" s="7" t="s">
        <v>71853</v>
      </c>
      <c r="AF8287" s="7" t="s">
        <v>71854</v>
      </c>
      <c r="AG8287" s="7" t="s">
        <v>71855</v>
      </c>
      <c r="AH8287" s="7" t="s">
        <v>71855</v>
      </c>
      <c r="AI8287" s="7" t="s">
        <v>71856</v>
      </c>
      <c r="AJ8287" s="7" t="s">
        <v>71857</v>
      </c>
      <c r="AK8287" s="7" t="s">
        <v>71858</v>
      </c>
      <c r="AL8287" s="7" t="s">
        <v>71859</v>
      </c>
      <c r="AM8287" s="7" t="s">
        <v>71860</v>
      </c>
      <c r="AN8287" s="7" t="s">
        <v>71861</v>
      </c>
      <c r="AO8287" s="7" t="s">
        <v>71862</v>
      </c>
      <c r="AP8287" s="7" t="s">
        <v>71863</v>
      </c>
      <c r="AQ8287" s="9" t="s">
        <v>2407</v>
      </c>
    </row>
    <row r="8288" spans="1:43" s="9" customFormat="1" ht="13.25" customHeight="1">
      <c r="A8288" s="7" t="s">
        <v>735</v>
      </c>
      <c r="B8288" s="7" t="s">
        <v>736</v>
      </c>
      <c r="C8288" s="23" t="s">
        <v>890</v>
      </c>
      <c r="D8288" s="6" t="s">
        <v>891</v>
      </c>
      <c r="E8288" s="23" t="s">
        <v>893</v>
      </c>
      <c r="F8288" s="6" t="s">
        <v>894</v>
      </c>
      <c r="G8288" s="6">
        <v>13360</v>
      </c>
      <c r="H8288" s="23" t="s">
        <v>71864</v>
      </c>
      <c r="I8288" s="23" t="s">
        <v>71865</v>
      </c>
      <c r="J8288" s="6">
        <v>17</v>
      </c>
      <c r="K8288" s="6" t="s">
        <v>2644</v>
      </c>
      <c r="L8288" s="7" t="s">
        <v>71866</v>
      </c>
      <c r="M8288" s="254" t="str">
        <f t="shared" si="259"/>
        <v>Speech and Hearing Therapist</v>
      </c>
      <c r="N8288" s="7" t="str">
        <f t="shared" si="258"/>
        <v>Speech and Hearing Therapist III; Speech Language Therapist; Speech Therapist</v>
      </c>
      <c r="O8288" s="7" t="s">
        <v>71867</v>
      </c>
      <c r="P8288" s="7" t="s">
        <v>71868</v>
      </c>
      <c r="Q8288" s="7" t="s">
        <v>71869</v>
      </c>
      <c r="R8288" s="7" t="s">
        <v>71870</v>
      </c>
      <c r="S8288" s="7" t="s">
        <v>71871</v>
      </c>
      <c r="T8288" s="7" t="s">
        <v>71872</v>
      </c>
      <c r="U8288" s="7" t="s">
        <v>71873</v>
      </c>
      <c r="V8288" s="7" t="s">
        <v>71874</v>
      </c>
      <c r="W8288" s="7" t="s">
        <v>71875</v>
      </c>
      <c r="X8288" s="7" t="s">
        <v>71876</v>
      </c>
      <c r="Y8288" s="7" t="s">
        <v>71877</v>
      </c>
      <c r="Z8288" s="7" t="s">
        <v>71878</v>
      </c>
      <c r="AA8288" s="7" t="s">
        <v>71879</v>
      </c>
      <c r="AB8288" s="7" t="s">
        <v>71880</v>
      </c>
      <c r="AC8288" s="7" t="s">
        <v>71881</v>
      </c>
      <c r="AD8288" s="7" t="s">
        <v>71882</v>
      </c>
      <c r="AE8288" s="7" t="s">
        <v>71883</v>
      </c>
      <c r="AF8288" s="7" t="s">
        <v>71884</v>
      </c>
      <c r="AG8288" s="7" t="s">
        <v>71885</v>
      </c>
      <c r="AH8288" s="7" t="s">
        <v>71886</v>
      </c>
      <c r="AI8288" s="7" t="s">
        <v>71887</v>
      </c>
      <c r="AJ8288" s="7" t="s">
        <v>71888</v>
      </c>
      <c r="AK8288" s="7" t="s">
        <v>71889</v>
      </c>
      <c r="AL8288" s="7" t="s">
        <v>71890</v>
      </c>
      <c r="AM8288" s="7" t="s">
        <v>71891</v>
      </c>
      <c r="AN8288" s="7" t="s">
        <v>71892</v>
      </c>
      <c r="AO8288" s="7" t="s">
        <v>71893</v>
      </c>
      <c r="AP8288" s="7" t="s">
        <v>71894</v>
      </c>
      <c r="AQ8288" s="9" t="s">
        <v>2407</v>
      </c>
    </row>
    <row r="8289" spans="1:43" s="9" customFormat="1" ht="13.25" customHeight="1">
      <c r="A8289" s="7" t="s">
        <v>735</v>
      </c>
      <c r="B8289" s="7" t="s">
        <v>736</v>
      </c>
      <c r="C8289" s="23" t="s">
        <v>890</v>
      </c>
      <c r="D8289" s="6" t="s">
        <v>891</v>
      </c>
      <c r="E8289" s="23" t="s">
        <v>893</v>
      </c>
      <c r="F8289" s="6" t="s">
        <v>894</v>
      </c>
      <c r="G8289" s="6">
        <v>14284</v>
      </c>
      <c r="H8289" s="23" t="s">
        <v>71895</v>
      </c>
      <c r="I8289" s="23" t="s">
        <v>71865</v>
      </c>
      <c r="J8289" s="6">
        <v>16</v>
      </c>
      <c r="K8289" s="6" t="s">
        <v>2644</v>
      </c>
      <c r="L8289" s="7" t="s">
        <v>71866</v>
      </c>
      <c r="M8289" s="254" t="str">
        <f t="shared" si="259"/>
        <v>Speech and Hearing Therapist</v>
      </c>
      <c r="N8289" s="7" t="str">
        <f t="shared" si="258"/>
        <v>Speech and Hearing Therapist II; Speech Language Therapist; Speech Therapist</v>
      </c>
      <c r="O8289" s="7" t="s">
        <v>71867</v>
      </c>
      <c r="P8289" s="7" t="s">
        <v>71868</v>
      </c>
      <c r="Q8289" s="7" t="s">
        <v>71869</v>
      </c>
      <c r="R8289" s="7" t="s">
        <v>71870</v>
      </c>
      <c r="S8289" s="7" t="s">
        <v>71871</v>
      </c>
      <c r="T8289" s="7" t="s">
        <v>71872</v>
      </c>
      <c r="U8289" s="7" t="s">
        <v>71873</v>
      </c>
      <c r="V8289" s="7" t="s">
        <v>71874</v>
      </c>
      <c r="W8289" s="7" t="s">
        <v>71875</v>
      </c>
      <c r="X8289" s="7" t="s">
        <v>71876</v>
      </c>
      <c r="Y8289" s="7" t="s">
        <v>71877</v>
      </c>
      <c r="Z8289" s="7" t="s">
        <v>71878</v>
      </c>
      <c r="AA8289" s="7" t="s">
        <v>71879</v>
      </c>
      <c r="AB8289" s="7" t="s">
        <v>71880</v>
      </c>
      <c r="AC8289" s="7" t="s">
        <v>71881</v>
      </c>
      <c r="AD8289" s="7" t="s">
        <v>71882</v>
      </c>
      <c r="AE8289" s="7" t="s">
        <v>71883</v>
      </c>
      <c r="AF8289" s="7" t="s">
        <v>71884</v>
      </c>
      <c r="AG8289" s="7" t="s">
        <v>71885</v>
      </c>
      <c r="AH8289" s="7" t="s">
        <v>71886</v>
      </c>
      <c r="AI8289" s="7" t="s">
        <v>71887</v>
      </c>
      <c r="AJ8289" s="7" t="s">
        <v>71888</v>
      </c>
      <c r="AK8289" s="7" t="s">
        <v>71889</v>
      </c>
      <c r="AL8289" s="7" t="s">
        <v>71890</v>
      </c>
      <c r="AM8289" s="7" t="s">
        <v>71891</v>
      </c>
      <c r="AN8289" s="7" t="s">
        <v>71892</v>
      </c>
      <c r="AO8289" s="7" t="s">
        <v>71893</v>
      </c>
      <c r="AP8289" s="7" t="s">
        <v>71894</v>
      </c>
      <c r="AQ8289" s="9" t="s">
        <v>2407</v>
      </c>
    </row>
    <row r="8290" spans="1:43" s="9" customFormat="1" ht="13.25" customHeight="1">
      <c r="A8290" s="7" t="s">
        <v>735</v>
      </c>
      <c r="B8290" s="7" t="s">
        <v>736</v>
      </c>
      <c r="C8290" s="23" t="s">
        <v>890</v>
      </c>
      <c r="D8290" s="6" t="s">
        <v>891</v>
      </c>
      <c r="E8290" s="23" t="s">
        <v>893</v>
      </c>
      <c r="F8290" s="6" t="s">
        <v>894</v>
      </c>
      <c r="G8290" s="6">
        <v>13359</v>
      </c>
      <c r="H8290" s="23" t="s">
        <v>71896</v>
      </c>
      <c r="I8290" s="23" t="s">
        <v>71865</v>
      </c>
      <c r="J8290" s="6">
        <v>15</v>
      </c>
      <c r="K8290" s="6" t="s">
        <v>2644</v>
      </c>
      <c r="L8290" s="7" t="s">
        <v>71866</v>
      </c>
      <c r="M8290" s="254" t="str">
        <f t="shared" si="259"/>
        <v>Speech and Hearing Therapist</v>
      </c>
      <c r="N8290" s="7" t="str">
        <f t="shared" si="258"/>
        <v>Speech and Hearing Therapist I; Speech Language Therapist; Speech Therapist</v>
      </c>
      <c r="O8290" s="7" t="s">
        <v>71867</v>
      </c>
      <c r="P8290" s="7" t="s">
        <v>71868</v>
      </c>
      <c r="Q8290" s="7" t="s">
        <v>71869</v>
      </c>
      <c r="R8290" s="7" t="s">
        <v>71870</v>
      </c>
      <c r="S8290" s="7" t="s">
        <v>71871</v>
      </c>
      <c r="T8290" s="7" t="s">
        <v>71872</v>
      </c>
      <c r="U8290" s="7" t="s">
        <v>71873</v>
      </c>
      <c r="V8290" s="7" t="s">
        <v>71874</v>
      </c>
      <c r="W8290" s="7" t="s">
        <v>71875</v>
      </c>
      <c r="X8290" s="7" t="s">
        <v>71876</v>
      </c>
      <c r="Y8290" s="7" t="s">
        <v>71877</v>
      </c>
      <c r="Z8290" s="7" t="s">
        <v>71878</v>
      </c>
      <c r="AA8290" s="7" t="s">
        <v>71879</v>
      </c>
      <c r="AB8290" s="7" t="s">
        <v>71880</v>
      </c>
      <c r="AC8290" s="7" t="s">
        <v>71881</v>
      </c>
      <c r="AD8290" s="7" t="s">
        <v>71882</v>
      </c>
      <c r="AE8290" s="7" t="s">
        <v>71883</v>
      </c>
      <c r="AF8290" s="7" t="s">
        <v>71884</v>
      </c>
      <c r="AG8290" s="7" t="s">
        <v>71885</v>
      </c>
      <c r="AH8290" s="7" t="s">
        <v>71886</v>
      </c>
      <c r="AI8290" s="7" t="s">
        <v>71887</v>
      </c>
      <c r="AJ8290" s="7" t="s">
        <v>71888</v>
      </c>
      <c r="AK8290" s="7" t="s">
        <v>71889</v>
      </c>
      <c r="AL8290" s="7" t="s">
        <v>71890</v>
      </c>
      <c r="AM8290" s="7" t="s">
        <v>71891</v>
      </c>
      <c r="AN8290" s="7" t="s">
        <v>71892</v>
      </c>
      <c r="AO8290" s="7" t="s">
        <v>71893</v>
      </c>
      <c r="AP8290" s="7" t="s">
        <v>71894</v>
      </c>
      <c r="AQ8290" s="9" t="s">
        <v>2407</v>
      </c>
    </row>
    <row r="8291" spans="1:43" s="9" customFormat="1" ht="13.25" customHeight="1">
      <c r="A8291" s="7" t="s">
        <v>735</v>
      </c>
      <c r="B8291" s="7" t="s">
        <v>736</v>
      </c>
      <c r="C8291" s="23" t="s">
        <v>890</v>
      </c>
      <c r="D8291" s="6" t="s">
        <v>891</v>
      </c>
      <c r="E8291" s="23" t="s">
        <v>893</v>
      </c>
      <c r="F8291" s="6" t="s">
        <v>894</v>
      </c>
      <c r="G8291" s="6">
        <v>13354</v>
      </c>
      <c r="H8291" s="23" t="s">
        <v>71897</v>
      </c>
      <c r="I8291" s="23" t="s">
        <v>71898</v>
      </c>
      <c r="J8291" s="6">
        <v>17</v>
      </c>
      <c r="K8291" s="6" t="s">
        <v>2644</v>
      </c>
      <c r="L8291" s="7" t="s">
        <v>71899</v>
      </c>
      <c r="M8291" s="254" t="str">
        <f t="shared" si="259"/>
        <v>Physical Therapist</v>
      </c>
      <c r="N8291" s="7" t="str">
        <f t="shared" si="258"/>
        <v>Physical Therapist III; Physiotherapist</v>
      </c>
      <c r="O8291" s="7" t="s">
        <v>71900</v>
      </c>
      <c r="P8291" s="7" t="s">
        <v>71901</v>
      </c>
      <c r="Q8291" s="7" t="s">
        <v>71902</v>
      </c>
      <c r="R8291" s="7" t="s">
        <v>71903</v>
      </c>
      <c r="S8291" s="7" t="s">
        <v>71904</v>
      </c>
      <c r="T8291" s="7" t="s">
        <v>71905</v>
      </c>
      <c r="U8291" s="7" t="s">
        <v>71906</v>
      </c>
      <c r="V8291" s="7" t="s">
        <v>71907</v>
      </c>
      <c r="W8291" s="7" t="s">
        <v>71908</v>
      </c>
      <c r="X8291" s="7" t="s">
        <v>71909</v>
      </c>
      <c r="Y8291" s="7" t="s">
        <v>71910</v>
      </c>
      <c r="Z8291" s="7" t="s">
        <v>71911</v>
      </c>
      <c r="AA8291" s="7" t="s">
        <v>71912</v>
      </c>
      <c r="AB8291" s="7" t="s">
        <v>71913</v>
      </c>
      <c r="AC8291" s="7" t="s">
        <v>71914</v>
      </c>
      <c r="AD8291" s="7" t="s">
        <v>71915</v>
      </c>
      <c r="AE8291" s="7" t="s">
        <v>71916</v>
      </c>
      <c r="AF8291" s="7" t="s">
        <v>71917</v>
      </c>
      <c r="AG8291" s="7" t="s">
        <v>71918</v>
      </c>
      <c r="AH8291" s="7" t="s">
        <v>71918</v>
      </c>
      <c r="AI8291" s="7" t="s">
        <v>71919</v>
      </c>
      <c r="AJ8291" s="7" t="s">
        <v>71920</v>
      </c>
      <c r="AK8291" s="7" t="s">
        <v>71921</v>
      </c>
      <c r="AL8291" s="7" t="s">
        <v>71918</v>
      </c>
      <c r="AM8291" s="7" t="s">
        <v>71922</v>
      </c>
      <c r="AN8291" s="7" t="s">
        <v>71923</v>
      </c>
      <c r="AO8291" s="7" t="s">
        <v>71924</v>
      </c>
      <c r="AP8291" s="7" t="s">
        <v>71925</v>
      </c>
      <c r="AQ8291" s="9" t="s">
        <v>2407</v>
      </c>
    </row>
    <row r="8292" spans="1:43" s="9" customFormat="1" ht="13.25" customHeight="1">
      <c r="A8292" s="7" t="s">
        <v>735</v>
      </c>
      <c r="B8292" s="7" t="s">
        <v>736</v>
      </c>
      <c r="C8292" s="23" t="s">
        <v>890</v>
      </c>
      <c r="D8292" s="6" t="s">
        <v>891</v>
      </c>
      <c r="E8292" s="23" t="s">
        <v>893</v>
      </c>
      <c r="F8292" s="6" t="s">
        <v>894</v>
      </c>
      <c r="G8292" s="6">
        <v>14283</v>
      </c>
      <c r="H8292" s="23" t="s">
        <v>71926</v>
      </c>
      <c r="I8292" s="23" t="s">
        <v>71898</v>
      </c>
      <c r="J8292" s="6">
        <v>16</v>
      </c>
      <c r="K8292" s="6" t="s">
        <v>2644</v>
      </c>
      <c r="L8292" s="7" t="s">
        <v>71899</v>
      </c>
      <c r="M8292" s="254" t="str">
        <f t="shared" si="259"/>
        <v>Physical Therapist</v>
      </c>
      <c r="N8292" s="7" t="str">
        <f t="shared" si="258"/>
        <v>Physical Therapist II; Physiotherapist</v>
      </c>
      <c r="O8292" s="7" t="s">
        <v>71900</v>
      </c>
      <c r="P8292" s="7" t="s">
        <v>71901</v>
      </c>
      <c r="Q8292" s="7" t="s">
        <v>71902</v>
      </c>
      <c r="R8292" s="7" t="s">
        <v>71903</v>
      </c>
      <c r="S8292" s="7" t="s">
        <v>71904</v>
      </c>
      <c r="T8292" s="7" t="s">
        <v>71905</v>
      </c>
      <c r="U8292" s="7" t="s">
        <v>71906</v>
      </c>
      <c r="V8292" s="7" t="s">
        <v>71907</v>
      </c>
      <c r="W8292" s="7" t="s">
        <v>71908</v>
      </c>
      <c r="X8292" s="7" t="s">
        <v>71909</v>
      </c>
      <c r="Y8292" s="7" t="s">
        <v>71910</v>
      </c>
      <c r="Z8292" s="7" t="s">
        <v>71911</v>
      </c>
      <c r="AA8292" s="7" t="s">
        <v>71912</v>
      </c>
      <c r="AB8292" s="7" t="s">
        <v>71913</v>
      </c>
      <c r="AC8292" s="7" t="s">
        <v>71914</v>
      </c>
      <c r="AD8292" s="7" t="s">
        <v>71915</v>
      </c>
      <c r="AE8292" s="7" t="s">
        <v>71916</v>
      </c>
      <c r="AF8292" s="7" t="s">
        <v>71917</v>
      </c>
      <c r="AG8292" s="7" t="s">
        <v>71918</v>
      </c>
      <c r="AH8292" s="7" t="s">
        <v>71918</v>
      </c>
      <c r="AI8292" s="7" t="s">
        <v>71919</v>
      </c>
      <c r="AJ8292" s="7" t="s">
        <v>71920</v>
      </c>
      <c r="AK8292" s="7" t="s">
        <v>71921</v>
      </c>
      <c r="AL8292" s="7" t="s">
        <v>71918</v>
      </c>
      <c r="AM8292" s="7" t="s">
        <v>71922</v>
      </c>
      <c r="AN8292" s="7" t="s">
        <v>71923</v>
      </c>
      <c r="AO8292" s="7" t="s">
        <v>71924</v>
      </c>
      <c r="AP8292" s="7" t="s">
        <v>71925</v>
      </c>
      <c r="AQ8292" s="9" t="s">
        <v>2407</v>
      </c>
    </row>
    <row r="8293" spans="1:43" s="9" customFormat="1" ht="13.25" customHeight="1">
      <c r="A8293" s="7" t="s">
        <v>735</v>
      </c>
      <c r="B8293" s="7" t="s">
        <v>736</v>
      </c>
      <c r="C8293" s="23" t="s">
        <v>890</v>
      </c>
      <c r="D8293" s="6" t="s">
        <v>891</v>
      </c>
      <c r="E8293" s="23" t="s">
        <v>893</v>
      </c>
      <c r="F8293" s="6" t="s">
        <v>894</v>
      </c>
      <c r="G8293" s="6">
        <v>13353</v>
      </c>
      <c r="H8293" s="23" t="s">
        <v>71927</v>
      </c>
      <c r="I8293" s="23" t="s">
        <v>71898</v>
      </c>
      <c r="J8293" s="6">
        <v>15</v>
      </c>
      <c r="K8293" s="6" t="s">
        <v>2644</v>
      </c>
      <c r="L8293" s="7" t="s">
        <v>71899</v>
      </c>
      <c r="M8293" s="254" t="str">
        <f t="shared" si="259"/>
        <v>Physical Therapist</v>
      </c>
      <c r="N8293" s="7" t="str">
        <f t="shared" si="258"/>
        <v>Physical Therapist I; Physiotherapist</v>
      </c>
      <c r="O8293" s="7" t="s">
        <v>71900</v>
      </c>
      <c r="P8293" s="7" t="s">
        <v>71901</v>
      </c>
      <c r="Q8293" s="7" t="s">
        <v>71902</v>
      </c>
      <c r="R8293" s="7" t="s">
        <v>71903</v>
      </c>
      <c r="S8293" s="7" t="s">
        <v>71904</v>
      </c>
      <c r="T8293" s="7" t="s">
        <v>71905</v>
      </c>
      <c r="U8293" s="7" t="s">
        <v>71906</v>
      </c>
      <c r="V8293" s="7" t="s">
        <v>71907</v>
      </c>
      <c r="W8293" s="7" t="s">
        <v>71908</v>
      </c>
      <c r="X8293" s="7" t="s">
        <v>71909</v>
      </c>
      <c r="Y8293" s="7" t="s">
        <v>71910</v>
      </c>
      <c r="Z8293" s="7" t="s">
        <v>71911</v>
      </c>
      <c r="AA8293" s="7" t="s">
        <v>71912</v>
      </c>
      <c r="AB8293" s="7" t="s">
        <v>71913</v>
      </c>
      <c r="AC8293" s="7" t="s">
        <v>71914</v>
      </c>
      <c r="AD8293" s="7" t="s">
        <v>71915</v>
      </c>
      <c r="AE8293" s="7" t="s">
        <v>71916</v>
      </c>
      <c r="AF8293" s="7" t="s">
        <v>71917</v>
      </c>
      <c r="AG8293" s="7" t="s">
        <v>71918</v>
      </c>
      <c r="AH8293" s="7" t="s">
        <v>71918</v>
      </c>
      <c r="AI8293" s="7" t="s">
        <v>71919</v>
      </c>
      <c r="AJ8293" s="7" t="s">
        <v>71920</v>
      </c>
      <c r="AK8293" s="7" t="s">
        <v>71921</v>
      </c>
      <c r="AL8293" s="7" t="s">
        <v>71918</v>
      </c>
      <c r="AM8293" s="7" t="s">
        <v>71922</v>
      </c>
      <c r="AN8293" s="7" t="s">
        <v>71923</v>
      </c>
      <c r="AO8293" s="7" t="s">
        <v>71924</v>
      </c>
      <c r="AP8293" s="7" t="s">
        <v>71925</v>
      </c>
      <c r="AQ8293" s="9" t="s">
        <v>2407</v>
      </c>
    </row>
    <row r="8294" spans="1:43" s="9" customFormat="1" ht="13.25" customHeight="1">
      <c r="A8294" s="7" t="s">
        <v>735</v>
      </c>
      <c r="B8294" s="7" t="s">
        <v>736</v>
      </c>
      <c r="C8294" s="23" t="s">
        <v>890</v>
      </c>
      <c r="D8294" s="6" t="s">
        <v>891</v>
      </c>
      <c r="E8294" s="23" t="s">
        <v>893</v>
      </c>
      <c r="F8294" s="6" t="s">
        <v>894</v>
      </c>
      <c r="G8294" s="6">
        <v>13350</v>
      </c>
      <c r="H8294" s="23" t="s">
        <v>71928</v>
      </c>
      <c r="I8294" s="23" t="s">
        <v>2440</v>
      </c>
      <c r="J8294" s="6">
        <v>17</v>
      </c>
      <c r="K8294" s="6" t="s">
        <v>2644</v>
      </c>
      <c r="L8294" s="7" t="s">
        <v>71929</v>
      </c>
      <c r="M8294" s="254" t="str">
        <f t="shared" si="259"/>
        <v>Occupational Therapist</v>
      </c>
      <c r="N8294" s="7" t="str">
        <f t="shared" si="258"/>
        <v>Occupational Therapist III; -</v>
      </c>
      <c r="O8294" s="7"/>
      <c r="P8294" s="7"/>
      <c r="Q8294" s="7"/>
      <c r="R8294" s="7"/>
      <c r="S8294" s="7"/>
      <c r="T8294" s="7"/>
      <c r="U8294" s="7"/>
      <c r="V8294" s="7"/>
      <c r="W8294" s="7"/>
      <c r="X8294" s="7"/>
      <c r="Y8294" s="7"/>
      <c r="Z8294" s="7"/>
      <c r="AA8294" s="7"/>
      <c r="AB8294" s="7"/>
      <c r="AC8294" s="7"/>
      <c r="AD8294" s="7"/>
      <c r="AE8294" s="7"/>
      <c r="AF8294" s="7"/>
      <c r="AG8294" s="7"/>
      <c r="AH8294" s="7"/>
      <c r="AI8294" s="7"/>
      <c r="AJ8294" s="7"/>
      <c r="AK8294" s="7"/>
      <c r="AL8294" s="7"/>
      <c r="AM8294" s="7"/>
      <c r="AN8294" s="7"/>
      <c r="AO8294" s="7"/>
      <c r="AP8294" s="7"/>
      <c r="AQ8294" s="9" t="s">
        <v>2407</v>
      </c>
    </row>
    <row r="8295" spans="1:43" s="9" customFormat="1" ht="13.25" customHeight="1">
      <c r="A8295" s="7" t="s">
        <v>735</v>
      </c>
      <c r="B8295" s="7" t="s">
        <v>736</v>
      </c>
      <c r="C8295" s="23" t="s">
        <v>890</v>
      </c>
      <c r="D8295" s="6" t="s">
        <v>891</v>
      </c>
      <c r="E8295" s="23" t="s">
        <v>893</v>
      </c>
      <c r="F8295" s="6" t="s">
        <v>894</v>
      </c>
      <c r="G8295" s="6">
        <v>14282</v>
      </c>
      <c r="H8295" s="23" t="s">
        <v>71930</v>
      </c>
      <c r="I8295" s="23" t="s">
        <v>2440</v>
      </c>
      <c r="J8295" s="6">
        <v>16</v>
      </c>
      <c r="K8295" s="6" t="s">
        <v>2644</v>
      </c>
      <c r="L8295" s="7" t="s">
        <v>71929</v>
      </c>
      <c r="M8295" s="254" t="str">
        <f t="shared" si="259"/>
        <v>Occupational Therapist</v>
      </c>
      <c r="N8295" s="7" t="str">
        <f t="shared" si="258"/>
        <v>Occupational Therapist II; -</v>
      </c>
      <c r="O8295" s="7"/>
      <c r="P8295" s="7"/>
      <c r="Q8295" s="7"/>
      <c r="R8295" s="7"/>
      <c r="S8295" s="7"/>
      <c r="T8295" s="7"/>
      <c r="U8295" s="7"/>
      <c r="V8295" s="7"/>
      <c r="W8295" s="7"/>
      <c r="X8295" s="7"/>
      <c r="Y8295" s="7"/>
      <c r="Z8295" s="7"/>
      <c r="AA8295" s="7"/>
      <c r="AB8295" s="7"/>
      <c r="AC8295" s="7"/>
      <c r="AD8295" s="7"/>
      <c r="AE8295" s="7"/>
      <c r="AF8295" s="7"/>
      <c r="AG8295" s="7"/>
      <c r="AH8295" s="7"/>
      <c r="AI8295" s="7"/>
      <c r="AJ8295" s="7"/>
      <c r="AK8295" s="7"/>
      <c r="AL8295" s="7"/>
      <c r="AM8295" s="7"/>
      <c r="AN8295" s="7"/>
      <c r="AO8295" s="7"/>
      <c r="AP8295" s="7"/>
      <c r="AQ8295" s="9" t="s">
        <v>2407</v>
      </c>
    </row>
    <row r="8296" spans="1:43" s="9" customFormat="1" ht="13.25" customHeight="1">
      <c r="A8296" s="7" t="s">
        <v>735</v>
      </c>
      <c r="B8296" s="7" t="s">
        <v>736</v>
      </c>
      <c r="C8296" s="23" t="s">
        <v>890</v>
      </c>
      <c r="D8296" s="6" t="s">
        <v>891</v>
      </c>
      <c r="E8296" s="23" t="s">
        <v>893</v>
      </c>
      <c r="F8296" s="6" t="s">
        <v>894</v>
      </c>
      <c r="G8296" s="6">
        <v>13349</v>
      </c>
      <c r="H8296" s="23" t="s">
        <v>71931</v>
      </c>
      <c r="I8296" s="23" t="s">
        <v>2440</v>
      </c>
      <c r="J8296" s="6">
        <v>15</v>
      </c>
      <c r="K8296" s="6" t="s">
        <v>2644</v>
      </c>
      <c r="L8296" s="7" t="s">
        <v>71929</v>
      </c>
      <c r="M8296" s="254" t="str">
        <f t="shared" si="259"/>
        <v>Occupational Therapist</v>
      </c>
      <c r="N8296" s="7" t="str">
        <f t="shared" si="258"/>
        <v>Occupational Therapist I; -</v>
      </c>
      <c r="O8296" s="7"/>
      <c r="P8296" s="7"/>
      <c r="Q8296" s="7"/>
      <c r="R8296" s="7"/>
      <c r="S8296" s="7"/>
      <c r="T8296" s="7"/>
      <c r="U8296" s="7"/>
      <c r="V8296" s="7"/>
      <c r="W8296" s="7"/>
      <c r="X8296" s="7"/>
      <c r="Y8296" s="7"/>
      <c r="Z8296" s="7"/>
      <c r="AA8296" s="7"/>
      <c r="AB8296" s="7"/>
      <c r="AC8296" s="7"/>
      <c r="AD8296" s="7"/>
      <c r="AE8296" s="7"/>
      <c r="AF8296" s="7"/>
      <c r="AG8296" s="7"/>
      <c r="AH8296" s="7"/>
      <c r="AI8296" s="7"/>
      <c r="AJ8296" s="7"/>
      <c r="AK8296" s="7"/>
      <c r="AL8296" s="7"/>
      <c r="AM8296" s="7"/>
      <c r="AN8296" s="7"/>
      <c r="AO8296" s="7"/>
      <c r="AP8296" s="7"/>
      <c r="AQ8296" s="9" t="s">
        <v>2407</v>
      </c>
    </row>
    <row r="8297" spans="1:43" s="9" customFormat="1" ht="13.25" customHeight="1">
      <c r="A8297" s="7" t="s">
        <v>735</v>
      </c>
      <c r="B8297" s="7" t="s">
        <v>736</v>
      </c>
      <c r="C8297" s="23" t="s">
        <v>890</v>
      </c>
      <c r="D8297" s="6" t="s">
        <v>891</v>
      </c>
      <c r="E8297" s="23" t="s">
        <v>893</v>
      </c>
      <c r="F8297" s="6" t="s">
        <v>894</v>
      </c>
      <c r="G8297" s="6">
        <v>13348</v>
      </c>
      <c r="H8297" s="23" t="s">
        <v>71932</v>
      </c>
      <c r="I8297" s="23" t="s">
        <v>71933</v>
      </c>
      <c r="J8297" s="6">
        <v>17</v>
      </c>
      <c r="K8297" s="6" t="s">
        <v>2644</v>
      </c>
      <c r="L8297" s="7" t="s">
        <v>71934</v>
      </c>
      <c r="M8297" s="254" t="str">
        <f t="shared" si="259"/>
        <v>Exercise Physiologist</v>
      </c>
      <c r="N8297" s="7" t="str">
        <f t="shared" si="258"/>
        <v>Exercise Physiologist III; Fitness Professional; Health Fitness Specialist</v>
      </c>
      <c r="O8297" s="7" t="s">
        <v>71935</v>
      </c>
      <c r="P8297" s="7" t="s">
        <v>71936</v>
      </c>
      <c r="Q8297" s="7" t="s">
        <v>71937</v>
      </c>
      <c r="R8297" s="7" t="s">
        <v>71938</v>
      </c>
      <c r="S8297" s="7" t="s">
        <v>71939</v>
      </c>
      <c r="T8297" s="7" t="s">
        <v>71940</v>
      </c>
      <c r="U8297" s="7" t="s">
        <v>71941</v>
      </c>
      <c r="V8297" s="7" t="s">
        <v>71942</v>
      </c>
      <c r="W8297" s="7" t="s">
        <v>71943</v>
      </c>
      <c r="X8297" s="7" t="s">
        <v>71944</v>
      </c>
      <c r="Y8297" s="7" t="s">
        <v>71945</v>
      </c>
      <c r="Z8297" s="7" t="s">
        <v>71946</v>
      </c>
      <c r="AA8297" s="7" t="s">
        <v>71947</v>
      </c>
      <c r="AB8297" s="7" t="s">
        <v>71948</v>
      </c>
      <c r="AC8297" s="7" t="s">
        <v>71949</v>
      </c>
      <c r="AD8297" s="7" t="s">
        <v>71950</v>
      </c>
      <c r="AE8297" s="7" t="s">
        <v>71951</v>
      </c>
      <c r="AF8297" s="7" t="s">
        <v>71952</v>
      </c>
      <c r="AG8297" s="7" t="s">
        <v>71953</v>
      </c>
      <c r="AH8297" s="7" t="s">
        <v>71954</v>
      </c>
      <c r="AI8297" s="7" t="s">
        <v>71955</v>
      </c>
      <c r="AJ8297" s="7" t="s">
        <v>71956</v>
      </c>
      <c r="AK8297" s="7" t="s">
        <v>71957</v>
      </c>
      <c r="AL8297" s="7" t="s">
        <v>71958</v>
      </c>
      <c r="AM8297" s="7" t="s">
        <v>71959</v>
      </c>
      <c r="AN8297" s="7" t="s">
        <v>71960</v>
      </c>
      <c r="AO8297" s="7" t="s">
        <v>71961</v>
      </c>
      <c r="AP8297" s="7" t="s">
        <v>71962</v>
      </c>
      <c r="AQ8297" s="9" t="s">
        <v>2407</v>
      </c>
    </row>
    <row r="8298" spans="1:43" s="9" customFormat="1" ht="13.25" customHeight="1">
      <c r="A8298" s="7" t="s">
        <v>735</v>
      </c>
      <c r="B8298" s="7" t="s">
        <v>736</v>
      </c>
      <c r="C8298" s="23" t="s">
        <v>890</v>
      </c>
      <c r="D8298" s="6" t="s">
        <v>891</v>
      </c>
      <c r="E8298" s="23" t="s">
        <v>893</v>
      </c>
      <c r="F8298" s="6" t="s">
        <v>894</v>
      </c>
      <c r="G8298" s="6">
        <v>14285</v>
      </c>
      <c r="H8298" s="23" t="s">
        <v>71963</v>
      </c>
      <c r="I8298" s="23" t="s">
        <v>71933</v>
      </c>
      <c r="J8298" s="6">
        <v>16</v>
      </c>
      <c r="K8298" s="6" t="s">
        <v>2644</v>
      </c>
      <c r="L8298" s="7" t="s">
        <v>71934</v>
      </c>
      <c r="M8298" s="254" t="str">
        <f t="shared" si="259"/>
        <v>Exercise Physiologist</v>
      </c>
      <c r="N8298" s="7" t="str">
        <f t="shared" si="258"/>
        <v>Exercise Physiologist II; Fitness Professional; Health Fitness Specialist</v>
      </c>
      <c r="O8298" s="7" t="s">
        <v>71935</v>
      </c>
      <c r="P8298" s="7" t="s">
        <v>71936</v>
      </c>
      <c r="Q8298" s="7" t="s">
        <v>71937</v>
      </c>
      <c r="R8298" s="7" t="s">
        <v>71938</v>
      </c>
      <c r="S8298" s="7" t="s">
        <v>71939</v>
      </c>
      <c r="T8298" s="7" t="s">
        <v>71940</v>
      </c>
      <c r="U8298" s="7" t="s">
        <v>71941</v>
      </c>
      <c r="V8298" s="7" t="s">
        <v>71942</v>
      </c>
      <c r="W8298" s="7" t="s">
        <v>71943</v>
      </c>
      <c r="X8298" s="7" t="s">
        <v>71944</v>
      </c>
      <c r="Y8298" s="7" t="s">
        <v>71945</v>
      </c>
      <c r="Z8298" s="7" t="s">
        <v>71946</v>
      </c>
      <c r="AA8298" s="7" t="s">
        <v>71947</v>
      </c>
      <c r="AB8298" s="7" t="s">
        <v>71948</v>
      </c>
      <c r="AC8298" s="7" t="s">
        <v>71949</v>
      </c>
      <c r="AD8298" s="7" t="s">
        <v>71950</v>
      </c>
      <c r="AE8298" s="7" t="s">
        <v>71951</v>
      </c>
      <c r="AF8298" s="7" t="s">
        <v>71952</v>
      </c>
      <c r="AG8298" s="7" t="s">
        <v>71953</v>
      </c>
      <c r="AH8298" s="7" t="s">
        <v>71954</v>
      </c>
      <c r="AI8298" s="7" t="s">
        <v>71955</v>
      </c>
      <c r="AJ8298" s="7" t="s">
        <v>71956</v>
      </c>
      <c r="AK8298" s="7" t="s">
        <v>71957</v>
      </c>
      <c r="AL8298" s="7" t="s">
        <v>71958</v>
      </c>
      <c r="AM8298" s="7" t="s">
        <v>71959</v>
      </c>
      <c r="AN8298" s="7" t="s">
        <v>71960</v>
      </c>
      <c r="AO8298" s="7" t="s">
        <v>71961</v>
      </c>
      <c r="AP8298" s="7" t="s">
        <v>71962</v>
      </c>
      <c r="AQ8298" s="9" t="s">
        <v>2407</v>
      </c>
    </row>
    <row r="8299" spans="1:43" s="9" customFormat="1" ht="13.25" customHeight="1">
      <c r="A8299" s="7" t="s">
        <v>735</v>
      </c>
      <c r="B8299" s="7" t="s">
        <v>736</v>
      </c>
      <c r="C8299" s="23" t="s">
        <v>890</v>
      </c>
      <c r="D8299" s="6" t="s">
        <v>891</v>
      </c>
      <c r="E8299" s="23" t="s">
        <v>893</v>
      </c>
      <c r="F8299" s="6" t="s">
        <v>894</v>
      </c>
      <c r="G8299" s="6">
        <v>13347</v>
      </c>
      <c r="H8299" s="23" t="s">
        <v>71964</v>
      </c>
      <c r="I8299" s="23" t="s">
        <v>71933</v>
      </c>
      <c r="J8299" s="6">
        <v>15</v>
      </c>
      <c r="K8299" s="6" t="s">
        <v>2644</v>
      </c>
      <c r="L8299" s="7" t="s">
        <v>71934</v>
      </c>
      <c r="M8299" s="254" t="str">
        <f t="shared" si="259"/>
        <v>Exercise Physiologist</v>
      </c>
      <c r="N8299" s="7" t="str">
        <f t="shared" si="258"/>
        <v>Exercise Physiologist I; Fitness Professional; Health Fitness Specialist</v>
      </c>
      <c r="O8299" s="7" t="s">
        <v>71935</v>
      </c>
      <c r="P8299" s="7" t="s">
        <v>71936</v>
      </c>
      <c r="Q8299" s="7" t="s">
        <v>71937</v>
      </c>
      <c r="R8299" s="7" t="s">
        <v>71938</v>
      </c>
      <c r="S8299" s="7" t="s">
        <v>71939</v>
      </c>
      <c r="T8299" s="7" t="s">
        <v>71940</v>
      </c>
      <c r="U8299" s="7" t="s">
        <v>71941</v>
      </c>
      <c r="V8299" s="7" t="s">
        <v>71942</v>
      </c>
      <c r="W8299" s="7" t="s">
        <v>71943</v>
      </c>
      <c r="X8299" s="7" t="s">
        <v>71944</v>
      </c>
      <c r="Y8299" s="7" t="s">
        <v>71945</v>
      </c>
      <c r="Z8299" s="7" t="s">
        <v>71946</v>
      </c>
      <c r="AA8299" s="7" t="s">
        <v>71947</v>
      </c>
      <c r="AB8299" s="7" t="s">
        <v>71948</v>
      </c>
      <c r="AC8299" s="7" t="s">
        <v>71949</v>
      </c>
      <c r="AD8299" s="7" t="s">
        <v>71950</v>
      </c>
      <c r="AE8299" s="7" t="s">
        <v>71951</v>
      </c>
      <c r="AF8299" s="7" t="s">
        <v>71952</v>
      </c>
      <c r="AG8299" s="7" t="s">
        <v>71953</v>
      </c>
      <c r="AH8299" s="7" t="s">
        <v>71954</v>
      </c>
      <c r="AI8299" s="7" t="s">
        <v>71955</v>
      </c>
      <c r="AJ8299" s="7" t="s">
        <v>71956</v>
      </c>
      <c r="AK8299" s="7" t="s">
        <v>71957</v>
      </c>
      <c r="AL8299" s="7" t="s">
        <v>71958</v>
      </c>
      <c r="AM8299" s="7" t="s">
        <v>71959</v>
      </c>
      <c r="AN8299" s="7" t="s">
        <v>71960</v>
      </c>
      <c r="AO8299" s="7" t="s">
        <v>71961</v>
      </c>
      <c r="AP8299" s="7" t="s">
        <v>71962</v>
      </c>
      <c r="AQ8299" s="9" t="s">
        <v>2407</v>
      </c>
    </row>
    <row r="8300" spans="1:43" s="9" customFormat="1" ht="13.25" customHeight="1">
      <c r="A8300" s="7" t="s">
        <v>735</v>
      </c>
      <c r="B8300" s="7" t="s">
        <v>736</v>
      </c>
      <c r="C8300" s="23" t="s">
        <v>890</v>
      </c>
      <c r="D8300" s="6" t="s">
        <v>891</v>
      </c>
      <c r="E8300" s="23" t="s">
        <v>893</v>
      </c>
      <c r="F8300" s="6" t="s">
        <v>894</v>
      </c>
      <c r="G8300" s="6">
        <v>13358</v>
      </c>
      <c r="H8300" s="23" t="s">
        <v>71965</v>
      </c>
      <c r="I8300" s="23" t="s">
        <v>71966</v>
      </c>
      <c r="J8300" s="6">
        <v>15</v>
      </c>
      <c r="K8300" s="6" t="s">
        <v>2644</v>
      </c>
      <c r="L8300" s="7" t="s">
        <v>71967</v>
      </c>
      <c r="M8300" s="254" t="str">
        <f t="shared" si="259"/>
        <v>Recreational Therapist</v>
      </c>
      <c r="N8300" s="7" t="str">
        <f t="shared" si="258"/>
        <v>Recreational Therapist III; Art Therapist</v>
      </c>
      <c r="O8300" s="7" t="s">
        <v>71968</v>
      </c>
      <c r="P8300" s="7" t="s">
        <v>71969</v>
      </c>
      <c r="Q8300" s="7" t="s">
        <v>71970</v>
      </c>
      <c r="R8300" s="7" t="s">
        <v>71971</v>
      </c>
      <c r="S8300" s="7" t="s">
        <v>71972</v>
      </c>
      <c r="T8300" s="7" t="s">
        <v>71973</v>
      </c>
      <c r="U8300" s="7" t="s">
        <v>71974</v>
      </c>
      <c r="V8300" s="7" t="s">
        <v>71975</v>
      </c>
      <c r="W8300" s="7" t="s">
        <v>71976</v>
      </c>
      <c r="X8300" s="7" t="s">
        <v>71977</v>
      </c>
      <c r="Y8300" s="7" t="s">
        <v>71978</v>
      </c>
      <c r="Z8300" s="7" t="s">
        <v>71979</v>
      </c>
      <c r="AA8300" s="7" t="s">
        <v>71980</v>
      </c>
      <c r="AB8300" s="7" t="s">
        <v>71981</v>
      </c>
      <c r="AC8300" s="7" t="s">
        <v>71982</v>
      </c>
      <c r="AD8300" s="7" t="s">
        <v>71983</v>
      </c>
      <c r="AE8300" s="7" t="s">
        <v>71984</v>
      </c>
      <c r="AF8300" s="7" t="s">
        <v>71985</v>
      </c>
      <c r="AG8300" s="7" t="s">
        <v>71986</v>
      </c>
      <c r="AH8300" s="7" t="s">
        <v>71986</v>
      </c>
      <c r="AI8300" s="7" t="s">
        <v>71987</v>
      </c>
      <c r="AJ8300" s="7" t="s">
        <v>71988</v>
      </c>
      <c r="AK8300" s="7" t="s">
        <v>71989</v>
      </c>
      <c r="AL8300" s="7" t="s">
        <v>71990</v>
      </c>
      <c r="AM8300" s="7" t="s">
        <v>71991</v>
      </c>
      <c r="AN8300" s="7" t="s">
        <v>71992</v>
      </c>
      <c r="AO8300" s="7" t="s">
        <v>71993</v>
      </c>
      <c r="AP8300" s="7" t="s">
        <v>71994</v>
      </c>
      <c r="AQ8300" s="9" t="s">
        <v>2407</v>
      </c>
    </row>
    <row r="8301" spans="1:43" s="9" customFormat="1" ht="13.25" customHeight="1">
      <c r="A8301" s="7" t="s">
        <v>735</v>
      </c>
      <c r="B8301" s="7" t="s">
        <v>736</v>
      </c>
      <c r="C8301" s="23" t="s">
        <v>890</v>
      </c>
      <c r="D8301" s="6" t="s">
        <v>891</v>
      </c>
      <c r="E8301" s="23" t="s">
        <v>893</v>
      </c>
      <c r="F8301" s="6" t="s">
        <v>894</v>
      </c>
      <c r="G8301" s="6">
        <v>14288</v>
      </c>
      <c r="H8301" s="23" t="s">
        <v>71995</v>
      </c>
      <c r="I8301" s="23" t="s">
        <v>71966</v>
      </c>
      <c r="J8301" s="6">
        <v>14</v>
      </c>
      <c r="K8301" s="6" t="s">
        <v>2644</v>
      </c>
      <c r="L8301" s="7" t="s">
        <v>71967</v>
      </c>
      <c r="M8301" s="254" t="str">
        <f t="shared" si="259"/>
        <v>Recreational Therapist</v>
      </c>
      <c r="N8301" s="7" t="str">
        <f t="shared" si="258"/>
        <v>Recreational Therapist II; Art Therapist</v>
      </c>
      <c r="O8301" s="7" t="s">
        <v>71968</v>
      </c>
      <c r="P8301" s="7" t="s">
        <v>71969</v>
      </c>
      <c r="Q8301" s="7" t="s">
        <v>71970</v>
      </c>
      <c r="R8301" s="7" t="s">
        <v>71971</v>
      </c>
      <c r="S8301" s="7" t="s">
        <v>71972</v>
      </c>
      <c r="T8301" s="7" t="s">
        <v>71973</v>
      </c>
      <c r="U8301" s="7" t="s">
        <v>71974</v>
      </c>
      <c r="V8301" s="7" t="s">
        <v>71975</v>
      </c>
      <c r="W8301" s="7" t="s">
        <v>71976</v>
      </c>
      <c r="X8301" s="7" t="s">
        <v>71977</v>
      </c>
      <c r="Y8301" s="7" t="s">
        <v>71978</v>
      </c>
      <c r="Z8301" s="7" t="s">
        <v>71979</v>
      </c>
      <c r="AA8301" s="7" t="s">
        <v>71980</v>
      </c>
      <c r="AB8301" s="7" t="s">
        <v>71981</v>
      </c>
      <c r="AC8301" s="7" t="s">
        <v>71982</v>
      </c>
      <c r="AD8301" s="7" t="s">
        <v>71983</v>
      </c>
      <c r="AE8301" s="7" t="s">
        <v>71984</v>
      </c>
      <c r="AF8301" s="7" t="s">
        <v>71985</v>
      </c>
      <c r="AG8301" s="7" t="s">
        <v>71986</v>
      </c>
      <c r="AH8301" s="7" t="s">
        <v>71986</v>
      </c>
      <c r="AI8301" s="7" t="s">
        <v>71987</v>
      </c>
      <c r="AJ8301" s="7" t="s">
        <v>71988</v>
      </c>
      <c r="AK8301" s="7" t="s">
        <v>71989</v>
      </c>
      <c r="AL8301" s="7" t="s">
        <v>71990</v>
      </c>
      <c r="AM8301" s="7" t="s">
        <v>71991</v>
      </c>
      <c r="AN8301" s="7" t="s">
        <v>71992</v>
      </c>
      <c r="AO8301" s="7" t="s">
        <v>71993</v>
      </c>
      <c r="AP8301" s="7" t="s">
        <v>71994</v>
      </c>
      <c r="AQ8301" s="9" t="s">
        <v>2407</v>
      </c>
    </row>
    <row r="8302" spans="1:43" s="9" customFormat="1" ht="13.25" customHeight="1">
      <c r="A8302" s="7" t="s">
        <v>735</v>
      </c>
      <c r="B8302" s="7" t="s">
        <v>736</v>
      </c>
      <c r="C8302" s="23" t="s">
        <v>890</v>
      </c>
      <c r="D8302" s="6" t="s">
        <v>891</v>
      </c>
      <c r="E8302" s="23" t="s">
        <v>893</v>
      </c>
      <c r="F8302" s="6" t="s">
        <v>894</v>
      </c>
      <c r="G8302" s="6">
        <v>13357</v>
      </c>
      <c r="H8302" s="23" t="s">
        <v>71996</v>
      </c>
      <c r="I8302" s="23" t="s">
        <v>71966</v>
      </c>
      <c r="J8302" s="6">
        <v>13</v>
      </c>
      <c r="K8302" s="6" t="s">
        <v>2644</v>
      </c>
      <c r="L8302" s="7" t="s">
        <v>71967</v>
      </c>
      <c r="M8302" s="254" t="str">
        <f t="shared" si="259"/>
        <v>Recreational Therapist</v>
      </c>
      <c r="N8302" s="7" t="str">
        <f t="shared" si="258"/>
        <v>Recreational Therapist I; Art Therapist</v>
      </c>
      <c r="O8302" s="7" t="s">
        <v>71968</v>
      </c>
      <c r="P8302" s="7" t="s">
        <v>71969</v>
      </c>
      <c r="Q8302" s="7" t="s">
        <v>71970</v>
      </c>
      <c r="R8302" s="7" t="s">
        <v>71971</v>
      </c>
      <c r="S8302" s="7" t="s">
        <v>71972</v>
      </c>
      <c r="T8302" s="7" t="s">
        <v>71973</v>
      </c>
      <c r="U8302" s="7" t="s">
        <v>71974</v>
      </c>
      <c r="V8302" s="7" t="s">
        <v>71975</v>
      </c>
      <c r="W8302" s="7" t="s">
        <v>71976</v>
      </c>
      <c r="X8302" s="7" t="s">
        <v>71977</v>
      </c>
      <c r="Y8302" s="7" t="s">
        <v>71978</v>
      </c>
      <c r="Z8302" s="7" t="s">
        <v>71979</v>
      </c>
      <c r="AA8302" s="7" t="s">
        <v>71980</v>
      </c>
      <c r="AB8302" s="7" t="s">
        <v>71981</v>
      </c>
      <c r="AC8302" s="7" t="s">
        <v>71982</v>
      </c>
      <c r="AD8302" s="7" t="s">
        <v>71983</v>
      </c>
      <c r="AE8302" s="7" t="s">
        <v>71984</v>
      </c>
      <c r="AF8302" s="7" t="s">
        <v>71985</v>
      </c>
      <c r="AG8302" s="7" t="s">
        <v>71986</v>
      </c>
      <c r="AH8302" s="7" t="s">
        <v>71986</v>
      </c>
      <c r="AI8302" s="7" t="s">
        <v>71987</v>
      </c>
      <c r="AJ8302" s="7" t="s">
        <v>71988</v>
      </c>
      <c r="AK8302" s="7" t="s">
        <v>71989</v>
      </c>
      <c r="AL8302" s="7" t="s">
        <v>71990</v>
      </c>
      <c r="AM8302" s="7" t="s">
        <v>71991</v>
      </c>
      <c r="AN8302" s="7" t="s">
        <v>71992</v>
      </c>
      <c r="AO8302" s="7" t="s">
        <v>71993</v>
      </c>
      <c r="AP8302" s="7" t="s">
        <v>71994</v>
      </c>
      <c r="AQ8302" s="9" t="s">
        <v>2407</v>
      </c>
    </row>
    <row r="8303" spans="1:43" s="9" customFormat="1" ht="13.25" customHeight="1">
      <c r="A8303" s="7" t="s">
        <v>735</v>
      </c>
      <c r="B8303" s="7" t="s">
        <v>736</v>
      </c>
      <c r="C8303" s="23" t="s">
        <v>890</v>
      </c>
      <c r="D8303" s="6" t="s">
        <v>891</v>
      </c>
      <c r="E8303" s="23" t="s">
        <v>893</v>
      </c>
      <c r="F8303" s="6" t="s">
        <v>894</v>
      </c>
      <c r="G8303" s="6">
        <v>13356</v>
      </c>
      <c r="H8303" s="23" t="s">
        <v>71997</v>
      </c>
      <c r="I8303" s="23" t="s">
        <v>71998</v>
      </c>
      <c r="J8303" s="6">
        <v>15</v>
      </c>
      <c r="K8303" s="6" t="s">
        <v>2644</v>
      </c>
      <c r="L8303" s="7" t="s">
        <v>71999</v>
      </c>
      <c r="M8303" s="254" t="str">
        <f t="shared" si="259"/>
        <v>Physical Therapy Aide</v>
      </c>
      <c r="N8303" s="7" t="str">
        <f t="shared" si="258"/>
        <v>Physical Therapy Aide III; Physical Therapist Assistant; Physical Therapy Technician; Rehab Technician; Rehabilitation Assistant; Rehabilitation Technician; Therapy Assistant</v>
      </c>
      <c r="O8303" s="7" t="s">
        <v>72000</v>
      </c>
      <c r="P8303" s="7" t="s">
        <v>72001</v>
      </c>
      <c r="Q8303" s="7" t="s">
        <v>72002</v>
      </c>
      <c r="R8303" s="7" t="s">
        <v>72003</v>
      </c>
      <c r="S8303" s="7" t="s">
        <v>72004</v>
      </c>
      <c r="T8303" s="7" t="s">
        <v>72005</v>
      </c>
      <c r="U8303" s="7" t="s">
        <v>72006</v>
      </c>
      <c r="V8303" s="7" t="s">
        <v>72007</v>
      </c>
      <c r="W8303" s="7" t="s">
        <v>72008</v>
      </c>
      <c r="X8303" s="7" t="s">
        <v>72009</v>
      </c>
      <c r="Y8303" s="7" t="s">
        <v>72010</v>
      </c>
      <c r="Z8303" s="7" t="s">
        <v>72011</v>
      </c>
      <c r="AA8303" s="7" t="s">
        <v>72012</v>
      </c>
      <c r="AB8303" s="7" t="s">
        <v>72013</v>
      </c>
      <c r="AC8303" s="7" t="s">
        <v>72014</v>
      </c>
      <c r="AD8303" s="7" t="s">
        <v>72015</v>
      </c>
      <c r="AE8303" s="7" t="s">
        <v>72016</v>
      </c>
      <c r="AF8303" s="7" t="s">
        <v>72017</v>
      </c>
      <c r="AG8303" s="7" t="s">
        <v>72018</v>
      </c>
      <c r="AH8303" s="7" t="s">
        <v>72019</v>
      </c>
      <c r="AI8303" s="7" t="s">
        <v>72020</v>
      </c>
      <c r="AJ8303" s="7" t="s">
        <v>72021</v>
      </c>
      <c r="AK8303" s="7" t="s">
        <v>72022</v>
      </c>
      <c r="AL8303" s="7" t="s">
        <v>72023</v>
      </c>
      <c r="AM8303" s="7" t="s">
        <v>72024</v>
      </c>
      <c r="AN8303" s="7" t="s">
        <v>72025</v>
      </c>
      <c r="AO8303" s="7" t="s">
        <v>72026</v>
      </c>
      <c r="AP8303" s="7" t="s">
        <v>72027</v>
      </c>
      <c r="AQ8303" s="9" t="s">
        <v>2407</v>
      </c>
    </row>
    <row r="8304" spans="1:43" s="9" customFormat="1" ht="13.25" customHeight="1">
      <c r="A8304" s="7" t="s">
        <v>735</v>
      </c>
      <c r="B8304" s="7" t="s">
        <v>736</v>
      </c>
      <c r="C8304" s="23" t="s">
        <v>890</v>
      </c>
      <c r="D8304" s="6" t="s">
        <v>891</v>
      </c>
      <c r="E8304" s="23" t="s">
        <v>893</v>
      </c>
      <c r="F8304" s="6" t="s">
        <v>894</v>
      </c>
      <c r="G8304" s="6">
        <v>14286</v>
      </c>
      <c r="H8304" s="23" t="s">
        <v>72028</v>
      </c>
      <c r="I8304" s="23" t="s">
        <v>71998</v>
      </c>
      <c r="J8304" s="6">
        <v>14</v>
      </c>
      <c r="K8304" s="6" t="s">
        <v>2644</v>
      </c>
      <c r="L8304" s="7" t="s">
        <v>71999</v>
      </c>
      <c r="M8304" s="254" t="str">
        <f t="shared" si="259"/>
        <v>Physical Therapy Aide</v>
      </c>
      <c r="N8304" s="7" t="str">
        <f t="shared" si="258"/>
        <v>Physical Therapy Aide II; Physical Therapist Assistant; Physical Therapy Technician; Rehab Technician; Rehabilitation Assistant; Rehabilitation Technician; Therapy Assistant</v>
      </c>
      <c r="O8304" s="7" t="s">
        <v>72000</v>
      </c>
      <c r="P8304" s="7" t="s">
        <v>72001</v>
      </c>
      <c r="Q8304" s="7" t="s">
        <v>72002</v>
      </c>
      <c r="R8304" s="7" t="s">
        <v>72003</v>
      </c>
      <c r="S8304" s="7" t="s">
        <v>72004</v>
      </c>
      <c r="T8304" s="7" t="s">
        <v>72005</v>
      </c>
      <c r="U8304" s="7" t="s">
        <v>72006</v>
      </c>
      <c r="V8304" s="7" t="s">
        <v>72007</v>
      </c>
      <c r="W8304" s="7" t="s">
        <v>72008</v>
      </c>
      <c r="X8304" s="7" t="s">
        <v>72009</v>
      </c>
      <c r="Y8304" s="7" t="s">
        <v>72010</v>
      </c>
      <c r="Z8304" s="7" t="s">
        <v>72011</v>
      </c>
      <c r="AA8304" s="7" t="s">
        <v>72012</v>
      </c>
      <c r="AB8304" s="7" t="s">
        <v>72013</v>
      </c>
      <c r="AC8304" s="7" t="s">
        <v>72014</v>
      </c>
      <c r="AD8304" s="7" t="s">
        <v>72015</v>
      </c>
      <c r="AE8304" s="7" t="s">
        <v>72016</v>
      </c>
      <c r="AF8304" s="7" t="s">
        <v>72017</v>
      </c>
      <c r="AG8304" s="7" t="s">
        <v>72018</v>
      </c>
      <c r="AH8304" s="7" t="s">
        <v>72019</v>
      </c>
      <c r="AI8304" s="7" t="s">
        <v>72020</v>
      </c>
      <c r="AJ8304" s="7" t="s">
        <v>72021</v>
      </c>
      <c r="AK8304" s="7" t="s">
        <v>72022</v>
      </c>
      <c r="AL8304" s="7" t="s">
        <v>72023</v>
      </c>
      <c r="AM8304" s="7" t="s">
        <v>72024</v>
      </c>
      <c r="AN8304" s="7" t="s">
        <v>72025</v>
      </c>
      <c r="AO8304" s="7" t="s">
        <v>72026</v>
      </c>
      <c r="AP8304" s="7" t="s">
        <v>72027</v>
      </c>
      <c r="AQ8304" s="9" t="s">
        <v>2407</v>
      </c>
    </row>
    <row r="8305" spans="1:43" s="9" customFormat="1" ht="13.25" customHeight="1">
      <c r="A8305" s="7" t="s">
        <v>735</v>
      </c>
      <c r="B8305" s="7" t="s">
        <v>736</v>
      </c>
      <c r="C8305" s="23" t="s">
        <v>890</v>
      </c>
      <c r="D8305" s="6" t="s">
        <v>891</v>
      </c>
      <c r="E8305" s="23" t="s">
        <v>893</v>
      </c>
      <c r="F8305" s="6" t="s">
        <v>894</v>
      </c>
      <c r="G8305" s="6">
        <v>13355</v>
      </c>
      <c r="H8305" s="23" t="s">
        <v>72029</v>
      </c>
      <c r="I8305" s="23" t="s">
        <v>71998</v>
      </c>
      <c r="J8305" s="6">
        <v>13</v>
      </c>
      <c r="K8305" s="6" t="s">
        <v>2644</v>
      </c>
      <c r="L8305" s="7" t="s">
        <v>71999</v>
      </c>
      <c r="M8305" s="254" t="str">
        <f t="shared" si="259"/>
        <v>Physical Therapy Aide</v>
      </c>
      <c r="N8305" s="7" t="str">
        <f t="shared" si="258"/>
        <v>Physical Therapy Aide I; Physical Therapist Assistant; Physical Therapy Technician; Rehab Technician; Rehabilitation Assistant; Rehabilitation Technician; Therapy Assistant</v>
      </c>
      <c r="O8305" s="7" t="s">
        <v>72000</v>
      </c>
      <c r="P8305" s="7" t="s">
        <v>72001</v>
      </c>
      <c r="Q8305" s="7" t="s">
        <v>72002</v>
      </c>
      <c r="R8305" s="7" t="s">
        <v>72003</v>
      </c>
      <c r="S8305" s="7" t="s">
        <v>72004</v>
      </c>
      <c r="T8305" s="7" t="s">
        <v>72005</v>
      </c>
      <c r="U8305" s="7" t="s">
        <v>72006</v>
      </c>
      <c r="V8305" s="7" t="s">
        <v>72007</v>
      </c>
      <c r="W8305" s="7" t="s">
        <v>72008</v>
      </c>
      <c r="X8305" s="7" t="s">
        <v>72009</v>
      </c>
      <c r="Y8305" s="7" t="s">
        <v>72010</v>
      </c>
      <c r="Z8305" s="7" t="s">
        <v>72011</v>
      </c>
      <c r="AA8305" s="7" t="s">
        <v>72012</v>
      </c>
      <c r="AB8305" s="7" t="s">
        <v>72013</v>
      </c>
      <c r="AC8305" s="7" t="s">
        <v>72014</v>
      </c>
      <c r="AD8305" s="7" t="s">
        <v>72015</v>
      </c>
      <c r="AE8305" s="7" t="s">
        <v>72016</v>
      </c>
      <c r="AF8305" s="7" t="s">
        <v>72017</v>
      </c>
      <c r="AG8305" s="7" t="s">
        <v>72018</v>
      </c>
      <c r="AH8305" s="7" t="s">
        <v>72019</v>
      </c>
      <c r="AI8305" s="7" t="s">
        <v>72020</v>
      </c>
      <c r="AJ8305" s="7" t="s">
        <v>72021</v>
      </c>
      <c r="AK8305" s="7" t="s">
        <v>72022</v>
      </c>
      <c r="AL8305" s="7" t="s">
        <v>72023</v>
      </c>
      <c r="AM8305" s="7" t="s">
        <v>72024</v>
      </c>
      <c r="AN8305" s="7" t="s">
        <v>72025</v>
      </c>
      <c r="AO8305" s="7" t="s">
        <v>72026</v>
      </c>
      <c r="AP8305" s="7" t="s">
        <v>72027</v>
      </c>
      <c r="AQ8305" s="9" t="s">
        <v>2407</v>
      </c>
    </row>
    <row r="8306" spans="1:43" s="9" customFormat="1" ht="13.25" customHeight="1">
      <c r="A8306" s="7" t="s">
        <v>735</v>
      </c>
      <c r="B8306" s="7" t="s">
        <v>736</v>
      </c>
      <c r="C8306" s="23" t="s">
        <v>890</v>
      </c>
      <c r="D8306" s="6" t="s">
        <v>891</v>
      </c>
      <c r="E8306" s="23" t="s">
        <v>893</v>
      </c>
      <c r="F8306" s="6" t="s">
        <v>894</v>
      </c>
      <c r="G8306" s="6">
        <v>13352</v>
      </c>
      <c r="H8306" s="23" t="s">
        <v>72030</v>
      </c>
      <c r="I8306" s="23" t="s">
        <v>72031</v>
      </c>
      <c r="J8306" s="6">
        <v>15</v>
      </c>
      <c r="K8306" s="6" t="s">
        <v>2644</v>
      </c>
      <c r="L8306" s="7" t="s">
        <v>72032</v>
      </c>
      <c r="M8306" s="254" t="str">
        <f t="shared" si="259"/>
        <v>Occupational Therapy Aide</v>
      </c>
      <c r="N8306" s="7" t="str">
        <f t="shared" si="258"/>
        <v>Occupational Therapy Aide III; Occupational Therapist Assistant; Occupational Therapy Assistant</v>
      </c>
      <c r="O8306" s="7" t="s">
        <v>72033</v>
      </c>
      <c r="P8306" s="7" t="s">
        <v>72034</v>
      </c>
      <c r="Q8306" s="7" t="s">
        <v>72035</v>
      </c>
      <c r="R8306" s="7" t="s">
        <v>72036</v>
      </c>
      <c r="S8306" s="7" t="s">
        <v>72037</v>
      </c>
      <c r="T8306" s="7" t="s">
        <v>72038</v>
      </c>
      <c r="U8306" s="7" t="s">
        <v>72039</v>
      </c>
      <c r="V8306" s="7" t="s">
        <v>72040</v>
      </c>
      <c r="W8306" s="7" t="s">
        <v>72041</v>
      </c>
      <c r="X8306" s="7" t="s">
        <v>72042</v>
      </c>
      <c r="Y8306" s="7" t="s">
        <v>72043</v>
      </c>
      <c r="Z8306" s="7" t="s">
        <v>72044</v>
      </c>
      <c r="AA8306" s="7" t="s">
        <v>72045</v>
      </c>
      <c r="AB8306" s="7" t="s">
        <v>72046</v>
      </c>
      <c r="AC8306" s="7" t="s">
        <v>72047</v>
      </c>
      <c r="AD8306" s="7" t="s">
        <v>72048</v>
      </c>
      <c r="AE8306" s="7" t="s">
        <v>72049</v>
      </c>
      <c r="AF8306" s="7" t="s">
        <v>72050</v>
      </c>
      <c r="AG8306" s="7" t="s">
        <v>72051</v>
      </c>
      <c r="AH8306" s="7" t="s">
        <v>72051</v>
      </c>
      <c r="AI8306" s="7" t="s">
        <v>72052</v>
      </c>
      <c r="AJ8306" s="7" t="s">
        <v>72053</v>
      </c>
      <c r="AK8306" s="7" t="s">
        <v>72054</v>
      </c>
      <c r="AL8306" s="7" t="s">
        <v>72055</v>
      </c>
      <c r="AM8306" s="7" t="s">
        <v>72056</v>
      </c>
      <c r="AN8306" s="7" t="s">
        <v>72057</v>
      </c>
      <c r="AO8306" s="7" t="s">
        <v>72058</v>
      </c>
      <c r="AP8306" s="7" t="s">
        <v>72059</v>
      </c>
      <c r="AQ8306" s="9" t="s">
        <v>2407</v>
      </c>
    </row>
    <row r="8307" spans="1:43" s="9" customFormat="1" ht="13.25" customHeight="1">
      <c r="A8307" s="7" t="s">
        <v>735</v>
      </c>
      <c r="B8307" s="7" t="s">
        <v>736</v>
      </c>
      <c r="C8307" s="23" t="s">
        <v>890</v>
      </c>
      <c r="D8307" s="6" t="s">
        <v>891</v>
      </c>
      <c r="E8307" s="23" t="s">
        <v>893</v>
      </c>
      <c r="F8307" s="6" t="s">
        <v>894</v>
      </c>
      <c r="G8307" s="6">
        <v>14287</v>
      </c>
      <c r="H8307" s="23" t="s">
        <v>72060</v>
      </c>
      <c r="I8307" s="23" t="s">
        <v>72031</v>
      </c>
      <c r="J8307" s="6">
        <v>14</v>
      </c>
      <c r="K8307" s="6" t="s">
        <v>2644</v>
      </c>
      <c r="L8307" s="7" t="s">
        <v>72032</v>
      </c>
      <c r="M8307" s="254" t="str">
        <f t="shared" si="259"/>
        <v>Occupational Therapy Aide</v>
      </c>
      <c r="N8307" s="7" t="str">
        <f t="shared" si="258"/>
        <v>Occupational Therapy Aide II; Occupational Therapist Assistant; Occupational Therapy Assistant</v>
      </c>
      <c r="O8307" s="7" t="s">
        <v>72033</v>
      </c>
      <c r="P8307" s="7" t="s">
        <v>72034</v>
      </c>
      <c r="Q8307" s="7" t="s">
        <v>72035</v>
      </c>
      <c r="R8307" s="7" t="s">
        <v>72036</v>
      </c>
      <c r="S8307" s="7" t="s">
        <v>72037</v>
      </c>
      <c r="T8307" s="7" t="s">
        <v>72038</v>
      </c>
      <c r="U8307" s="7" t="s">
        <v>72039</v>
      </c>
      <c r="V8307" s="7" t="s">
        <v>72040</v>
      </c>
      <c r="W8307" s="7" t="s">
        <v>72041</v>
      </c>
      <c r="X8307" s="7" t="s">
        <v>72042</v>
      </c>
      <c r="Y8307" s="7" t="s">
        <v>72043</v>
      </c>
      <c r="Z8307" s="7" t="s">
        <v>72044</v>
      </c>
      <c r="AA8307" s="7" t="s">
        <v>72045</v>
      </c>
      <c r="AB8307" s="7" t="s">
        <v>72046</v>
      </c>
      <c r="AC8307" s="7" t="s">
        <v>72047</v>
      </c>
      <c r="AD8307" s="7" t="s">
        <v>72048</v>
      </c>
      <c r="AE8307" s="7" t="s">
        <v>72049</v>
      </c>
      <c r="AF8307" s="7" t="s">
        <v>72050</v>
      </c>
      <c r="AG8307" s="7" t="s">
        <v>72051</v>
      </c>
      <c r="AH8307" s="7" t="s">
        <v>72051</v>
      </c>
      <c r="AI8307" s="7" t="s">
        <v>72052</v>
      </c>
      <c r="AJ8307" s="7" t="s">
        <v>72053</v>
      </c>
      <c r="AK8307" s="7" t="s">
        <v>72054</v>
      </c>
      <c r="AL8307" s="7" t="s">
        <v>72055</v>
      </c>
      <c r="AM8307" s="7" t="s">
        <v>72056</v>
      </c>
      <c r="AN8307" s="7" t="s">
        <v>72057</v>
      </c>
      <c r="AO8307" s="7" t="s">
        <v>72058</v>
      </c>
      <c r="AP8307" s="7" t="s">
        <v>72059</v>
      </c>
      <c r="AQ8307" s="9" t="s">
        <v>2407</v>
      </c>
    </row>
    <row r="8308" spans="1:43" s="9" customFormat="1" ht="13.25" customHeight="1">
      <c r="A8308" s="7" t="s">
        <v>735</v>
      </c>
      <c r="B8308" s="7" t="s">
        <v>736</v>
      </c>
      <c r="C8308" s="23" t="s">
        <v>890</v>
      </c>
      <c r="D8308" s="6" t="s">
        <v>891</v>
      </c>
      <c r="E8308" s="23" t="s">
        <v>893</v>
      </c>
      <c r="F8308" s="6" t="s">
        <v>894</v>
      </c>
      <c r="G8308" s="6">
        <v>13351</v>
      </c>
      <c r="H8308" s="23" t="s">
        <v>72061</v>
      </c>
      <c r="I8308" s="23" t="s">
        <v>72031</v>
      </c>
      <c r="J8308" s="6">
        <v>13</v>
      </c>
      <c r="K8308" s="6" t="s">
        <v>2644</v>
      </c>
      <c r="L8308" s="7" t="s">
        <v>72032</v>
      </c>
      <c r="M8308" s="254" t="str">
        <f t="shared" si="259"/>
        <v>Occupational Therapy Aide</v>
      </c>
      <c r="N8308" s="7" t="str">
        <f t="shared" si="258"/>
        <v>Occupational Therapy Aide I; Occupational Therapist Assistant; Occupational Therapy Assistant</v>
      </c>
      <c r="O8308" s="7" t="s">
        <v>72033</v>
      </c>
      <c r="P8308" s="7" t="s">
        <v>72034</v>
      </c>
      <c r="Q8308" s="7" t="s">
        <v>72035</v>
      </c>
      <c r="R8308" s="7" t="s">
        <v>72036</v>
      </c>
      <c r="S8308" s="7" t="s">
        <v>72037</v>
      </c>
      <c r="T8308" s="7" t="s">
        <v>72038</v>
      </c>
      <c r="U8308" s="7" t="s">
        <v>72039</v>
      </c>
      <c r="V8308" s="7" t="s">
        <v>72040</v>
      </c>
      <c r="W8308" s="7" t="s">
        <v>72041</v>
      </c>
      <c r="X8308" s="7" t="s">
        <v>72042</v>
      </c>
      <c r="Y8308" s="7" t="s">
        <v>72043</v>
      </c>
      <c r="Z8308" s="7" t="s">
        <v>72044</v>
      </c>
      <c r="AA8308" s="7" t="s">
        <v>72045</v>
      </c>
      <c r="AB8308" s="7" t="s">
        <v>72046</v>
      </c>
      <c r="AC8308" s="7" t="s">
        <v>72047</v>
      </c>
      <c r="AD8308" s="7" t="s">
        <v>72048</v>
      </c>
      <c r="AE8308" s="7" t="s">
        <v>72049</v>
      </c>
      <c r="AF8308" s="7" t="s">
        <v>72050</v>
      </c>
      <c r="AG8308" s="7" t="s">
        <v>72051</v>
      </c>
      <c r="AH8308" s="7" t="s">
        <v>72051</v>
      </c>
      <c r="AI8308" s="7" t="s">
        <v>72052</v>
      </c>
      <c r="AJ8308" s="7" t="s">
        <v>72053</v>
      </c>
      <c r="AK8308" s="7" t="s">
        <v>72054</v>
      </c>
      <c r="AL8308" s="7" t="s">
        <v>72055</v>
      </c>
      <c r="AM8308" s="7" t="s">
        <v>72056</v>
      </c>
      <c r="AN8308" s="7" t="s">
        <v>72057</v>
      </c>
      <c r="AO8308" s="7" t="s">
        <v>72058</v>
      </c>
      <c r="AP8308" s="7" t="s">
        <v>72059</v>
      </c>
      <c r="AQ8308" s="9" t="s">
        <v>2407</v>
      </c>
    </row>
    <row r="8309" spans="1:43" s="9" customFormat="1" ht="13.25" customHeight="1">
      <c r="A8309" s="7" t="s">
        <v>735</v>
      </c>
      <c r="B8309" s="7" t="s">
        <v>736</v>
      </c>
      <c r="C8309" s="23" t="s">
        <v>890</v>
      </c>
      <c r="D8309" s="6" t="s">
        <v>891</v>
      </c>
      <c r="E8309" s="23" t="s">
        <v>896</v>
      </c>
      <c r="F8309" s="6" t="s">
        <v>897</v>
      </c>
      <c r="G8309" s="6">
        <v>14291</v>
      </c>
      <c r="H8309" s="23" t="s">
        <v>72062</v>
      </c>
      <c r="I8309" s="23" t="s">
        <v>2440</v>
      </c>
      <c r="J8309" s="6" t="s">
        <v>6432</v>
      </c>
      <c r="K8309" s="6" t="s">
        <v>2442</v>
      </c>
      <c r="L8309" s="7" t="s">
        <v>72063</v>
      </c>
      <c r="M8309" s="254" t="str">
        <f t="shared" si="259"/>
        <v>System-Affiliated Head of Imaging/Radiology</v>
      </c>
      <c r="N8309" s="7" t="str">
        <f t="shared" si="258"/>
        <v>System-Affiliated Head of Imaging/Radiology; -</v>
      </c>
      <c r="O8309" s="7"/>
      <c r="P8309" s="7"/>
      <c r="Q8309" s="7"/>
      <c r="R8309" s="7"/>
      <c r="S8309" s="7"/>
      <c r="T8309" s="7"/>
      <c r="U8309" s="7"/>
      <c r="V8309" s="7"/>
      <c r="W8309" s="7"/>
      <c r="X8309" s="7"/>
      <c r="Y8309" s="7"/>
      <c r="Z8309" s="7"/>
      <c r="AA8309" s="7"/>
      <c r="AB8309" s="7"/>
      <c r="AC8309" s="7"/>
      <c r="AD8309" s="7"/>
      <c r="AE8309" s="7"/>
      <c r="AF8309" s="7"/>
      <c r="AG8309" s="7"/>
      <c r="AH8309" s="7"/>
      <c r="AI8309" s="7"/>
      <c r="AJ8309" s="7"/>
      <c r="AK8309" s="7"/>
      <c r="AL8309" s="7"/>
      <c r="AM8309" s="7"/>
      <c r="AN8309" s="7"/>
      <c r="AO8309" s="7"/>
      <c r="AP8309" s="7"/>
      <c r="AQ8309" s="9" t="s">
        <v>2407</v>
      </c>
    </row>
    <row r="8310" spans="1:43" s="9" customFormat="1" ht="13.25" customHeight="1">
      <c r="A8310" s="7" t="s">
        <v>735</v>
      </c>
      <c r="B8310" s="7" t="s">
        <v>736</v>
      </c>
      <c r="C8310" s="23" t="s">
        <v>890</v>
      </c>
      <c r="D8310" s="6" t="s">
        <v>891</v>
      </c>
      <c r="E8310" s="23" t="s">
        <v>896</v>
      </c>
      <c r="F8310" s="6" t="s">
        <v>897</v>
      </c>
      <c r="G8310" s="6">
        <v>14292</v>
      </c>
      <c r="H8310" s="23" t="s">
        <v>72064</v>
      </c>
      <c r="I8310" s="23" t="s">
        <v>2440</v>
      </c>
      <c r="J8310" s="6" t="s">
        <v>2446</v>
      </c>
      <c r="K8310" s="6" t="s">
        <v>2442</v>
      </c>
      <c r="L8310" s="7" t="s">
        <v>72065</v>
      </c>
      <c r="M8310" s="254" t="str">
        <f t="shared" si="259"/>
        <v>Imaging/Radiology Executive</v>
      </c>
      <c r="N8310" s="7" t="str">
        <f t="shared" si="258"/>
        <v>Imaging/Radiology Executive; -</v>
      </c>
      <c r="O8310" s="7"/>
      <c r="P8310" s="7"/>
      <c r="Q8310" s="7"/>
      <c r="R8310" s="7"/>
      <c r="S8310" s="7"/>
      <c r="T8310" s="7"/>
      <c r="U8310" s="7"/>
      <c r="V8310" s="7"/>
      <c r="W8310" s="7"/>
      <c r="X8310" s="7"/>
      <c r="Y8310" s="7"/>
      <c r="Z8310" s="7"/>
      <c r="AA8310" s="7"/>
      <c r="AB8310" s="7"/>
      <c r="AC8310" s="7"/>
      <c r="AD8310" s="7"/>
      <c r="AE8310" s="7"/>
      <c r="AF8310" s="7"/>
      <c r="AG8310" s="7"/>
      <c r="AH8310" s="7"/>
      <c r="AI8310" s="7"/>
      <c r="AJ8310" s="7"/>
      <c r="AK8310" s="7"/>
      <c r="AL8310" s="7"/>
      <c r="AM8310" s="7"/>
      <c r="AN8310" s="7"/>
      <c r="AO8310" s="7"/>
      <c r="AP8310" s="7"/>
      <c r="AQ8310" s="9" t="s">
        <v>2407</v>
      </c>
    </row>
    <row r="8311" spans="1:43" s="9" customFormat="1" ht="13.25" customHeight="1">
      <c r="A8311" s="7" t="s">
        <v>735</v>
      </c>
      <c r="B8311" s="7" t="s">
        <v>736</v>
      </c>
      <c r="C8311" s="23" t="s">
        <v>890</v>
      </c>
      <c r="D8311" s="6" t="s">
        <v>891</v>
      </c>
      <c r="E8311" s="23" t="s">
        <v>896</v>
      </c>
      <c r="F8311" s="6" t="s">
        <v>897</v>
      </c>
      <c r="G8311" s="6">
        <v>14293</v>
      </c>
      <c r="H8311" s="23" t="s">
        <v>72066</v>
      </c>
      <c r="I8311" s="23" t="s">
        <v>2440</v>
      </c>
      <c r="J8311" s="6">
        <v>20</v>
      </c>
      <c r="K8311" s="6" t="s">
        <v>2644</v>
      </c>
      <c r="L8311" s="7" t="s">
        <v>72067</v>
      </c>
      <c r="M8311" s="254" t="str">
        <f t="shared" si="259"/>
        <v>Radiation Physicist</v>
      </c>
      <c r="N8311" s="7" t="str">
        <f t="shared" si="258"/>
        <v>Radiation Physicist II; -</v>
      </c>
      <c r="O8311" s="7"/>
      <c r="P8311" s="7"/>
      <c r="Q8311" s="7"/>
      <c r="R8311" s="7"/>
      <c r="S8311" s="7"/>
      <c r="T8311" s="7"/>
      <c r="U8311" s="7"/>
      <c r="V8311" s="7"/>
      <c r="W8311" s="7"/>
      <c r="X8311" s="7"/>
      <c r="Y8311" s="7"/>
      <c r="Z8311" s="7"/>
      <c r="AA8311" s="7"/>
      <c r="AB8311" s="7"/>
      <c r="AC8311" s="7"/>
      <c r="AD8311" s="7"/>
      <c r="AE8311" s="7"/>
      <c r="AF8311" s="7"/>
      <c r="AG8311" s="7"/>
      <c r="AH8311" s="7"/>
      <c r="AI8311" s="7"/>
      <c r="AJ8311" s="7"/>
      <c r="AK8311" s="7"/>
      <c r="AL8311" s="7"/>
      <c r="AM8311" s="7"/>
      <c r="AN8311" s="7"/>
      <c r="AO8311" s="7"/>
      <c r="AP8311" s="7"/>
      <c r="AQ8311" s="9" t="s">
        <v>2407</v>
      </c>
    </row>
    <row r="8312" spans="1:43" s="9" customFormat="1" ht="13.25" customHeight="1">
      <c r="A8312" s="7" t="s">
        <v>735</v>
      </c>
      <c r="B8312" s="7" t="s">
        <v>736</v>
      </c>
      <c r="C8312" s="23" t="s">
        <v>890</v>
      </c>
      <c r="D8312" s="6" t="s">
        <v>891</v>
      </c>
      <c r="E8312" s="23" t="s">
        <v>896</v>
      </c>
      <c r="F8312" s="6" t="s">
        <v>897</v>
      </c>
      <c r="G8312" s="6">
        <v>13363</v>
      </c>
      <c r="H8312" s="23" t="s">
        <v>72068</v>
      </c>
      <c r="I8312" s="23" t="s">
        <v>2440</v>
      </c>
      <c r="J8312" s="6">
        <v>19</v>
      </c>
      <c r="K8312" s="6" t="s">
        <v>2644</v>
      </c>
      <c r="L8312" s="7" t="s">
        <v>72067</v>
      </c>
      <c r="M8312" s="254" t="str">
        <f t="shared" si="259"/>
        <v>Radiation Physicist</v>
      </c>
      <c r="N8312" s="7" t="str">
        <f t="shared" si="258"/>
        <v>Radiation Physicist I; -</v>
      </c>
      <c r="O8312" s="7"/>
      <c r="P8312" s="7"/>
      <c r="Q8312" s="7"/>
      <c r="R8312" s="7"/>
      <c r="S8312" s="7"/>
      <c r="T8312" s="7"/>
      <c r="U8312" s="7"/>
      <c r="V8312" s="7"/>
      <c r="W8312" s="7"/>
      <c r="X8312" s="7"/>
      <c r="Y8312" s="7"/>
      <c r="Z8312" s="7"/>
      <c r="AA8312" s="7"/>
      <c r="AB8312" s="7"/>
      <c r="AC8312" s="7"/>
      <c r="AD8312" s="7"/>
      <c r="AE8312" s="7"/>
      <c r="AF8312" s="7"/>
      <c r="AG8312" s="7"/>
      <c r="AH8312" s="7"/>
      <c r="AI8312" s="7"/>
      <c r="AJ8312" s="7"/>
      <c r="AK8312" s="7"/>
      <c r="AL8312" s="7"/>
      <c r="AM8312" s="7"/>
      <c r="AN8312" s="7"/>
      <c r="AO8312" s="7"/>
      <c r="AP8312" s="7"/>
      <c r="AQ8312" s="9" t="s">
        <v>2407</v>
      </c>
    </row>
    <row r="8313" spans="1:43" s="9" customFormat="1" ht="13.25" customHeight="1">
      <c r="A8313" s="7" t="s">
        <v>735</v>
      </c>
      <c r="B8313" s="7" t="s">
        <v>736</v>
      </c>
      <c r="C8313" s="23" t="s">
        <v>890</v>
      </c>
      <c r="D8313" s="6" t="s">
        <v>891</v>
      </c>
      <c r="E8313" s="23" t="s">
        <v>896</v>
      </c>
      <c r="F8313" s="6" t="s">
        <v>897</v>
      </c>
      <c r="G8313" s="6">
        <v>13362</v>
      </c>
      <c r="H8313" s="23" t="s">
        <v>72069</v>
      </c>
      <c r="I8313" s="23" t="s">
        <v>72070</v>
      </c>
      <c r="J8313" s="6">
        <v>19</v>
      </c>
      <c r="K8313" s="6" t="s">
        <v>2644</v>
      </c>
      <c r="L8313" s="7" t="s">
        <v>72071</v>
      </c>
      <c r="M8313" s="254" t="str">
        <f t="shared" si="259"/>
        <v>Imaging/Radiology Administrator (Non-Medical)</v>
      </c>
      <c r="N8313" s="7" t="str">
        <f t="shared" si="258"/>
        <v>Imaging/Radiology Administrator (Non-Medical) III; Radiology Manager</v>
      </c>
      <c r="O8313" s="7" t="s">
        <v>72072</v>
      </c>
      <c r="P8313" s="7" t="s">
        <v>72073</v>
      </c>
      <c r="Q8313" s="7" t="s">
        <v>72074</v>
      </c>
      <c r="R8313" s="7" t="s">
        <v>72075</v>
      </c>
      <c r="S8313" s="7" t="s">
        <v>72076</v>
      </c>
      <c r="T8313" s="7" t="s">
        <v>72077</v>
      </c>
      <c r="U8313" s="7" t="s">
        <v>72078</v>
      </c>
      <c r="V8313" s="7" t="s">
        <v>72079</v>
      </c>
      <c r="W8313" s="7" t="s">
        <v>72080</v>
      </c>
      <c r="X8313" s="7" t="s">
        <v>72081</v>
      </c>
      <c r="Y8313" s="7" t="s">
        <v>72082</v>
      </c>
      <c r="Z8313" s="7" t="s">
        <v>72083</v>
      </c>
      <c r="AA8313" s="7" t="s">
        <v>72084</v>
      </c>
      <c r="AB8313" s="7" t="s">
        <v>72085</v>
      </c>
      <c r="AC8313" s="7" t="s">
        <v>72086</v>
      </c>
      <c r="AD8313" s="7" t="s">
        <v>72087</v>
      </c>
      <c r="AE8313" s="7" t="s">
        <v>72088</v>
      </c>
      <c r="AF8313" s="7" t="s">
        <v>72089</v>
      </c>
      <c r="AG8313" s="7" t="s">
        <v>72090</v>
      </c>
      <c r="AH8313" s="7" t="s">
        <v>72090</v>
      </c>
      <c r="AI8313" s="7" t="s">
        <v>72091</v>
      </c>
      <c r="AJ8313" s="7" t="s">
        <v>72092</v>
      </c>
      <c r="AK8313" s="7" t="s">
        <v>72093</v>
      </c>
      <c r="AL8313" s="7" t="s">
        <v>72094</v>
      </c>
      <c r="AM8313" s="7" t="s">
        <v>72095</v>
      </c>
      <c r="AN8313" s="7" t="s">
        <v>72096</v>
      </c>
      <c r="AO8313" s="7" t="s">
        <v>72097</v>
      </c>
      <c r="AP8313" s="7" t="s">
        <v>72098</v>
      </c>
      <c r="AQ8313" s="9" t="s">
        <v>2407</v>
      </c>
    </row>
    <row r="8314" spans="1:43" s="9" customFormat="1" ht="13.25" customHeight="1">
      <c r="A8314" s="7" t="s">
        <v>735</v>
      </c>
      <c r="B8314" s="7" t="s">
        <v>736</v>
      </c>
      <c r="C8314" s="23" t="s">
        <v>890</v>
      </c>
      <c r="D8314" s="6" t="s">
        <v>891</v>
      </c>
      <c r="E8314" s="23" t="s">
        <v>896</v>
      </c>
      <c r="F8314" s="6" t="s">
        <v>897</v>
      </c>
      <c r="G8314" s="6">
        <v>14294</v>
      </c>
      <c r="H8314" s="23" t="s">
        <v>72099</v>
      </c>
      <c r="I8314" s="23" t="s">
        <v>72070</v>
      </c>
      <c r="J8314" s="6">
        <v>18</v>
      </c>
      <c r="K8314" s="6" t="s">
        <v>2644</v>
      </c>
      <c r="L8314" s="7" t="s">
        <v>72071</v>
      </c>
      <c r="M8314" s="254" t="str">
        <f t="shared" si="259"/>
        <v>Imaging/Radiology Administrator (Non-Medical)</v>
      </c>
      <c r="N8314" s="7" t="str">
        <f t="shared" si="258"/>
        <v>Imaging/Radiology Administrator (Non-Medical) II; Radiology Manager</v>
      </c>
      <c r="O8314" s="7" t="s">
        <v>72072</v>
      </c>
      <c r="P8314" s="7" t="s">
        <v>72073</v>
      </c>
      <c r="Q8314" s="7" t="s">
        <v>72074</v>
      </c>
      <c r="R8314" s="7" t="s">
        <v>72075</v>
      </c>
      <c r="S8314" s="7" t="s">
        <v>72076</v>
      </c>
      <c r="T8314" s="7" t="s">
        <v>72077</v>
      </c>
      <c r="U8314" s="7" t="s">
        <v>72078</v>
      </c>
      <c r="V8314" s="7" t="s">
        <v>72079</v>
      </c>
      <c r="W8314" s="7" t="s">
        <v>72080</v>
      </c>
      <c r="X8314" s="7" t="s">
        <v>72081</v>
      </c>
      <c r="Y8314" s="7" t="s">
        <v>72082</v>
      </c>
      <c r="Z8314" s="7" t="s">
        <v>72083</v>
      </c>
      <c r="AA8314" s="7" t="s">
        <v>72084</v>
      </c>
      <c r="AB8314" s="7" t="s">
        <v>72085</v>
      </c>
      <c r="AC8314" s="7" t="s">
        <v>72086</v>
      </c>
      <c r="AD8314" s="7" t="s">
        <v>72087</v>
      </c>
      <c r="AE8314" s="7" t="s">
        <v>72088</v>
      </c>
      <c r="AF8314" s="7" t="s">
        <v>72089</v>
      </c>
      <c r="AG8314" s="7" t="s">
        <v>72090</v>
      </c>
      <c r="AH8314" s="7" t="s">
        <v>72090</v>
      </c>
      <c r="AI8314" s="7" t="s">
        <v>72091</v>
      </c>
      <c r="AJ8314" s="7" t="s">
        <v>72092</v>
      </c>
      <c r="AK8314" s="7" t="s">
        <v>72093</v>
      </c>
      <c r="AL8314" s="7" t="s">
        <v>72094</v>
      </c>
      <c r="AM8314" s="7" t="s">
        <v>72095</v>
      </c>
      <c r="AN8314" s="7" t="s">
        <v>72096</v>
      </c>
      <c r="AO8314" s="7" t="s">
        <v>72097</v>
      </c>
      <c r="AP8314" s="7" t="s">
        <v>72098</v>
      </c>
      <c r="AQ8314" s="9" t="s">
        <v>2407</v>
      </c>
    </row>
    <row r="8315" spans="1:43" s="9" customFormat="1" ht="13.25" customHeight="1">
      <c r="A8315" s="7" t="s">
        <v>735</v>
      </c>
      <c r="B8315" s="7" t="s">
        <v>736</v>
      </c>
      <c r="C8315" s="23" t="s">
        <v>890</v>
      </c>
      <c r="D8315" s="6" t="s">
        <v>891</v>
      </c>
      <c r="E8315" s="23" t="s">
        <v>896</v>
      </c>
      <c r="F8315" s="6" t="s">
        <v>897</v>
      </c>
      <c r="G8315" s="6">
        <v>13361</v>
      </c>
      <c r="H8315" s="23" t="s">
        <v>72100</v>
      </c>
      <c r="I8315" s="23" t="s">
        <v>72070</v>
      </c>
      <c r="J8315" s="6">
        <v>17</v>
      </c>
      <c r="K8315" s="6" t="s">
        <v>2644</v>
      </c>
      <c r="L8315" s="7" t="s">
        <v>72071</v>
      </c>
      <c r="M8315" s="254" t="str">
        <f t="shared" si="259"/>
        <v>Imaging/Radiology Administrator (Non-Medical)</v>
      </c>
      <c r="N8315" s="7" t="str">
        <f t="shared" si="258"/>
        <v>Imaging/Radiology Administrator (Non-Medical) I; Radiology Manager</v>
      </c>
      <c r="O8315" s="7" t="s">
        <v>72072</v>
      </c>
      <c r="P8315" s="7" t="s">
        <v>72073</v>
      </c>
      <c r="Q8315" s="7" t="s">
        <v>72074</v>
      </c>
      <c r="R8315" s="7" t="s">
        <v>72075</v>
      </c>
      <c r="S8315" s="7" t="s">
        <v>72076</v>
      </c>
      <c r="T8315" s="7" t="s">
        <v>72077</v>
      </c>
      <c r="U8315" s="7" t="s">
        <v>72078</v>
      </c>
      <c r="V8315" s="7" t="s">
        <v>72079</v>
      </c>
      <c r="W8315" s="7" t="s">
        <v>72080</v>
      </c>
      <c r="X8315" s="7" t="s">
        <v>72081</v>
      </c>
      <c r="Y8315" s="7" t="s">
        <v>72082</v>
      </c>
      <c r="Z8315" s="7" t="s">
        <v>72083</v>
      </c>
      <c r="AA8315" s="7" t="s">
        <v>72084</v>
      </c>
      <c r="AB8315" s="7" t="s">
        <v>72085</v>
      </c>
      <c r="AC8315" s="7" t="s">
        <v>72086</v>
      </c>
      <c r="AD8315" s="7" t="s">
        <v>72087</v>
      </c>
      <c r="AE8315" s="7" t="s">
        <v>72088</v>
      </c>
      <c r="AF8315" s="7" t="s">
        <v>72089</v>
      </c>
      <c r="AG8315" s="7" t="s">
        <v>72090</v>
      </c>
      <c r="AH8315" s="7" t="s">
        <v>72090</v>
      </c>
      <c r="AI8315" s="7" t="s">
        <v>72091</v>
      </c>
      <c r="AJ8315" s="7" t="s">
        <v>72092</v>
      </c>
      <c r="AK8315" s="7" t="s">
        <v>72093</v>
      </c>
      <c r="AL8315" s="7" t="s">
        <v>72094</v>
      </c>
      <c r="AM8315" s="7" t="s">
        <v>72095</v>
      </c>
      <c r="AN8315" s="7" t="s">
        <v>72096</v>
      </c>
      <c r="AO8315" s="7" t="s">
        <v>72097</v>
      </c>
      <c r="AP8315" s="7" t="s">
        <v>72098</v>
      </c>
      <c r="AQ8315" s="9" t="s">
        <v>2407</v>
      </c>
    </row>
    <row r="8316" spans="1:43" s="9" customFormat="1" ht="13.25" customHeight="1">
      <c r="A8316" s="7" t="s">
        <v>735</v>
      </c>
      <c r="B8316" s="7" t="s">
        <v>736</v>
      </c>
      <c r="C8316" s="23" t="s">
        <v>890</v>
      </c>
      <c r="D8316" s="6" t="s">
        <v>891</v>
      </c>
      <c r="E8316" s="23" t="s">
        <v>896</v>
      </c>
      <c r="F8316" s="6" t="s">
        <v>897</v>
      </c>
      <c r="G8316" s="6">
        <v>13365</v>
      </c>
      <c r="H8316" s="23" t="s">
        <v>72101</v>
      </c>
      <c r="I8316" s="23" t="s">
        <v>2440</v>
      </c>
      <c r="J8316" s="6">
        <v>16</v>
      </c>
      <c r="K8316" s="6" t="s">
        <v>2644</v>
      </c>
      <c r="L8316" s="7" t="s">
        <v>72102</v>
      </c>
      <c r="M8316" s="254" t="str">
        <f t="shared" si="259"/>
        <v>Radiation Therapy Technologist</v>
      </c>
      <c r="N8316" s="7" t="str">
        <f t="shared" si="258"/>
        <v>Radiation Therapy Technologist III; -</v>
      </c>
      <c r="O8316" s="7"/>
      <c r="P8316" s="7"/>
      <c r="Q8316" s="7"/>
      <c r="R8316" s="7"/>
      <c r="S8316" s="7"/>
      <c r="T8316" s="7"/>
      <c r="U8316" s="7"/>
      <c r="V8316" s="7"/>
      <c r="W8316" s="7"/>
      <c r="X8316" s="7"/>
      <c r="Y8316" s="7"/>
      <c r="Z8316" s="7"/>
      <c r="AA8316" s="7"/>
      <c r="AB8316" s="7"/>
      <c r="AC8316" s="7"/>
      <c r="AD8316" s="7"/>
      <c r="AE8316" s="7"/>
      <c r="AF8316" s="7"/>
      <c r="AG8316" s="7"/>
      <c r="AH8316" s="7"/>
      <c r="AI8316" s="7"/>
      <c r="AJ8316" s="7"/>
      <c r="AK8316" s="7"/>
      <c r="AL8316" s="7"/>
      <c r="AM8316" s="7"/>
      <c r="AN8316" s="7"/>
      <c r="AO8316" s="7"/>
      <c r="AP8316" s="7"/>
      <c r="AQ8316" s="9" t="s">
        <v>2407</v>
      </c>
    </row>
    <row r="8317" spans="1:43" s="9" customFormat="1" ht="13.25" customHeight="1">
      <c r="A8317" s="7" t="s">
        <v>735</v>
      </c>
      <c r="B8317" s="7" t="s">
        <v>736</v>
      </c>
      <c r="C8317" s="23" t="s">
        <v>890</v>
      </c>
      <c r="D8317" s="6" t="s">
        <v>891</v>
      </c>
      <c r="E8317" s="23" t="s">
        <v>896</v>
      </c>
      <c r="F8317" s="6" t="s">
        <v>897</v>
      </c>
      <c r="G8317" s="6">
        <v>14295</v>
      </c>
      <c r="H8317" s="23" t="s">
        <v>72103</v>
      </c>
      <c r="I8317" s="23" t="s">
        <v>2440</v>
      </c>
      <c r="J8317" s="6">
        <v>15</v>
      </c>
      <c r="K8317" s="6" t="s">
        <v>2644</v>
      </c>
      <c r="L8317" s="7" t="s">
        <v>72102</v>
      </c>
      <c r="M8317" s="254" t="str">
        <f t="shared" si="259"/>
        <v>Radiation Therapy Technologist</v>
      </c>
      <c r="N8317" s="7" t="str">
        <f t="shared" si="258"/>
        <v>Radiation Therapy Technologist II; -</v>
      </c>
      <c r="O8317" s="7"/>
      <c r="P8317" s="7"/>
      <c r="Q8317" s="7"/>
      <c r="R8317" s="7"/>
      <c r="S8317" s="7"/>
      <c r="T8317" s="7"/>
      <c r="U8317" s="7"/>
      <c r="V8317" s="7"/>
      <c r="W8317" s="7"/>
      <c r="X8317" s="7"/>
      <c r="Y8317" s="7"/>
      <c r="Z8317" s="7"/>
      <c r="AA8317" s="7"/>
      <c r="AB8317" s="7"/>
      <c r="AC8317" s="7"/>
      <c r="AD8317" s="7"/>
      <c r="AE8317" s="7"/>
      <c r="AF8317" s="7"/>
      <c r="AG8317" s="7"/>
      <c r="AH8317" s="7"/>
      <c r="AI8317" s="7"/>
      <c r="AJ8317" s="7"/>
      <c r="AK8317" s="7"/>
      <c r="AL8317" s="7"/>
      <c r="AM8317" s="7"/>
      <c r="AN8317" s="7"/>
      <c r="AO8317" s="7"/>
      <c r="AP8317" s="7"/>
      <c r="AQ8317" s="9" t="s">
        <v>2407</v>
      </c>
    </row>
    <row r="8318" spans="1:43" s="9" customFormat="1" ht="13.25" customHeight="1">
      <c r="A8318" s="7" t="s">
        <v>735</v>
      </c>
      <c r="B8318" s="7" t="s">
        <v>736</v>
      </c>
      <c r="C8318" s="23" t="s">
        <v>890</v>
      </c>
      <c r="D8318" s="6" t="s">
        <v>891</v>
      </c>
      <c r="E8318" s="23" t="s">
        <v>896</v>
      </c>
      <c r="F8318" s="6" t="s">
        <v>897</v>
      </c>
      <c r="G8318" s="6">
        <v>13364</v>
      </c>
      <c r="H8318" s="23" t="s">
        <v>72104</v>
      </c>
      <c r="I8318" s="23" t="s">
        <v>2440</v>
      </c>
      <c r="J8318" s="6">
        <v>14</v>
      </c>
      <c r="K8318" s="6" t="s">
        <v>2644</v>
      </c>
      <c r="L8318" s="7" t="s">
        <v>72102</v>
      </c>
      <c r="M8318" s="254" t="str">
        <f t="shared" si="259"/>
        <v>Radiation Therapy Technologist</v>
      </c>
      <c r="N8318" s="7" t="str">
        <f t="shared" si="258"/>
        <v>Radiation Therapy Technologist I; -</v>
      </c>
      <c r="O8318" s="7"/>
      <c r="P8318" s="7"/>
      <c r="Q8318" s="7"/>
      <c r="R8318" s="7"/>
      <c r="S8318" s="7"/>
      <c r="T8318" s="7"/>
      <c r="U8318" s="7"/>
      <c r="V8318" s="7"/>
      <c r="W8318" s="7"/>
      <c r="X8318" s="7"/>
      <c r="Y8318" s="7"/>
      <c r="Z8318" s="7"/>
      <c r="AA8318" s="7"/>
      <c r="AB8318" s="7"/>
      <c r="AC8318" s="7"/>
      <c r="AD8318" s="7"/>
      <c r="AE8318" s="7"/>
      <c r="AF8318" s="7"/>
      <c r="AG8318" s="7"/>
      <c r="AH8318" s="7"/>
      <c r="AI8318" s="7"/>
      <c r="AJ8318" s="7"/>
      <c r="AK8318" s="7"/>
      <c r="AL8318" s="7"/>
      <c r="AM8318" s="7"/>
      <c r="AN8318" s="7"/>
      <c r="AO8318" s="7"/>
      <c r="AP8318" s="7"/>
      <c r="AQ8318" s="9" t="s">
        <v>2407</v>
      </c>
    </row>
    <row r="8319" spans="1:43" s="9" customFormat="1" ht="13.25" customHeight="1">
      <c r="A8319" s="7" t="s">
        <v>735</v>
      </c>
      <c r="B8319" s="7" t="s">
        <v>736</v>
      </c>
      <c r="C8319" s="23" t="s">
        <v>890</v>
      </c>
      <c r="D8319" s="6" t="s">
        <v>891</v>
      </c>
      <c r="E8319" s="23" t="s">
        <v>896</v>
      </c>
      <c r="F8319" s="6" t="s">
        <v>897</v>
      </c>
      <c r="G8319" s="6">
        <v>13367</v>
      </c>
      <c r="H8319" s="23" t="s">
        <v>72105</v>
      </c>
      <c r="I8319" s="23" t="s">
        <v>72106</v>
      </c>
      <c r="J8319" s="6">
        <v>15</v>
      </c>
      <c r="K8319" s="6" t="s">
        <v>2644</v>
      </c>
      <c r="L8319" s="7" t="s">
        <v>72107</v>
      </c>
      <c r="M8319" s="254" t="str">
        <f t="shared" si="259"/>
        <v>Radiology Technologist</v>
      </c>
      <c r="N8319" s="7" t="str">
        <f t="shared" ref="N8319:N8382" si="260">H8319 &amp; "; " &amp; I8319 &amp; IFERROR("; " &amp; INDEX(O8319:AP8319, 1, MATCH($N$1, O$4:AP$4, 0)), "")</f>
        <v>Radiology Technologist III; Imaging Assistant; Radiology Tech</v>
      </c>
      <c r="O8319" s="7" t="s">
        <v>72108</v>
      </c>
      <c r="P8319" s="7" t="s">
        <v>72109</v>
      </c>
      <c r="Q8319" s="7" t="s">
        <v>72110</v>
      </c>
      <c r="R8319" s="7" t="s">
        <v>72111</v>
      </c>
      <c r="S8319" s="7" t="s">
        <v>72112</v>
      </c>
      <c r="T8319" s="7" t="s">
        <v>72113</v>
      </c>
      <c r="U8319" s="7" t="s">
        <v>72114</v>
      </c>
      <c r="V8319" s="7" t="s">
        <v>72115</v>
      </c>
      <c r="W8319" s="7" t="s">
        <v>72116</v>
      </c>
      <c r="X8319" s="7" t="s">
        <v>72117</v>
      </c>
      <c r="Y8319" s="7" t="s">
        <v>72118</v>
      </c>
      <c r="Z8319" s="7" t="s">
        <v>72119</v>
      </c>
      <c r="AA8319" s="7" t="s">
        <v>72120</v>
      </c>
      <c r="AB8319" s="7" t="s">
        <v>72121</v>
      </c>
      <c r="AC8319" s="7" t="s">
        <v>72122</v>
      </c>
      <c r="AD8319" s="7" t="s">
        <v>72123</v>
      </c>
      <c r="AE8319" s="7" t="s">
        <v>72124</v>
      </c>
      <c r="AF8319" s="7" t="s">
        <v>72125</v>
      </c>
      <c r="AG8319" s="7" t="s">
        <v>72126</v>
      </c>
      <c r="AH8319" s="7" t="s">
        <v>72127</v>
      </c>
      <c r="AI8319" s="7" t="s">
        <v>72128</v>
      </c>
      <c r="AJ8319" s="7" t="s">
        <v>72129</v>
      </c>
      <c r="AK8319" s="7" t="s">
        <v>72130</v>
      </c>
      <c r="AL8319" s="7" t="s">
        <v>72131</v>
      </c>
      <c r="AM8319" s="7" t="s">
        <v>72132</v>
      </c>
      <c r="AN8319" s="7" t="s">
        <v>72133</v>
      </c>
      <c r="AO8319" s="7" t="s">
        <v>72134</v>
      </c>
      <c r="AP8319" s="7" t="s">
        <v>72135</v>
      </c>
      <c r="AQ8319" s="9" t="s">
        <v>2407</v>
      </c>
    </row>
    <row r="8320" spans="1:43" s="9" customFormat="1" ht="13.25" customHeight="1">
      <c r="A8320" s="7" t="s">
        <v>735</v>
      </c>
      <c r="B8320" s="7" t="s">
        <v>736</v>
      </c>
      <c r="C8320" s="23" t="s">
        <v>890</v>
      </c>
      <c r="D8320" s="6" t="s">
        <v>891</v>
      </c>
      <c r="E8320" s="23" t="s">
        <v>896</v>
      </c>
      <c r="F8320" s="6" t="s">
        <v>897</v>
      </c>
      <c r="G8320" s="6">
        <v>14296</v>
      </c>
      <c r="H8320" s="23" t="s">
        <v>72136</v>
      </c>
      <c r="I8320" s="23" t="s">
        <v>72106</v>
      </c>
      <c r="J8320" s="6">
        <v>14</v>
      </c>
      <c r="K8320" s="6" t="s">
        <v>2644</v>
      </c>
      <c r="L8320" s="7" t="s">
        <v>72107</v>
      </c>
      <c r="M8320" s="254" t="str">
        <f t="shared" ref="M8320:M8383" si="261">IF(OR(RIGHT(H8320,2)=" I", RIGHT(H8320,3)=" II", RIGHT(H8320,4)=" III", RIGHT(H8320,3)=" IV", RIGHT(H8320,2)=" V", RIGHT(H8320,3)=" VI", RIGHT(H8320,4)=" VII", RIGHT(H8320,5)=" VIII", RIGHT(H8320,3)=" IX", RIGHT(H8320,2)=" X"),LEFT(H8320,LEN(H8320)-LEN(TRIM(RIGHT(H8320,LEN(H8320)-FIND("@",SUBSTITUTE(H8320," ","@",LEN(H8320)-LEN(SUBSTITUTE(H8320," ",""))))))) - 1),H8320)</f>
        <v>Radiology Technologist</v>
      </c>
      <c r="N8320" s="7" t="str">
        <f t="shared" si="260"/>
        <v>Radiology Technologist II; Imaging Assistant; Radiology Tech</v>
      </c>
      <c r="O8320" s="7" t="s">
        <v>72108</v>
      </c>
      <c r="P8320" s="7" t="s">
        <v>72109</v>
      </c>
      <c r="Q8320" s="7" t="s">
        <v>72110</v>
      </c>
      <c r="R8320" s="7" t="s">
        <v>72111</v>
      </c>
      <c r="S8320" s="7" t="s">
        <v>72112</v>
      </c>
      <c r="T8320" s="7" t="s">
        <v>72113</v>
      </c>
      <c r="U8320" s="7" t="s">
        <v>72114</v>
      </c>
      <c r="V8320" s="7" t="s">
        <v>72115</v>
      </c>
      <c r="W8320" s="7" t="s">
        <v>72116</v>
      </c>
      <c r="X8320" s="7" t="s">
        <v>72117</v>
      </c>
      <c r="Y8320" s="7" t="s">
        <v>72118</v>
      </c>
      <c r="Z8320" s="7" t="s">
        <v>72119</v>
      </c>
      <c r="AA8320" s="7" t="s">
        <v>72120</v>
      </c>
      <c r="AB8320" s="7" t="s">
        <v>72121</v>
      </c>
      <c r="AC8320" s="7" t="s">
        <v>72122</v>
      </c>
      <c r="AD8320" s="7" t="s">
        <v>72123</v>
      </c>
      <c r="AE8320" s="7" t="s">
        <v>72124</v>
      </c>
      <c r="AF8320" s="7" t="s">
        <v>72125</v>
      </c>
      <c r="AG8320" s="7" t="s">
        <v>72126</v>
      </c>
      <c r="AH8320" s="7" t="s">
        <v>72127</v>
      </c>
      <c r="AI8320" s="7" t="s">
        <v>72128</v>
      </c>
      <c r="AJ8320" s="7" t="s">
        <v>72129</v>
      </c>
      <c r="AK8320" s="7" t="s">
        <v>72130</v>
      </c>
      <c r="AL8320" s="7" t="s">
        <v>72131</v>
      </c>
      <c r="AM8320" s="7" t="s">
        <v>72132</v>
      </c>
      <c r="AN8320" s="7" t="s">
        <v>72133</v>
      </c>
      <c r="AO8320" s="7" t="s">
        <v>72134</v>
      </c>
      <c r="AP8320" s="7" t="s">
        <v>72135</v>
      </c>
      <c r="AQ8320" s="9" t="s">
        <v>2407</v>
      </c>
    </row>
    <row r="8321" spans="1:43" s="9" customFormat="1" ht="13.25" customHeight="1">
      <c r="A8321" s="7" t="s">
        <v>735</v>
      </c>
      <c r="B8321" s="7" t="s">
        <v>736</v>
      </c>
      <c r="C8321" s="23" t="s">
        <v>890</v>
      </c>
      <c r="D8321" s="6" t="s">
        <v>891</v>
      </c>
      <c r="E8321" s="23" t="s">
        <v>896</v>
      </c>
      <c r="F8321" s="6" t="s">
        <v>897</v>
      </c>
      <c r="G8321" s="6">
        <v>13366</v>
      </c>
      <c r="H8321" s="23" t="s">
        <v>72137</v>
      </c>
      <c r="I8321" s="23" t="s">
        <v>72106</v>
      </c>
      <c r="J8321" s="6">
        <v>13</v>
      </c>
      <c r="K8321" s="6" t="s">
        <v>2644</v>
      </c>
      <c r="L8321" s="7" t="s">
        <v>72107</v>
      </c>
      <c r="M8321" s="254" t="str">
        <f t="shared" si="261"/>
        <v>Radiology Technologist</v>
      </c>
      <c r="N8321" s="7" t="str">
        <f t="shared" si="260"/>
        <v>Radiology Technologist I; Imaging Assistant; Radiology Tech</v>
      </c>
      <c r="O8321" s="7" t="s">
        <v>72108</v>
      </c>
      <c r="P8321" s="7" t="s">
        <v>72109</v>
      </c>
      <c r="Q8321" s="7" t="s">
        <v>72110</v>
      </c>
      <c r="R8321" s="7" t="s">
        <v>72111</v>
      </c>
      <c r="S8321" s="7" t="s">
        <v>72112</v>
      </c>
      <c r="T8321" s="7" t="s">
        <v>72113</v>
      </c>
      <c r="U8321" s="7" t="s">
        <v>72114</v>
      </c>
      <c r="V8321" s="7" t="s">
        <v>72115</v>
      </c>
      <c r="W8321" s="7" t="s">
        <v>72116</v>
      </c>
      <c r="X8321" s="7" t="s">
        <v>72117</v>
      </c>
      <c r="Y8321" s="7" t="s">
        <v>72118</v>
      </c>
      <c r="Z8321" s="7" t="s">
        <v>72119</v>
      </c>
      <c r="AA8321" s="7" t="s">
        <v>72120</v>
      </c>
      <c r="AB8321" s="7" t="s">
        <v>72121</v>
      </c>
      <c r="AC8321" s="7" t="s">
        <v>72122</v>
      </c>
      <c r="AD8321" s="7" t="s">
        <v>72123</v>
      </c>
      <c r="AE8321" s="7" t="s">
        <v>72124</v>
      </c>
      <c r="AF8321" s="7" t="s">
        <v>72125</v>
      </c>
      <c r="AG8321" s="7" t="s">
        <v>72126</v>
      </c>
      <c r="AH8321" s="7" t="s">
        <v>72127</v>
      </c>
      <c r="AI8321" s="7" t="s">
        <v>72128</v>
      </c>
      <c r="AJ8321" s="7" t="s">
        <v>72129</v>
      </c>
      <c r="AK8321" s="7" t="s">
        <v>72130</v>
      </c>
      <c r="AL8321" s="7" t="s">
        <v>72131</v>
      </c>
      <c r="AM8321" s="7" t="s">
        <v>72132</v>
      </c>
      <c r="AN8321" s="7" t="s">
        <v>72133</v>
      </c>
      <c r="AO8321" s="7" t="s">
        <v>72134</v>
      </c>
      <c r="AP8321" s="7" t="s">
        <v>72135</v>
      </c>
      <c r="AQ8321" s="9" t="s">
        <v>2407</v>
      </c>
    </row>
    <row r="8322" spans="1:43" s="9" customFormat="1" ht="13.25" customHeight="1">
      <c r="A8322" s="7" t="s">
        <v>735</v>
      </c>
      <c r="B8322" s="7" t="s">
        <v>736</v>
      </c>
      <c r="C8322" s="23" t="s">
        <v>890</v>
      </c>
      <c r="D8322" s="6" t="s">
        <v>891</v>
      </c>
      <c r="E8322" s="23" t="s">
        <v>899</v>
      </c>
      <c r="F8322" s="6" t="s">
        <v>900</v>
      </c>
      <c r="G8322" s="6">
        <v>14299</v>
      </c>
      <c r="H8322" s="23" t="s">
        <v>72138</v>
      </c>
      <c r="I8322" s="23" t="s">
        <v>2440</v>
      </c>
      <c r="J8322" s="6" t="s">
        <v>6432</v>
      </c>
      <c r="K8322" s="6" t="s">
        <v>2442</v>
      </c>
      <c r="L8322" s="7" t="s">
        <v>72139</v>
      </c>
      <c r="M8322" s="254" t="str">
        <f t="shared" si="261"/>
        <v>System-Affiliated Head of Pharmacy</v>
      </c>
      <c r="N8322" s="7" t="str">
        <f t="shared" si="260"/>
        <v>System-Affiliated Head of Pharmacy; -</v>
      </c>
      <c r="O8322" s="7"/>
      <c r="P8322" s="7"/>
      <c r="Q8322" s="7"/>
      <c r="R8322" s="7"/>
      <c r="S8322" s="7"/>
      <c r="T8322" s="7"/>
      <c r="U8322" s="7"/>
      <c r="V8322" s="7"/>
      <c r="W8322" s="7"/>
      <c r="X8322" s="7"/>
      <c r="Y8322" s="7"/>
      <c r="Z8322" s="7"/>
      <c r="AA8322" s="7"/>
      <c r="AB8322" s="7"/>
      <c r="AC8322" s="7"/>
      <c r="AD8322" s="7"/>
      <c r="AE8322" s="7"/>
      <c r="AF8322" s="7"/>
      <c r="AG8322" s="7"/>
      <c r="AH8322" s="7"/>
      <c r="AI8322" s="7"/>
      <c r="AJ8322" s="7"/>
      <c r="AK8322" s="7"/>
      <c r="AL8322" s="7"/>
      <c r="AM8322" s="7"/>
      <c r="AN8322" s="7"/>
      <c r="AO8322" s="7"/>
      <c r="AP8322" s="7"/>
      <c r="AQ8322" s="9" t="s">
        <v>2407</v>
      </c>
    </row>
    <row r="8323" spans="1:43" s="9" customFormat="1" ht="13.25" customHeight="1">
      <c r="A8323" s="7" t="s">
        <v>735</v>
      </c>
      <c r="B8323" s="7" t="s">
        <v>736</v>
      </c>
      <c r="C8323" s="23" t="s">
        <v>890</v>
      </c>
      <c r="D8323" s="6" t="s">
        <v>891</v>
      </c>
      <c r="E8323" s="23" t="s">
        <v>899</v>
      </c>
      <c r="F8323" s="6" t="s">
        <v>900</v>
      </c>
      <c r="G8323" s="6">
        <v>14300</v>
      </c>
      <c r="H8323" s="23" t="s">
        <v>72140</v>
      </c>
      <c r="I8323" s="23" t="s">
        <v>72141</v>
      </c>
      <c r="J8323" s="6" t="s">
        <v>2446</v>
      </c>
      <c r="K8323" s="6" t="s">
        <v>2442</v>
      </c>
      <c r="L8323" s="7" t="s">
        <v>72142</v>
      </c>
      <c r="M8323" s="254" t="str">
        <f t="shared" si="261"/>
        <v>Pharmacy Executive</v>
      </c>
      <c r="N8323" s="7" t="str">
        <f t="shared" si="260"/>
        <v>Pharmacy Executive; Pharmacy Director</v>
      </c>
      <c r="O8323" s="7" t="s">
        <v>72143</v>
      </c>
      <c r="P8323" s="7" t="s">
        <v>72144</v>
      </c>
      <c r="Q8323" s="7" t="s">
        <v>72145</v>
      </c>
      <c r="R8323" s="7" t="s">
        <v>72146</v>
      </c>
      <c r="S8323" s="7" t="s">
        <v>72147</v>
      </c>
      <c r="T8323" s="7" t="s">
        <v>72148</v>
      </c>
      <c r="U8323" s="7" t="s">
        <v>72149</v>
      </c>
      <c r="V8323" s="7" t="s">
        <v>72150</v>
      </c>
      <c r="W8323" s="7" t="s">
        <v>72151</v>
      </c>
      <c r="X8323" s="7" t="s">
        <v>72152</v>
      </c>
      <c r="Y8323" s="7" t="s">
        <v>72153</v>
      </c>
      <c r="Z8323" s="7" t="s">
        <v>72154</v>
      </c>
      <c r="AA8323" s="7" t="s">
        <v>72155</v>
      </c>
      <c r="AB8323" s="7" t="s">
        <v>72156</v>
      </c>
      <c r="AC8323" s="7" t="s">
        <v>72157</v>
      </c>
      <c r="AD8323" s="7" t="s">
        <v>72158</v>
      </c>
      <c r="AE8323" s="7" t="s">
        <v>72159</v>
      </c>
      <c r="AF8323" s="7" t="s">
        <v>72160</v>
      </c>
      <c r="AG8323" s="7" t="s">
        <v>72161</v>
      </c>
      <c r="AH8323" s="7" t="s">
        <v>72161</v>
      </c>
      <c r="AI8323" s="7" t="s">
        <v>72162</v>
      </c>
      <c r="AJ8323" s="7" t="s">
        <v>72163</v>
      </c>
      <c r="AK8323" s="7" t="s">
        <v>72164</v>
      </c>
      <c r="AL8323" s="7" t="s">
        <v>72165</v>
      </c>
      <c r="AM8323" s="7" t="s">
        <v>72166</v>
      </c>
      <c r="AN8323" s="7" t="s">
        <v>72167</v>
      </c>
      <c r="AO8323" s="7" t="s">
        <v>72168</v>
      </c>
      <c r="AP8323" s="7" t="s">
        <v>72169</v>
      </c>
      <c r="AQ8323" s="9" t="s">
        <v>2407</v>
      </c>
    </row>
    <row r="8324" spans="1:43" s="9" customFormat="1" ht="13.25" customHeight="1">
      <c r="A8324" s="7" t="s">
        <v>735</v>
      </c>
      <c r="B8324" s="7" t="s">
        <v>736</v>
      </c>
      <c r="C8324" s="23" t="s">
        <v>890</v>
      </c>
      <c r="D8324" s="6" t="s">
        <v>891</v>
      </c>
      <c r="E8324" s="23" t="s">
        <v>899</v>
      </c>
      <c r="F8324" s="6" t="s">
        <v>900</v>
      </c>
      <c r="G8324" s="6">
        <v>18416</v>
      </c>
      <c r="H8324" s="23" t="s">
        <v>72170</v>
      </c>
      <c r="I8324" s="23" t="s">
        <v>2440</v>
      </c>
      <c r="J8324" s="6" t="s">
        <v>2478</v>
      </c>
      <c r="K8324" s="6" t="s">
        <v>2479</v>
      </c>
      <c r="L8324" s="7" t="s">
        <v>72171</v>
      </c>
      <c r="M8324" s="254" t="str">
        <f t="shared" si="261"/>
        <v>Director Pharmacy Services</v>
      </c>
      <c r="N8324" s="7" t="str">
        <f t="shared" si="260"/>
        <v>Director Pharmacy Services; -</v>
      </c>
      <c r="O8324" s="7"/>
      <c r="P8324" s="7"/>
      <c r="Q8324" s="7"/>
      <c r="R8324" s="7"/>
      <c r="S8324" s="7"/>
      <c r="T8324" s="7"/>
      <c r="U8324" s="7"/>
      <c r="V8324" s="7"/>
      <c r="W8324" s="7"/>
      <c r="X8324" s="7"/>
      <c r="Y8324" s="7"/>
      <c r="Z8324" s="7"/>
      <c r="AA8324" s="7"/>
      <c r="AB8324" s="7"/>
      <c r="AC8324" s="7"/>
      <c r="AD8324" s="7"/>
      <c r="AE8324" s="7"/>
      <c r="AF8324" s="7"/>
      <c r="AG8324" s="7"/>
      <c r="AH8324" s="7"/>
      <c r="AI8324" s="7"/>
      <c r="AJ8324" s="7"/>
      <c r="AK8324" s="7"/>
      <c r="AL8324" s="7"/>
      <c r="AM8324" s="7"/>
      <c r="AN8324" s="7"/>
      <c r="AO8324" s="7"/>
      <c r="AP8324" s="7"/>
      <c r="AQ8324" s="9" t="s">
        <v>2407</v>
      </c>
    </row>
    <row r="8325" spans="1:43" s="9" customFormat="1" ht="13.25" customHeight="1">
      <c r="A8325" s="7" t="s">
        <v>735</v>
      </c>
      <c r="B8325" s="7" t="s">
        <v>736</v>
      </c>
      <c r="C8325" s="23" t="s">
        <v>890</v>
      </c>
      <c r="D8325" s="6" t="s">
        <v>891</v>
      </c>
      <c r="E8325" s="23" t="s">
        <v>899</v>
      </c>
      <c r="F8325" s="6" t="s">
        <v>900</v>
      </c>
      <c r="G8325" s="6">
        <v>18411</v>
      </c>
      <c r="H8325" s="23" t="s">
        <v>72172</v>
      </c>
      <c r="I8325" s="23" t="s">
        <v>2440</v>
      </c>
      <c r="J8325" s="6" t="s">
        <v>2478</v>
      </c>
      <c r="K8325" s="6" t="s">
        <v>2479</v>
      </c>
      <c r="L8325" s="7" t="s">
        <v>72173</v>
      </c>
      <c r="M8325" s="254" t="str">
        <f t="shared" si="261"/>
        <v>Director Pharmacy Benefit Management</v>
      </c>
      <c r="N8325" s="7" t="str">
        <f t="shared" si="260"/>
        <v>Director Pharmacy Benefit Management; -</v>
      </c>
      <c r="O8325" s="7"/>
      <c r="P8325" s="7"/>
      <c r="Q8325" s="7"/>
      <c r="R8325" s="7"/>
      <c r="S8325" s="7"/>
      <c r="T8325" s="7"/>
      <c r="U8325" s="7"/>
      <c r="V8325" s="7"/>
      <c r="W8325" s="7"/>
      <c r="X8325" s="7"/>
      <c r="Y8325" s="7"/>
      <c r="Z8325" s="7"/>
      <c r="AA8325" s="7"/>
      <c r="AB8325" s="7"/>
      <c r="AC8325" s="7"/>
      <c r="AD8325" s="7"/>
      <c r="AE8325" s="7"/>
      <c r="AF8325" s="7"/>
      <c r="AG8325" s="7"/>
      <c r="AH8325" s="7"/>
      <c r="AI8325" s="7"/>
      <c r="AJ8325" s="7"/>
      <c r="AK8325" s="7"/>
      <c r="AL8325" s="7"/>
      <c r="AM8325" s="7"/>
      <c r="AN8325" s="7"/>
      <c r="AO8325" s="7"/>
      <c r="AP8325" s="7"/>
      <c r="AQ8325" s="9" t="s">
        <v>2407</v>
      </c>
    </row>
    <row r="8326" spans="1:43" s="9" customFormat="1" ht="13.25" customHeight="1">
      <c r="A8326" s="7" t="s">
        <v>735</v>
      </c>
      <c r="B8326" s="7" t="s">
        <v>736</v>
      </c>
      <c r="C8326" s="23" t="s">
        <v>890</v>
      </c>
      <c r="D8326" s="6" t="s">
        <v>891</v>
      </c>
      <c r="E8326" s="23" t="s">
        <v>899</v>
      </c>
      <c r="F8326" s="6" t="s">
        <v>900</v>
      </c>
      <c r="G8326" s="6">
        <v>13409</v>
      </c>
      <c r="H8326" s="23" t="s">
        <v>72174</v>
      </c>
      <c r="I8326" s="23" t="s">
        <v>72175</v>
      </c>
      <c r="J8326" s="6">
        <v>20</v>
      </c>
      <c r="K8326" s="6" t="s">
        <v>2479</v>
      </c>
      <c r="L8326" s="7" t="s">
        <v>72176</v>
      </c>
      <c r="M8326" s="254" t="str">
        <f t="shared" si="261"/>
        <v>Pharmacy Manager</v>
      </c>
      <c r="N8326" s="7" t="str">
        <f t="shared" si="260"/>
        <v>Pharmacy Manager III; Pharmacist Manager; Pharmacy Supervisor</v>
      </c>
      <c r="O8326" s="7" t="s">
        <v>72177</v>
      </c>
      <c r="P8326" s="7" t="s">
        <v>72178</v>
      </c>
      <c r="Q8326" s="7" t="s">
        <v>72179</v>
      </c>
      <c r="R8326" s="7" t="s">
        <v>72180</v>
      </c>
      <c r="S8326" s="7" t="s">
        <v>72181</v>
      </c>
      <c r="T8326" s="7" t="s">
        <v>72182</v>
      </c>
      <c r="U8326" s="7" t="s">
        <v>72183</v>
      </c>
      <c r="V8326" s="7" t="s">
        <v>72184</v>
      </c>
      <c r="W8326" s="7" t="s">
        <v>72185</v>
      </c>
      <c r="X8326" s="7" t="s">
        <v>72186</v>
      </c>
      <c r="Y8326" s="7" t="s">
        <v>72187</v>
      </c>
      <c r="Z8326" s="7" t="s">
        <v>72188</v>
      </c>
      <c r="AA8326" s="7" t="s">
        <v>72189</v>
      </c>
      <c r="AB8326" s="7" t="s">
        <v>72190</v>
      </c>
      <c r="AC8326" s="7" t="s">
        <v>72191</v>
      </c>
      <c r="AD8326" s="7" t="s">
        <v>72192</v>
      </c>
      <c r="AE8326" s="7" t="s">
        <v>72193</v>
      </c>
      <c r="AF8326" s="7" t="s">
        <v>72194</v>
      </c>
      <c r="AG8326" s="7" t="s">
        <v>72195</v>
      </c>
      <c r="AH8326" s="7" t="s">
        <v>72196</v>
      </c>
      <c r="AI8326" s="7" t="s">
        <v>72197</v>
      </c>
      <c r="AJ8326" s="7" t="s">
        <v>72198</v>
      </c>
      <c r="AK8326" s="7" t="s">
        <v>72199</v>
      </c>
      <c r="AL8326" s="7" t="s">
        <v>72200</v>
      </c>
      <c r="AM8326" s="7" t="s">
        <v>72201</v>
      </c>
      <c r="AN8326" s="7" t="s">
        <v>72202</v>
      </c>
      <c r="AO8326" s="7" t="s">
        <v>72203</v>
      </c>
      <c r="AP8326" s="7" t="s">
        <v>72204</v>
      </c>
      <c r="AQ8326" s="9" t="s">
        <v>2407</v>
      </c>
    </row>
    <row r="8327" spans="1:43" s="9" customFormat="1" ht="13.25" customHeight="1">
      <c r="A8327" s="7" t="s">
        <v>735</v>
      </c>
      <c r="B8327" s="7" t="s">
        <v>736</v>
      </c>
      <c r="C8327" s="23" t="s">
        <v>890</v>
      </c>
      <c r="D8327" s="6" t="s">
        <v>891</v>
      </c>
      <c r="E8327" s="23" t="s">
        <v>899</v>
      </c>
      <c r="F8327" s="6" t="s">
        <v>900</v>
      </c>
      <c r="G8327" s="6">
        <v>14301</v>
      </c>
      <c r="H8327" s="23" t="s">
        <v>72205</v>
      </c>
      <c r="I8327" s="23" t="s">
        <v>72175</v>
      </c>
      <c r="J8327" s="6">
        <v>19</v>
      </c>
      <c r="K8327" s="6" t="s">
        <v>2479</v>
      </c>
      <c r="L8327" s="7" t="s">
        <v>72176</v>
      </c>
      <c r="M8327" s="254" t="str">
        <f t="shared" si="261"/>
        <v>Pharmacy Manager</v>
      </c>
      <c r="N8327" s="7" t="str">
        <f t="shared" si="260"/>
        <v>Pharmacy Manager II; Pharmacist Manager; Pharmacy Supervisor</v>
      </c>
      <c r="O8327" s="7" t="s">
        <v>72177</v>
      </c>
      <c r="P8327" s="7" t="s">
        <v>72178</v>
      </c>
      <c r="Q8327" s="7" t="s">
        <v>72179</v>
      </c>
      <c r="R8327" s="7" t="s">
        <v>72180</v>
      </c>
      <c r="S8327" s="7" t="s">
        <v>72181</v>
      </c>
      <c r="T8327" s="7" t="s">
        <v>72182</v>
      </c>
      <c r="U8327" s="7" t="s">
        <v>72183</v>
      </c>
      <c r="V8327" s="7" t="s">
        <v>72184</v>
      </c>
      <c r="W8327" s="7" t="s">
        <v>72185</v>
      </c>
      <c r="X8327" s="7" t="s">
        <v>72186</v>
      </c>
      <c r="Y8327" s="7" t="s">
        <v>72187</v>
      </c>
      <c r="Z8327" s="7" t="s">
        <v>72188</v>
      </c>
      <c r="AA8327" s="7" t="s">
        <v>72189</v>
      </c>
      <c r="AB8327" s="7" t="s">
        <v>72190</v>
      </c>
      <c r="AC8327" s="7" t="s">
        <v>72191</v>
      </c>
      <c r="AD8327" s="7" t="s">
        <v>72192</v>
      </c>
      <c r="AE8327" s="7" t="s">
        <v>72193</v>
      </c>
      <c r="AF8327" s="7" t="s">
        <v>72194</v>
      </c>
      <c r="AG8327" s="7" t="s">
        <v>72195</v>
      </c>
      <c r="AH8327" s="7" t="s">
        <v>72196</v>
      </c>
      <c r="AI8327" s="7" t="s">
        <v>72197</v>
      </c>
      <c r="AJ8327" s="7" t="s">
        <v>72198</v>
      </c>
      <c r="AK8327" s="7" t="s">
        <v>72199</v>
      </c>
      <c r="AL8327" s="7" t="s">
        <v>72200</v>
      </c>
      <c r="AM8327" s="7" t="s">
        <v>72201</v>
      </c>
      <c r="AN8327" s="7" t="s">
        <v>72202</v>
      </c>
      <c r="AO8327" s="7" t="s">
        <v>72203</v>
      </c>
      <c r="AP8327" s="7" t="s">
        <v>72204</v>
      </c>
      <c r="AQ8327" s="9" t="s">
        <v>2407</v>
      </c>
    </row>
    <row r="8328" spans="1:43" s="9" customFormat="1" ht="13.25" customHeight="1">
      <c r="A8328" s="7" t="s">
        <v>735</v>
      </c>
      <c r="B8328" s="7" t="s">
        <v>736</v>
      </c>
      <c r="C8328" s="23" t="s">
        <v>890</v>
      </c>
      <c r="D8328" s="6" t="s">
        <v>891</v>
      </c>
      <c r="E8328" s="23" t="s">
        <v>899</v>
      </c>
      <c r="F8328" s="6" t="s">
        <v>900</v>
      </c>
      <c r="G8328" s="6">
        <v>13408</v>
      </c>
      <c r="H8328" s="23" t="s">
        <v>72206</v>
      </c>
      <c r="I8328" s="23" t="s">
        <v>72175</v>
      </c>
      <c r="J8328" s="6">
        <v>18</v>
      </c>
      <c r="K8328" s="6" t="s">
        <v>2479</v>
      </c>
      <c r="L8328" s="7" t="s">
        <v>72176</v>
      </c>
      <c r="M8328" s="254" t="str">
        <f t="shared" si="261"/>
        <v>Pharmacy Manager</v>
      </c>
      <c r="N8328" s="7" t="str">
        <f t="shared" si="260"/>
        <v>Pharmacy Manager I; Pharmacist Manager; Pharmacy Supervisor</v>
      </c>
      <c r="O8328" s="7" t="s">
        <v>72177</v>
      </c>
      <c r="P8328" s="7" t="s">
        <v>72178</v>
      </c>
      <c r="Q8328" s="7" t="s">
        <v>72179</v>
      </c>
      <c r="R8328" s="7" t="s">
        <v>72180</v>
      </c>
      <c r="S8328" s="7" t="s">
        <v>72181</v>
      </c>
      <c r="T8328" s="7" t="s">
        <v>72182</v>
      </c>
      <c r="U8328" s="7" t="s">
        <v>72183</v>
      </c>
      <c r="V8328" s="7" t="s">
        <v>72184</v>
      </c>
      <c r="W8328" s="7" t="s">
        <v>72185</v>
      </c>
      <c r="X8328" s="7" t="s">
        <v>72186</v>
      </c>
      <c r="Y8328" s="7" t="s">
        <v>72187</v>
      </c>
      <c r="Z8328" s="7" t="s">
        <v>72188</v>
      </c>
      <c r="AA8328" s="7" t="s">
        <v>72189</v>
      </c>
      <c r="AB8328" s="7" t="s">
        <v>72190</v>
      </c>
      <c r="AC8328" s="7" t="s">
        <v>72191</v>
      </c>
      <c r="AD8328" s="7" t="s">
        <v>72192</v>
      </c>
      <c r="AE8328" s="7" t="s">
        <v>72193</v>
      </c>
      <c r="AF8328" s="7" t="s">
        <v>72194</v>
      </c>
      <c r="AG8328" s="7" t="s">
        <v>72195</v>
      </c>
      <c r="AH8328" s="7" t="s">
        <v>72196</v>
      </c>
      <c r="AI8328" s="7" t="s">
        <v>72197</v>
      </c>
      <c r="AJ8328" s="7" t="s">
        <v>72198</v>
      </c>
      <c r="AK8328" s="7" t="s">
        <v>72199</v>
      </c>
      <c r="AL8328" s="7" t="s">
        <v>72200</v>
      </c>
      <c r="AM8328" s="7" t="s">
        <v>72201</v>
      </c>
      <c r="AN8328" s="7" t="s">
        <v>72202</v>
      </c>
      <c r="AO8328" s="7" t="s">
        <v>72203</v>
      </c>
      <c r="AP8328" s="7" t="s">
        <v>72204</v>
      </c>
      <c r="AQ8328" s="9" t="s">
        <v>2407</v>
      </c>
    </row>
    <row r="8329" spans="1:43" s="9" customFormat="1" ht="13.25" customHeight="1">
      <c r="A8329" s="7" t="s">
        <v>735</v>
      </c>
      <c r="B8329" s="7" t="s">
        <v>736</v>
      </c>
      <c r="C8329" s="23" t="s">
        <v>890</v>
      </c>
      <c r="D8329" s="6" t="s">
        <v>891</v>
      </c>
      <c r="E8329" s="23" t="s">
        <v>899</v>
      </c>
      <c r="F8329" s="6" t="s">
        <v>900</v>
      </c>
      <c r="G8329" s="6">
        <v>13928</v>
      </c>
      <c r="H8329" s="23" t="s">
        <v>72207</v>
      </c>
      <c r="I8329" s="23" t="s">
        <v>2440</v>
      </c>
      <c r="J8329" s="6">
        <v>19</v>
      </c>
      <c r="K8329" s="6" t="s">
        <v>2479</v>
      </c>
      <c r="L8329" s="7" t="s">
        <v>72208</v>
      </c>
      <c r="M8329" s="254" t="str">
        <f t="shared" si="261"/>
        <v>Clinical Pharmacy Manager</v>
      </c>
      <c r="N8329" s="7" t="str">
        <f t="shared" si="260"/>
        <v>Clinical Pharmacy Manager II; -</v>
      </c>
      <c r="O8329" s="7"/>
      <c r="P8329" s="7"/>
      <c r="Q8329" s="7"/>
      <c r="R8329" s="7"/>
      <c r="S8329" s="7"/>
      <c r="T8329" s="7"/>
      <c r="U8329" s="7"/>
      <c r="V8329" s="7"/>
      <c r="W8329" s="7"/>
      <c r="X8329" s="7"/>
      <c r="Y8329" s="7"/>
      <c r="Z8329" s="7"/>
      <c r="AA8329" s="7"/>
      <c r="AB8329" s="7"/>
      <c r="AC8329" s="7"/>
      <c r="AD8329" s="7"/>
      <c r="AE8329" s="7"/>
      <c r="AF8329" s="7"/>
      <c r="AG8329" s="7"/>
      <c r="AH8329" s="7"/>
      <c r="AI8329" s="7"/>
      <c r="AJ8329" s="7"/>
      <c r="AK8329" s="7"/>
      <c r="AL8329" s="7"/>
      <c r="AM8329" s="7"/>
      <c r="AN8329" s="7"/>
      <c r="AO8329" s="7"/>
      <c r="AP8329" s="7"/>
      <c r="AQ8329" s="9" t="s">
        <v>2407</v>
      </c>
    </row>
    <row r="8330" spans="1:43" s="9" customFormat="1" ht="13.25" customHeight="1">
      <c r="A8330" s="7" t="s">
        <v>735</v>
      </c>
      <c r="B8330" s="7" t="s">
        <v>736</v>
      </c>
      <c r="C8330" s="23" t="s">
        <v>890</v>
      </c>
      <c r="D8330" s="6" t="s">
        <v>891</v>
      </c>
      <c r="E8330" s="23" t="s">
        <v>899</v>
      </c>
      <c r="F8330" s="6" t="s">
        <v>900</v>
      </c>
      <c r="G8330" s="6">
        <v>18412</v>
      </c>
      <c r="H8330" s="23" t="s">
        <v>72209</v>
      </c>
      <c r="I8330" s="23" t="s">
        <v>2440</v>
      </c>
      <c r="J8330" s="6">
        <v>18</v>
      </c>
      <c r="K8330" s="6" t="s">
        <v>2479</v>
      </c>
      <c r="L8330" s="7" t="s">
        <v>72208</v>
      </c>
      <c r="M8330" s="254" t="str">
        <f t="shared" si="261"/>
        <v>Clinical Pharmacy Manager</v>
      </c>
      <c r="N8330" s="7" t="str">
        <f t="shared" si="260"/>
        <v>Clinical Pharmacy Manager I; -</v>
      </c>
      <c r="O8330" s="7"/>
      <c r="P8330" s="7"/>
      <c r="Q8330" s="7"/>
      <c r="R8330" s="7"/>
      <c r="S8330" s="7"/>
      <c r="T8330" s="7"/>
      <c r="U8330" s="7"/>
      <c r="V8330" s="7"/>
      <c r="W8330" s="7"/>
      <c r="X8330" s="7"/>
      <c r="Y8330" s="7"/>
      <c r="Z8330" s="7"/>
      <c r="AA8330" s="7"/>
      <c r="AB8330" s="7"/>
      <c r="AC8330" s="7"/>
      <c r="AD8330" s="7"/>
      <c r="AE8330" s="7"/>
      <c r="AF8330" s="7"/>
      <c r="AG8330" s="7"/>
      <c r="AH8330" s="7"/>
      <c r="AI8330" s="7"/>
      <c r="AJ8330" s="7"/>
      <c r="AK8330" s="7"/>
      <c r="AL8330" s="7"/>
      <c r="AM8330" s="7"/>
      <c r="AN8330" s="7"/>
      <c r="AO8330" s="7"/>
      <c r="AP8330" s="7"/>
      <c r="AQ8330" s="9" t="s">
        <v>2407</v>
      </c>
    </row>
    <row r="8331" spans="1:43" s="9" customFormat="1" ht="13.25" customHeight="1">
      <c r="A8331" s="7" t="s">
        <v>735</v>
      </c>
      <c r="B8331" s="7" t="s">
        <v>736</v>
      </c>
      <c r="C8331" s="23" t="s">
        <v>890</v>
      </c>
      <c r="D8331" s="6" t="s">
        <v>891</v>
      </c>
      <c r="E8331" s="23" t="s">
        <v>899</v>
      </c>
      <c r="F8331" s="6" t="s">
        <v>900</v>
      </c>
      <c r="G8331" s="6">
        <v>13413</v>
      </c>
      <c r="H8331" s="23" t="s">
        <v>72210</v>
      </c>
      <c r="I8331" s="23" t="s">
        <v>72211</v>
      </c>
      <c r="J8331" s="6">
        <v>19</v>
      </c>
      <c r="K8331" s="6" t="s">
        <v>2644</v>
      </c>
      <c r="L8331" s="7" t="s">
        <v>72212</v>
      </c>
      <c r="M8331" s="254" t="str">
        <f t="shared" si="261"/>
        <v>Staff Pharmacist</v>
      </c>
      <c r="N8331" s="7" t="str">
        <f t="shared" si="260"/>
        <v>Staff Pharmacist III; Pharmacist Assistant; Registered Pharmacist</v>
      </c>
      <c r="O8331" s="7" t="s">
        <v>72213</v>
      </c>
      <c r="P8331" s="7" t="s">
        <v>72214</v>
      </c>
      <c r="Q8331" s="7" t="s">
        <v>72215</v>
      </c>
      <c r="R8331" s="7" t="s">
        <v>72216</v>
      </c>
      <c r="S8331" s="7" t="s">
        <v>72217</v>
      </c>
      <c r="T8331" s="7" t="s">
        <v>72218</v>
      </c>
      <c r="U8331" s="7" t="s">
        <v>72219</v>
      </c>
      <c r="V8331" s="7" t="s">
        <v>72220</v>
      </c>
      <c r="W8331" s="7" t="s">
        <v>72221</v>
      </c>
      <c r="X8331" s="7" t="s">
        <v>72222</v>
      </c>
      <c r="Y8331" s="7" t="s">
        <v>72223</v>
      </c>
      <c r="Z8331" s="7" t="s">
        <v>72224</v>
      </c>
      <c r="AA8331" s="7" t="s">
        <v>72225</v>
      </c>
      <c r="AB8331" s="7" t="s">
        <v>72226</v>
      </c>
      <c r="AC8331" s="7" t="s">
        <v>72227</v>
      </c>
      <c r="AD8331" s="7" t="s">
        <v>72228</v>
      </c>
      <c r="AE8331" s="7" t="s">
        <v>72229</v>
      </c>
      <c r="AF8331" s="7" t="s">
        <v>72230</v>
      </c>
      <c r="AG8331" s="7" t="s">
        <v>72231</v>
      </c>
      <c r="AH8331" s="7" t="s">
        <v>72232</v>
      </c>
      <c r="AI8331" s="7" t="s">
        <v>72233</v>
      </c>
      <c r="AJ8331" s="7" t="s">
        <v>72234</v>
      </c>
      <c r="AK8331" s="7" t="s">
        <v>72235</v>
      </c>
      <c r="AL8331" s="7" t="s">
        <v>72236</v>
      </c>
      <c r="AM8331" s="7" t="s">
        <v>72237</v>
      </c>
      <c r="AN8331" s="7" t="s">
        <v>72238</v>
      </c>
      <c r="AO8331" s="7" t="s">
        <v>72239</v>
      </c>
      <c r="AP8331" s="7" t="s">
        <v>72240</v>
      </c>
      <c r="AQ8331" s="9" t="s">
        <v>2407</v>
      </c>
    </row>
    <row r="8332" spans="1:43" s="9" customFormat="1" ht="13.25" customHeight="1">
      <c r="A8332" s="7" t="s">
        <v>735</v>
      </c>
      <c r="B8332" s="7" t="s">
        <v>736</v>
      </c>
      <c r="C8332" s="23" t="s">
        <v>890</v>
      </c>
      <c r="D8332" s="6" t="s">
        <v>891</v>
      </c>
      <c r="E8332" s="23" t="s">
        <v>899</v>
      </c>
      <c r="F8332" s="6" t="s">
        <v>900</v>
      </c>
      <c r="G8332" s="6">
        <v>14302</v>
      </c>
      <c r="H8332" s="23" t="s">
        <v>72241</v>
      </c>
      <c r="I8332" s="23" t="s">
        <v>72211</v>
      </c>
      <c r="J8332" s="6">
        <v>18</v>
      </c>
      <c r="K8332" s="6" t="s">
        <v>2644</v>
      </c>
      <c r="L8332" s="7" t="s">
        <v>72212</v>
      </c>
      <c r="M8332" s="254" t="str">
        <f t="shared" si="261"/>
        <v>Staff Pharmacist</v>
      </c>
      <c r="N8332" s="7" t="str">
        <f t="shared" si="260"/>
        <v>Staff Pharmacist II; Pharmacist Assistant; Registered Pharmacist</v>
      </c>
      <c r="O8332" s="7" t="s">
        <v>72213</v>
      </c>
      <c r="P8332" s="7" t="s">
        <v>72214</v>
      </c>
      <c r="Q8332" s="7" t="s">
        <v>72215</v>
      </c>
      <c r="R8332" s="7" t="s">
        <v>72216</v>
      </c>
      <c r="S8332" s="7" t="s">
        <v>72217</v>
      </c>
      <c r="T8332" s="7" t="s">
        <v>72218</v>
      </c>
      <c r="U8332" s="7" t="s">
        <v>72219</v>
      </c>
      <c r="V8332" s="7" t="s">
        <v>72220</v>
      </c>
      <c r="W8332" s="7" t="s">
        <v>72221</v>
      </c>
      <c r="X8332" s="7" t="s">
        <v>72222</v>
      </c>
      <c r="Y8332" s="7" t="s">
        <v>72223</v>
      </c>
      <c r="Z8332" s="7" t="s">
        <v>72224</v>
      </c>
      <c r="AA8332" s="7" t="s">
        <v>72225</v>
      </c>
      <c r="AB8332" s="7" t="s">
        <v>72226</v>
      </c>
      <c r="AC8332" s="7" t="s">
        <v>72227</v>
      </c>
      <c r="AD8332" s="7" t="s">
        <v>72228</v>
      </c>
      <c r="AE8332" s="7" t="s">
        <v>72229</v>
      </c>
      <c r="AF8332" s="7" t="s">
        <v>72230</v>
      </c>
      <c r="AG8332" s="7" t="s">
        <v>72231</v>
      </c>
      <c r="AH8332" s="7" t="s">
        <v>72232</v>
      </c>
      <c r="AI8332" s="7" t="s">
        <v>72233</v>
      </c>
      <c r="AJ8332" s="7" t="s">
        <v>72234</v>
      </c>
      <c r="AK8332" s="7" t="s">
        <v>72235</v>
      </c>
      <c r="AL8332" s="7" t="s">
        <v>72236</v>
      </c>
      <c r="AM8332" s="7" t="s">
        <v>72237</v>
      </c>
      <c r="AN8332" s="7" t="s">
        <v>72238</v>
      </c>
      <c r="AO8332" s="7" t="s">
        <v>72239</v>
      </c>
      <c r="AP8332" s="7" t="s">
        <v>72240</v>
      </c>
      <c r="AQ8332" s="9" t="s">
        <v>2407</v>
      </c>
    </row>
    <row r="8333" spans="1:43" s="9" customFormat="1" ht="13.25" customHeight="1">
      <c r="A8333" s="7" t="s">
        <v>735</v>
      </c>
      <c r="B8333" s="7" t="s">
        <v>736</v>
      </c>
      <c r="C8333" s="23" t="s">
        <v>890</v>
      </c>
      <c r="D8333" s="6" t="s">
        <v>891</v>
      </c>
      <c r="E8333" s="23" t="s">
        <v>899</v>
      </c>
      <c r="F8333" s="6" t="s">
        <v>900</v>
      </c>
      <c r="G8333" s="6">
        <v>13412</v>
      </c>
      <c r="H8333" s="23" t="s">
        <v>72242</v>
      </c>
      <c r="I8333" s="23" t="s">
        <v>72211</v>
      </c>
      <c r="J8333" s="6">
        <v>17</v>
      </c>
      <c r="K8333" s="6" t="s">
        <v>2644</v>
      </c>
      <c r="L8333" s="7" t="s">
        <v>72212</v>
      </c>
      <c r="M8333" s="254" t="str">
        <f t="shared" si="261"/>
        <v>Staff Pharmacist</v>
      </c>
      <c r="N8333" s="7" t="str">
        <f t="shared" si="260"/>
        <v>Staff Pharmacist I; Pharmacist Assistant; Registered Pharmacist</v>
      </c>
      <c r="O8333" s="7" t="s">
        <v>72213</v>
      </c>
      <c r="P8333" s="7" t="s">
        <v>72214</v>
      </c>
      <c r="Q8333" s="7" t="s">
        <v>72215</v>
      </c>
      <c r="R8333" s="7" t="s">
        <v>72216</v>
      </c>
      <c r="S8333" s="7" t="s">
        <v>72217</v>
      </c>
      <c r="T8333" s="7" t="s">
        <v>72218</v>
      </c>
      <c r="U8333" s="7" t="s">
        <v>72219</v>
      </c>
      <c r="V8333" s="7" t="s">
        <v>72220</v>
      </c>
      <c r="W8333" s="7" t="s">
        <v>72221</v>
      </c>
      <c r="X8333" s="7" t="s">
        <v>72222</v>
      </c>
      <c r="Y8333" s="7" t="s">
        <v>72223</v>
      </c>
      <c r="Z8333" s="7" t="s">
        <v>72224</v>
      </c>
      <c r="AA8333" s="7" t="s">
        <v>72225</v>
      </c>
      <c r="AB8333" s="7" t="s">
        <v>72226</v>
      </c>
      <c r="AC8333" s="7" t="s">
        <v>72227</v>
      </c>
      <c r="AD8333" s="7" t="s">
        <v>72228</v>
      </c>
      <c r="AE8333" s="7" t="s">
        <v>72229</v>
      </c>
      <c r="AF8333" s="7" t="s">
        <v>72230</v>
      </c>
      <c r="AG8333" s="7" t="s">
        <v>72231</v>
      </c>
      <c r="AH8333" s="7" t="s">
        <v>72232</v>
      </c>
      <c r="AI8333" s="7" t="s">
        <v>72233</v>
      </c>
      <c r="AJ8333" s="7" t="s">
        <v>72234</v>
      </c>
      <c r="AK8333" s="7" t="s">
        <v>72235</v>
      </c>
      <c r="AL8333" s="7" t="s">
        <v>72236</v>
      </c>
      <c r="AM8333" s="7" t="s">
        <v>72237</v>
      </c>
      <c r="AN8333" s="7" t="s">
        <v>72238</v>
      </c>
      <c r="AO8333" s="7" t="s">
        <v>72239</v>
      </c>
      <c r="AP8333" s="7" t="s">
        <v>72240</v>
      </c>
      <c r="AQ8333" s="9" t="s">
        <v>2407</v>
      </c>
    </row>
    <row r="8334" spans="1:43" s="9" customFormat="1" ht="13.25" customHeight="1">
      <c r="A8334" s="7" t="s">
        <v>735</v>
      </c>
      <c r="B8334" s="7" t="s">
        <v>736</v>
      </c>
      <c r="C8334" s="23" t="s">
        <v>890</v>
      </c>
      <c r="D8334" s="6" t="s">
        <v>891</v>
      </c>
      <c r="E8334" s="23" t="s">
        <v>899</v>
      </c>
      <c r="F8334" s="6" t="s">
        <v>900</v>
      </c>
      <c r="G8334" s="6">
        <v>13932</v>
      </c>
      <c r="H8334" s="23" t="s">
        <v>72243</v>
      </c>
      <c r="I8334" s="23" t="s">
        <v>2440</v>
      </c>
      <c r="J8334" s="6">
        <v>19</v>
      </c>
      <c r="K8334" s="6" t="s">
        <v>2479</v>
      </c>
      <c r="L8334" s="7" t="s">
        <v>72244</v>
      </c>
      <c r="M8334" s="254" t="str">
        <f t="shared" si="261"/>
        <v>Pharmacy Services Manager</v>
      </c>
      <c r="N8334" s="7" t="str">
        <f t="shared" si="260"/>
        <v>Pharmacy Services Manager III; -</v>
      </c>
      <c r="O8334" s="7"/>
      <c r="P8334" s="7"/>
      <c r="Q8334" s="7"/>
      <c r="R8334" s="7"/>
      <c r="S8334" s="7"/>
      <c r="T8334" s="7"/>
      <c r="U8334" s="7"/>
      <c r="V8334" s="7"/>
      <c r="W8334" s="7"/>
      <c r="X8334" s="7"/>
      <c r="Y8334" s="7"/>
      <c r="Z8334" s="7"/>
      <c r="AA8334" s="7"/>
      <c r="AB8334" s="7"/>
      <c r="AC8334" s="7"/>
      <c r="AD8334" s="7"/>
      <c r="AE8334" s="7"/>
      <c r="AF8334" s="7"/>
      <c r="AG8334" s="7"/>
      <c r="AH8334" s="7"/>
      <c r="AI8334" s="7"/>
      <c r="AJ8334" s="7"/>
      <c r="AK8334" s="7"/>
      <c r="AL8334" s="7"/>
      <c r="AM8334" s="7"/>
      <c r="AN8334" s="7"/>
      <c r="AO8334" s="7"/>
      <c r="AP8334" s="7"/>
      <c r="AQ8334" s="9" t="s">
        <v>2407</v>
      </c>
    </row>
    <row r="8335" spans="1:43" s="9" customFormat="1" ht="13.25" customHeight="1">
      <c r="A8335" s="7" t="s">
        <v>735</v>
      </c>
      <c r="B8335" s="7" t="s">
        <v>736</v>
      </c>
      <c r="C8335" s="23" t="s">
        <v>890</v>
      </c>
      <c r="D8335" s="6" t="s">
        <v>891</v>
      </c>
      <c r="E8335" s="23" t="s">
        <v>899</v>
      </c>
      <c r="F8335" s="6" t="s">
        <v>900</v>
      </c>
      <c r="G8335" s="6">
        <v>18417</v>
      </c>
      <c r="H8335" s="23" t="s">
        <v>72245</v>
      </c>
      <c r="I8335" s="23" t="s">
        <v>2440</v>
      </c>
      <c r="J8335" s="6">
        <v>18</v>
      </c>
      <c r="K8335" s="6" t="s">
        <v>2479</v>
      </c>
      <c r="L8335" s="7" t="s">
        <v>72244</v>
      </c>
      <c r="M8335" s="254" t="str">
        <f t="shared" si="261"/>
        <v>Pharmacy Services Manager</v>
      </c>
      <c r="N8335" s="7" t="str">
        <f t="shared" si="260"/>
        <v>Pharmacy Services Manager II; -</v>
      </c>
      <c r="O8335" s="7"/>
      <c r="P8335" s="7"/>
      <c r="Q8335" s="7"/>
      <c r="R8335" s="7"/>
      <c r="S8335" s="7"/>
      <c r="T8335" s="7"/>
      <c r="U8335" s="7"/>
      <c r="V8335" s="7"/>
      <c r="W8335" s="7"/>
      <c r="X8335" s="7"/>
      <c r="Y8335" s="7"/>
      <c r="Z8335" s="7"/>
      <c r="AA8335" s="7"/>
      <c r="AB8335" s="7"/>
      <c r="AC8335" s="7"/>
      <c r="AD8335" s="7"/>
      <c r="AE8335" s="7"/>
      <c r="AF8335" s="7"/>
      <c r="AG8335" s="7"/>
      <c r="AH8335" s="7"/>
      <c r="AI8335" s="7"/>
      <c r="AJ8335" s="7"/>
      <c r="AK8335" s="7"/>
      <c r="AL8335" s="7"/>
      <c r="AM8335" s="7"/>
      <c r="AN8335" s="7"/>
      <c r="AO8335" s="7"/>
      <c r="AP8335" s="7"/>
      <c r="AQ8335" s="9" t="s">
        <v>2407</v>
      </c>
    </row>
    <row r="8336" spans="1:43" s="9" customFormat="1" ht="13.25" customHeight="1">
      <c r="A8336" s="7" t="s">
        <v>735</v>
      </c>
      <c r="B8336" s="7" t="s">
        <v>736</v>
      </c>
      <c r="C8336" s="23" t="s">
        <v>890</v>
      </c>
      <c r="D8336" s="6" t="s">
        <v>891</v>
      </c>
      <c r="E8336" s="23" t="s">
        <v>899</v>
      </c>
      <c r="F8336" s="6" t="s">
        <v>900</v>
      </c>
      <c r="G8336" s="6">
        <v>13931</v>
      </c>
      <c r="H8336" s="23" t="s">
        <v>72246</v>
      </c>
      <c r="I8336" s="23" t="s">
        <v>2440</v>
      </c>
      <c r="J8336" s="6">
        <v>17</v>
      </c>
      <c r="K8336" s="6" t="s">
        <v>2743</v>
      </c>
      <c r="L8336" s="7" t="s">
        <v>72244</v>
      </c>
      <c r="M8336" s="254" t="str">
        <f t="shared" si="261"/>
        <v>Pharmacy Services Manager</v>
      </c>
      <c r="N8336" s="7" t="str">
        <f t="shared" si="260"/>
        <v>Pharmacy Services Manager I; -</v>
      </c>
      <c r="O8336" s="7"/>
      <c r="P8336" s="7"/>
      <c r="Q8336" s="7"/>
      <c r="R8336" s="7"/>
      <c r="S8336" s="7"/>
      <c r="T8336" s="7"/>
      <c r="U8336" s="7"/>
      <c r="V8336" s="7"/>
      <c r="W8336" s="7"/>
      <c r="X8336" s="7"/>
      <c r="Y8336" s="7"/>
      <c r="Z8336" s="7"/>
      <c r="AA8336" s="7"/>
      <c r="AB8336" s="7"/>
      <c r="AC8336" s="7"/>
      <c r="AD8336" s="7"/>
      <c r="AE8336" s="7"/>
      <c r="AF8336" s="7"/>
      <c r="AG8336" s="7"/>
      <c r="AH8336" s="7"/>
      <c r="AI8336" s="7"/>
      <c r="AJ8336" s="7"/>
      <c r="AK8336" s="7"/>
      <c r="AL8336" s="7"/>
      <c r="AM8336" s="7"/>
      <c r="AN8336" s="7"/>
      <c r="AO8336" s="7"/>
      <c r="AP8336" s="7"/>
      <c r="AQ8336" s="9" t="s">
        <v>2407</v>
      </c>
    </row>
    <row r="8337" spans="1:43" s="9" customFormat="1" ht="13.25" customHeight="1">
      <c r="A8337" s="7" t="s">
        <v>735</v>
      </c>
      <c r="B8337" s="7" t="s">
        <v>736</v>
      </c>
      <c r="C8337" s="23" t="s">
        <v>890</v>
      </c>
      <c r="D8337" s="6" t="s">
        <v>891</v>
      </c>
      <c r="E8337" s="23" t="s">
        <v>899</v>
      </c>
      <c r="F8337" s="6" t="s">
        <v>900</v>
      </c>
      <c r="G8337" s="6">
        <v>18413</v>
      </c>
      <c r="H8337" s="23" t="s">
        <v>72247</v>
      </c>
      <c r="I8337" s="23" t="s">
        <v>2440</v>
      </c>
      <c r="J8337" s="6">
        <v>17</v>
      </c>
      <c r="K8337" s="6" t="s">
        <v>2644</v>
      </c>
      <c r="L8337" s="7" t="s">
        <v>72248</v>
      </c>
      <c r="M8337" s="254" t="str">
        <f t="shared" si="261"/>
        <v>Clinical Pharmacist</v>
      </c>
      <c r="N8337" s="7" t="str">
        <f t="shared" si="260"/>
        <v>Clinical Pharmacist II; -</v>
      </c>
      <c r="O8337" s="7"/>
      <c r="P8337" s="7"/>
      <c r="Q8337" s="7"/>
      <c r="R8337" s="7"/>
      <c r="S8337" s="7"/>
      <c r="T8337" s="7"/>
      <c r="U8337" s="7"/>
      <c r="V8337" s="7"/>
      <c r="W8337" s="7"/>
      <c r="X8337" s="7"/>
      <c r="Y8337" s="7"/>
      <c r="Z8337" s="7"/>
      <c r="AA8337" s="7"/>
      <c r="AB8337" s="7"/>
      <c r="AC8337" s="7"/>
      <c r="AD8337" s="7"/>
      <c r="AE8337" s="7"/>
      <c r="AF8337" s="7"/>
      <c r="AG8337" s="7"/>
      <c r="AH8337" s="7"/>
      <c r="AI8337" s="7"/>
      <c r="AJ8337" s="7"/>
      <c r="AK8337" s="7"/>
      <c r="AL8337" s="7"/>
      <c r="AM8337" s="7"/>
      <c r="AN8337" s="7"/>
      <c r="AO8337" s="7"/>
      <c r="AP8337" s="7"/>
      <c r="AQ8337" s="9" t="s">
        <v>2407</v>
      </c>
    </row>
    <row r="8338" spans="1:43" s="9" customFormat="1" ht="13.25" customHeight="1">
      <c r="A8338" s="7" t="s">
        <v>735</v>
      </c>
      <c r="B8338" s="7" t="s">
        <v>736</v>
      </c>
      <c r="C8338" s="23" t="s">
        <v>890</v>
      </c>
      <c r="D8338" s="6" t="s">
        <v>891</v>
      </c>
      <c r="E8338" s="23" t="s">
        <v>899</v>
      </c>
      <c r="F8338" s="6" t="s">
        <v>900</v>
      </c>
      <c r="G8338" s="6">
        <v>18414</v>
      </c>
      <c r="H8338" s="23" t="s">
        <v>72249</v>
      </c>
      <c r="I8338" s="23" t="s">
        <v>2440</v>
      </c>
      <c r="J8338" s="6">
        <v>16</v>
      </c>
      <c r="K8338" s="6" t="s">
        <v>2644</v>
      </c>
      <c r="L8338" s="7" t="s">
        <v>72248</v>
      </c>
      <c r="M8338" s="254" t="str">
        <f t="shared" si="261"/>
        <v>Clinical Pharmacist</v>
      </c>
      <c r="N8338" s="7" t="str">
        <f t="shared" si="260"/>
        <v>Clinical Pharmacist I; -</v>
      </c>
      <c r="O8338" s="7"/>
      <c r="P8338" s="7"/>
      <c r="Q8338" s="7"/>
      <c r="R8338" s="7"/>
      <c r="S8338" s="7"/>
      <c r="T8338" s="7"/>
      <c r="U8338" s="7"/>
      <c r="V8338" s="7"/>
      <c r="W8338" s="7"/>
      <c r="X8338" s="7"/>
      <c r="Y8338" s="7"/>
      <c r="Z8338" s="7"/>
      <c r="AA8338" s="7"/>
      <c r="AB8338" s="7"/>
      <c r="AC8338" s="7"/>
      <c r="AD8338" s="7"/>
      <c r="AE8338" s="7"/>
      <c r="AF8338" s="7"/>
      <c r="AG8338" s="7"/>
      <c r="AH8338" s="7"/>
      <c r="AI8338" s="7"/>
      <c r="AJ8338" s="7"/>
      <c r="AK8338" s="7"/>
      <c r="AL8338" s="7"/>
      <c r="AM8338" s="7"/>
      <c r="AN8338" s="7"/>
      <c r="AO8338" s="7"/>
      <c r="AP8338" s="7"/>
      <c r="AQ8338" s="9" t="s">
        <v>2407</v>
      </c>
    </row>
    <row r="8339" spans="1:43" s="9" customFormat="1" ht="13.25" customHeight="1">
      <c r="A8339" s="7" t="s">
        <v>735</v>
      </c>
      <c r="B8339" s="7" t="s">
        <v>736</v>
      </c>
      <c r="C8339" s="23" t="s">
        <v>890</v>
      </c>
      <c r="D8339" s="6" t="s">
        <v>891</v>
      </c>
      <c r="E8339" s="23" t="s">
        <v>899</v>
      </c>
      <c r="F8339" s="6" t="s">
        <v>900</v>
      </c>
      <c r="G8339" s="6">
        <v>13930</v>
      </c>
      <c r="H8339" s="23" t="s">
        <v>72250</v>
      </c>
      <c r="I8339" s="23" t="s">
        <v>2440</v>
      </c>
      <c r="J8339" s="6">
        <v>15</v>
      </c>
      <c r="K8339" s="6" t="s">
        <v>2644</v>
      </c>
      <c r="L8339" s="7" t="s">
        <v>72251</v>
      </c>
      <c r="M8339" s="254" t="str">
        <f t="shared" si="261"/>
        <v>Pharmacy Benefits Program Coordinator</v>
      </c>
      <c r="N8339" s="7" t="str">
        <f t="shared" si="260"/>
        <v>Pharmacy Benefits Program Coordinator III; -</v>
      </c>
      <c r="O8339" s="7"/>
      <c r="P8339" s="7"/>
      <c r="Q8339" s="7"/>
      <c r="R8339" s="7"/>
      <c r="S8339" s="7"/>
      <c r="T8339" s="7"/>
      <c r="U8339" s="7"/>
      <c r="V8339" s="7"/>
      <c r="W8339" s="7"/>
      <c r="X8339" s="7"/>
      <c r="Y8339" s="7"/>
      <c r="Z8339" s="7"/>
      <c r="AA8339" s="7"/>
      <c r="AB8339" s="7"/>
      <c r="AC8339" s="7"/>
      <c r="AD8339" s="7"/>
      <c r="AE8339" s="7"/>
      <c r="AF8339" s="7"/>
      <c r="AG8339" s="7"/>
      <c r="AH8339" s="7"/>
      <c r="AI8339" s="7"/>
      <c r="AJ8339" s="7"/>
      <c r="AK8339" s="7"/>
      <c r="AL8339" s="7"/>
      <c r="AM8339" s="7"/>
      <c r="AN8339" s="7"/>
      <c r="AO8339" s="7"/>
      <c r="AP8339" s="7"/>
      <c r="AQ8339" s="9" t="s">
        <v>2407</v>
      </c>
    </row>
    <row r="8340" spans="1:43" s="9" customFormat="1" ht="13.25" customHeight="1">
      <c r="A8340" s="7" t="s">
        <v>735</v>
      </c>
      <c r="B8340" s="7" t="s">
        <v>736</v>
      </c>
      <c r="C8340" s="23" t="s">
        <v>890</v>
      </c>
      <c r="D8340" s="6" t="s">
        <v>891</v>
      </c>
      <c r="E8340" s="23" t="s">
        <v>899</v>
      </c>
      <c r="F8340" s="6" t="s">
        <v>900</v>
      </c>
      <c r="G8340" s="6">
        <v>18420</v>
      </c>
      <c r="H8340" s="23" t="s">
        <v>72252</v>
      </c>
      <c r="I8340" s="23" t="s">
        <v>2440</v>
      </c>
      <c r="J8340" s="6">
        <v>14</v>
      </c>
      <c r="K8340" s="6" t="s">
        <v>2644</v>
      </c>
      <c r="L8340" s="7" t="s">
        <v>72251</v>
      </c>
      <c r="M8340" s="254" t="str">
        <f t="shared" si="261"/>
        <v>Pharmacy Benefits Program Coordinator</v>
      </c>
      <c r="N8340" s="7" t="str">
        <f t="shared" si="260"/>
        <v>Pharmacy Benefits Program Coordinator II; -</v>
      </c>
      <c r="O8340" s="7"/>
      <c r="P8340" s="7"/>
      <c r="Q8340" s="7"/>
      <c r="R8340" s="7"/>
      <c r="S8340" s="7"/>
      <c r="T8340" s="7"/>
      <c r="U8340" s="7"/>
      <c r="V8340" s="7"/>
      <c r="W8340" s="7"/>
      <c r="X8340" s="7"/>
      <c r="Y8340" s="7"/>
      <c r="Z8340" s="7"/>
      <c r="AA8340" s="7"/>
      <c r="AB8340" s="7"/>
      <c r="AC8340" s="7"/>
      <c r="AD8340" s="7"/>
      <c r="AE8340" s="7"/>
      <c r="AF8340" s="7"/>
      <c r="AG8340" s="7"/>
      <c r="AH8340" s="7"/>
      <c r="AI8340" s="7"/>
      <c r="AJ8340" s="7"/>
      <c r="AK8340" s="7"/>
      <c r="AL8340" s="7"/>
      <c r="AM8340" s="7"/>
      <c r="AN8340" s="7"/>
      <c r="AO8340" s="7"/>
      <c r="AP8340" s="7"/>
      <c r="AQ8340" s="9" t="s">
        <v>2407</v>
      </c>
    </row>
    <row r="8341" spans="1:43" s="9" customFormat="1" ht="13.25" customHeight="1">
      <c r="A8341" s="7" t="s">
        <v>735</v>
      </c>
      <c r="B8341" s="7" t="s">
        <v>736</v>
      </c>
      <c r="C8341" s="23" t="s">
        <v>890</v>
      </c>
      <c r="D8341" s="6" t="s">
        <v>891</v>
      </c>
      <c r="E8341" s="23" t="s">
        <v>899</v>
      </c>
      <c r="F8341" s="6" t="s">
        <v>900</v>
      </c>
      <c r="G8341" s="6">
        <v>13929</v>
      </c>
      <c r="H8341" s="23" t="s">
        <v>72253</v>
      </c>
      <c r="I8341" s="23" t="s">
        <v>2440</v>
      </c>
      <c r="J8341" s="6">
        <v>13</v>
      </c>
      <c r="K8341" s="6" t="s">
        <v>2644</v>
      </c>
      <c r="L8341" s="7" t="s">
        <v>72251</v>
      </c>
      <c r="M8341" s="254" t="str">
        <f t="shared" si="261"/>
        <v>Pharmacy Benefits Program Coordinator</v>
      </c>
      <c r="N8341" s="7" t="str">
        <f t="shared" si="260"/>
        <v>Pharmacy Benefits Program Coordinator I; -</v>
      </c>
      <c r="O8341" s="7"/>
      <c r="P8341" s="7"/>
      <c r="Q8341" s="7"/>
      <c r="R8341" s="7"/>
      <c r="S8341" s="7"/>
      <c r="T8341" s="7"/>
      <c r="U8341" s="7"/>
      <c r="V8341" s="7"/>
      <c r="W8341" s="7"/>
      <c r="X8341" s="7"/>
      <c r="Y8341" s="7"/>
      <c r="Z8341" s="7"/>
      <c r="AA8341" s="7"/>
      <c r="AB8341" s="7"/>
      <c r="AC8341" s="7"/>
      <c r="AD8341" s="7"/>
      <c r="AE8341" s="7"/>
      <c r="AF8341" s="7"/>
      <c r="AG8341" s="7"/>
      <c r="AH8341" s="7"/>
      <c r="AI8341" s="7"/>
      <c r="AJ8341" s="7"/>
      <c r="AK8341" s="7"/>
      <c r="AL8341" s="7"/>
      <c r="AM8341" s="7"/>
      <c r="AN8341" s="7"/>
      <c r="AO8341" s="7"/>
      <c r="AP8341" s="7"/>
      <c r="AQ8341" s="9" t="s">
        <v>2407</v>
      </c>
    </row>
    <row r="8342" spans="1:43" s="9" customFormat="1" ht="13.25" customHeight="1">
      <c r="A8342" s="7" t="s">
        <v>735</v>
      </c>
      <c r="B8342" s="7" t="s">
        <v>736</v>
      </c>
      <c r="C8342" s="23" t="s">
        <v>890</v>
      </c>
      <c r="D8342" s="6" t="s">
        <v>891</v>
      </c>
      <c r="E8342" s="23" t="s">
        <v>899</v>
      </c>
      <c r="F8342" s="6" t="s">
        <v>900</v>
      </c>
      <c r="G8342" s="6">
        <v>13411</v>
      </c>
      <c r="H8342" s="23" t="s">
        <v>72254</v>
      </c>
      <c r="I8342" s="23" t="s">
        <v>72255</v>
      </c>
      <c r="J8342" s="6">
        <v>14</v>
      </c>
      <c r="K8342" s="6" t="s">
        <v>2644</v>
      </c>
      <c r="L8342" s="7" t="s">
        <v>72256</v>
      </c>
      <c r="M8342" s="254" t="str">
        <f t="shared" si="261"/>
        <v>Pharmacy Technician</v>
      </c>
      <c r="N8342" s="7" t="str">
        <f t="shared" si="260"/>
        <v>Pharmacy Technician III; Certified Pharmacy Technician; Compounding Technician; Pharmacy Assistant</v>
      </c>
      <c r="O8342" s="7" t="s">
        <v>72257</v>
      </c>
      <c r="P8342" s="7" t="s">
        <v>72258</v>
      </c>
      <c r="Q8342" s="7" t="s">
        <v>72259</v>
      </c>
      <c r="R8342" s="7" t="s">
        <v>72260</v>
      </c>
      <c r="S8342" s="7" t="s">
        <v>72261</v>
      </c>
      <c r="T8342" s="7" t="s">
        <v>72262</v>
      </c>
      <c r="U8342" s="7" t="s">
        <v>72263</v>
      </c>
      <c r="V8342" s="7" t="s">
        <v>72264</v>
      </c>
      <c r="W8342" s="7" t="s">
        <v>72265</v>
      </c>
      <c r="X8342" s="7" t="s">
        <v>72266</v>
      </c>
      <c r="Y8342" s="7" t="s">
        <v>72267</v>
      </c>
      <c r="Z8342" s="7" t="s">
        <v>72268</v>
      </c>
      <c r="AA8342" s="7" t="s">
        <v>72269</v>
      </c>
      <c r="AB8342" s="7" t="s">
        <v>72270</v>
      </c>
      <c r="AC8342" s="7" t="s">
        <v>72271</v>
      </c>
      <c r="AD8342" s="7" t="s">
        <v>72272</v>
      </c>
      <c r="AE8342" s="7" t="s">
        <v>72273</v>
      </c>
      <c r="AF8342" s="7" t="s">
        <v>72274</v>
      </c>
      <c r="AG8342" s="7" t="s">
        <v>72275</v>
      </c>
      <c r="AH8342" s="7" t="s">
        <v>72276</v>
      </c>
      <c r="AI8342" s="7" t="s">
        <v>72277</v>
      </c>
      <c r="AJ8342" s="7" t="s">
        <v>72278</v>
      </c>
      <c r="AK8342" s="7" t="s">
        <v>72279</v>
      </c>
      <c r="AL8342" s="7" t="s">
        <v>72280</v>
      </c>
      <c r="AM8342" s="7" t="s">
        <v>72281</v>
      </c>
      <c r="AN8342" s="7" t="s">
        <v>72282</v>
      </c>
      <c r="AO8342" s="7" t="s">
        <v>72283</v>
      </c>
      <c r="AP8342" s="7" t="s">
        <v>72284</v>
      </c>
      <c r="AQ8342" s="9" t="s">
        <v>2407</v>
      </c>
    </row>
    <row r="8343" spans="1:43" s="9" customFormat="1" ht="13.25" customHeight="1">
      <c r="A8343" s="7" t="s">
        <v>735</v>
      </c>
      <c r="B8343" s="7" t="s">
        <v>736</v>
      </c>
      <c r="C8343" s="23" t="s">
        <v>890</v>
      </c>
      <c r="D8343" s="6" t="s">
        <v>891</v>
      </c>
      <c r="E8343" s="23" t="s">
        <v>899</v>
      </c>
      <c r="F8343" s="6" t="s">
        <v>900</v>
      </c>
      <c r="G8343" s="6">
        <v>14303</v>
      </c>
      <c r="H8343" s="23" t="s">
        <v>72285</v>
      </c>
      <c r="I8343" s="23" t="s">
        <v>72255</v>
      </c>
      <c r="J8343" s="6">
        <v>13</v>
      </c>
      <c r="K8343" s="6" t="s">
        <v>2644</v>
      </c>
      <c r="L8343" s="7" t="s">
        <v>72256</v>
      </c>
      <c r="M8343" s="254" t="str">
        <f t="shared" si="261"/>
        <v>Pharmacy Technician</v>
      </c>
      <c r="N8343" s="7" t="str">
        <f t="shared" si="260"/>
        <v>Pharmacy Technician II; Certified Pharmacy Technician; Compounding Technician; Pharmacy Assistant</v>
      </c>
      <c r="O8343" s="7" t="s">
        <v>72257</v>
      </c>
      <c r="P8343" s="7" t="s">
        <v>72258</v>
      </c>
      <c r="Q8343" s="7" t="s">
        <v>72259</v>
      </c>
      <c r="R8343" s="7" t="s">
        <v>72260</v>
      </c>
      <c r="S8343" s="7" t="s">
        <v>72261</v>
      </c>
      <c r="T8343" s="7" t="s">
        <v>72262</v>
      </c>
      <c r="U8343" s="7" t="s">
        <v>72263</v>
      </c>
      <c r="V8343" s="7" t="s">
        <v>72264</v>
      </c>
      <c r="W8343" s="7" t="s">
        <v>72265</v>
      </c>
      <c r="X8343" s="7" t="s">
        <v>72266</v>
      </c>
      <c r="Y8343" s="7" t="s">
        <v>72267</v>
      </c>
      <c r="Z8343" s="7" t="s">
        <v>72268</v>
      </c>
      <c r="AA8343" s="7" t="s">
        <v>72269</v>
      </c>
      <c r="AB8343" s="7" t="s">
        <v>72270</v>
      </c>
      <c r="AC8343" s="7" t="s">
        <v>72271</v>
      </c>
      <c r="AD8343" s="7" t="s">
        <v>72272</v>
      </c>
      <c r="AE8343" s="7" t="s">
        <v>72273</v>
      </c>
      <c r="AF8343" s="7" t="s">
        <v>72274</v>
      </c>
      <c r="AG8343" s="7" t="s">
        <v>72275</v>
      </c>
      <c r="AH8343" s="7" t="s">
        <v>72276</v>
      </c>
      <c r="AI8343" s="7" t="s">
        <v>72277</v>
      </c>
      <c r="AJ8343" s="7" t="s">
        <v>72278</v>
      </c>
      <c r="AK8343" s="7" t="s">
        <v>72279</v>
      </c>
      <c r="AL8343" s="7" t="s">
        <v>72280</v>
      </c>
      <c r="AM8343" s="7" t="s">
        <v>72281</v>
      </c>
      <c r="AN8343" s="7" t="s">
        <v>72282</v>
      </c>
      <c r="AO8343" s="7" t="s">
        <v>72283</v>
      </c>
      <c r="AP8343" s="7" t="s">
        <v>72284</v>
      </c>
      <c r="AQ8343" s="9" t="s">
        <v>2407</v>
      </c>
    </row>
    <row r="8344" spans="1:43" s="9" customFormat="1" ht="13.25" customHeight="1">
      <c r="A8344" s="7" t="s">
        <v>735</v>
      </c>
      <c r="B8344" s="7" t="s">
        <v>736</v>
      </c>
      <c r="C8344" s="23" t="s">
        <v>890</v>
      </c>
      <c r="D8344" s="6" t="s">
        <v>891</v>
      </c>
      <c r="E8344" s="23" t="s">
        <v>899</v>
      </c>
      <c r="F8344" s="6" t="s">
        <v>900</v>
      </c>
      <c r="G8344" s="6">
        <v>13410</v>
      </c>
      <c r="H8344" s="23" t="s">
        <v>72286</v>
      </c>
      <c r="I8344" s="23" t="s">
        <v>72255</v>
      </c>
      <c r="J8344" s="6">
        <v>12</v>
      </c>
      <c r="K8344" s="6" t="s">
        <v>2644</v>
      </c>
      <c r="L8344" s="7" t="s">
        <v>72256</v>
      </c>
      <c r="M8344" s="254" t="str">
        <f t="shared" si="261"/>
        <v>Pharmacy Technician</v>
      </c>
      <c r="N8344" s="7" t="str">
        <f t="shared" si="260"/>
        <v>Pharmacy Technician I; Certified Pharmacy Technician; Compounding Technician; Pharmacy Assistant</v>
      </c>
      <c r="O8344" s="7" t="s">
        <v>72257</v>
      </c>
      <c r="P8344" s="7" t="s">
        <v>72258</v>
      </c>
      <c r="Q8344" s="7" t="s">
        <v>72259</v>
      </c>
      <c r="R8344" s="7" t="s">
        <v>72260</v>
      </c>
      <c r="S8344" s="7" t="s">
        <v>72261</v>
      </c>
      <c r="T8344" s="7" t="s">
        <v>72262</v>
      </c>
      <c r="U8344" s="7" t="s">
        <v>72263</v>
      </c>
      <c r="V8344" s="7" t="s">
        <v>72264</v>
      </c>
      <c r="W8344" s="7" t="s">
        <v>72265</v>
      </c>
      <c r="X8344" s="7" t="s">
        <v>72266</v>
      </c>
      <c r="Y8344" s="7" t="s">
        <v>72267</v>
      </c>
      <c r="Z8344" s="7" t="s">
        <v>72268</v>
      </c>
      <c r="AA8344" s="7" t="s">
        <v>72269</v>
      </c>
      <c r="AB8344" s="7" t="s">
        <v>72270</v>
      </c>
      <c r="AC8344" s="7" t="s">
        <v>72271</v>
      </c>
      <c r="AD8344" s="7" t="s">
        <v>72272</v>
      </c>
      <c r="AE8344" s="7" t="s">
        <v>72273</v>
      </c>
      <c r="AF8344" s="7" t="s">
        <v>72274</v>
      </c>
      <c r="AG8344" s="7" t="s">
        <v>72275</v>
      </c>
      <c r="AH8344" s="7" t="s">
        <v>72276</v>
      </c>
      <c r="AI8344" s="7" t="s">
        <v>72277</v>
      </c>
      <c r="AJ8344" s="7" t="s">
        <v>72278</v>
      </c>
      <c r="AK8344" s="7" t="s">
        <v>72279</v>
      </c>
      <c r="AL8344" s="7" t="s">
        <v>72280</v>
      </c>
      <c r="AM8344" s="7" t="s">
        <v>72281</v>
      </c>
      <c r="AN8344" s="7" t="s">
        <v>72282</v>
      </c>
      <c r="AO8344" s="7" t="s">
        <v>72283</v>
      </c>
      <c r="AP8344" s="7" t="s">
        <v>72284</v>
      </c>
      <c r="AQ8344" s="9" t="s">
        <v>2407</v>
      </c>
    </row>
    <row r="8345" spans="1:43" s="9" customFormat="1" ht="13.25" customHeight="1">
      <c r="A8345" s="7" t="s">
        <v>735</v>
      </c>
      <c r="B8345" s="7" t="s">
        <v>736</v>
      </c>
      <c r="C8345" s="23" t="s">
        <v>890</v>
      </c>
      <c r="D8345" s="6" t="s">
        <v>891</v>
      </c>
      <c r="E8345" s="23" t="s">
        <v>899</v>
      </c>
      <c r="F8345" s="6" t="s">
        <v>900</v>
      </c>
      <c r="G8345" s="6">
        <v>13372</v>
      </c>
      <c r="H8345" s="23" t="s">
        <v>72287</v>
      </c>
      <c r="I8345" s="23" t="s">
        <v>72288</v>
      </c>
      <c r="J8345" s="6">
        <v>14</v>
      </c>
      <c r="K8345" s="6" t="s">
        <v>2644</v>
      </c>
      <c r="L8345" s="7" t="s">
        <v>72289</v>
      </c>
      <c r="M8345" s="254" t="str">
        <f t="shared" si="261"/>
        <v>Biomedical Equipment Technician</v>
      </c>
      <c r="N8345" s="7" t="str">
        <f t="shared" si="260"/>
        <v>Biomedical Equipment Technician III; Biomedical Technician</v>
      </c>
      <c r="O8345" s="7" t="s">
        <v>72290</v>
      </c>
      <c r="P8345" s="7" t="s">
        <v>72291</v>
      </c>
      <c r="Q8345" s="7" t="s">
        <v>72292</v>
      </c>
      <c r="R8345" s="7" t="s">
        <v>72293</v>
      </c>
      <c r="S8345" s="7" t="s">
        <v>72294</v>
      </c>
      <c r="T8345" s="7" t="s">
        <v>72295</v>
      </c>
      <c r="U8345" s="7" t="s">
        <v>72296</v>
      </c>
      <c r="V8345" s="7" t="s">
        <v>72297</v>
      </c>
      <c r="W8345" s="7" t="s">
        <v>72298</v>
      </c>
      <c r="X8345" s="7" t="s">
        <v>72299</v>
      </c>
      <c r="Y8345" s="7" t="s">
        <v>72300</v>
      </c>
      <c r="Z8345" s="7" t="s">
        <v>72301</v>
      </c>
      <c r="AA8345" s="7" t="s">
        <v>72302</v>
      </c>
      <c r="AB8345" s="7" t="s">
        <v>72303</v>
      </c>
      <c r="AC8345" s="7" t="s">
        <v>72304</v>
      </c>
      <c r="AD8345" s="7" t="s">
        <v>72305</v>
      </c>
      <c r="AE8345" s="7" t="s">
        <v>72306</v>
      </c>
      <c r="AF8345" s="7" t="s">
        <v>72307</v>
      </c>
      <c r="AG8345" s="7" t="s">
        <v>72308</v>
      </c>
      <c r="AH8345" s="7" t="s">
        <v>72309</v>
      </c>
      <c r="AI8345" s="7" t="s">
        <v>72310</v>
      </c>
      <c r="AJ8345" s="7" t="s">
        <v>72311</v>
      </c>
      <c r="AK8345" s="7" t="s">
        <v>72312</v>
      </c>
      <c r="AL8345" s="7" t="s">
        <v>72313</v>
      </c>
      <c r="AM8345" s="7" t="s">
        <v>72314</v>
      </c>
      <c r="AN8345" s="7" t="s">
        <v>72315</v>
      </c>
      <c r="AO8345" s="7" t="s">
        <v>72316</v>
      </c>
      <c r="AP8345" s="7" t="s">
        <v>72317</v>
      </c>
      <c r="AQ8345" s="9" t="s">
        <v>2407</v>
      </c>
    </row>
    <row r="8346" spans="1:43" s="9" customFormat="1" ht="13.25" customHeight="1">
      <c r="A8346" s="7" t="s">
        <v>735</v>
      </c>
      <c r="B8346" s="7" t="s">
        <v>736</v>
      </c>
      <c r="C8346" s="23" t="s">
        <v>890</v>
      </c>
      <c r="D8346" s="6" t="s">
        <v>891</v>
      </c>
      <c r="E8346" s="23" t="s">
        <v>899</v>
      </c>
      <c r="F8346" s="6" t="s">
        <v>900</v>
      </c>
      <c r="G8346" s="6">
        <v>14304</v>
      </c>
      <c r="H8346" s="23" t="s">
        <v>72318</v>
      </c>
      <c r="I8346" s="23" t="s">
        <v>72288</v>
      </c>
      <c r="J8346" s="6">
        <v>13</v>
      </c>
      <c r="K8346" s="6" t="s">
        <v>2644</v>
      </c>
      <c r="L8346" s="7" t="s">
        <v>72289</v>
      </c>
      <c r="M8346" s="254" t="str">
        <f t="shared" si="261"/>
        <v>Biomedical Equipment Technician</v>
      </c>
      <c r="N8346" s="7" t="str">
        <f t="shared" si="260"/>
        <v>Biomedical Equipment Technician II; Biomedical Technician</v>
      </c>
      <c r="O8346" s="7" t="s">
        <v>72290</v>
      </c>
      <c r="P8346" s="7" t="s">
        <v>72291</v>
      </c>
      <c r="Q8346" s="7" t="s">
        <v>72292</v>
      </c>
      <c r="R8346" s="7" t="s">
        <v>72293</v>
      </c>
      <c r="S8346" s="7" t="s">
        <v>72294</v>
      </c>
      <c r="T8346" s="7" t="s">
        <v>72295</v>
      </c>
      <c r="U8346" s="7" t="s">
        <v>72296</v>
      </c>
      <c r="V8346" s="7" t="s">
        <v>72297</v>
      </c>
      <c r="W8346" s="7" t="s">
        <v>72298</v>
      </c>
      <c r="X8346" s="7" t="s">
        <v>72299</v>
      </c>
      <c r="Y8346" s="7" t="s">
        <v>72300</v>
      </c>
      <c r="Z8346" s="7" t="s">
        <v>72301</v>
      </c>
      <c r="AA8346" s="7" t="s">
        <v>72302</v>
      </c>
      <c r="AB8346" s="7" t="s">
        <v>72303</v>
      </c>
      <c r="AC8346" s="7" t="s">
        <v>72304</v>
      </c>
      <c r="AD8346" s="7" t="s">
        <v>72305</v>
      </c>
      <c r="AE8346" s="7" t="s">
        <v>72306</v>
      </c>
      <c r="AF8346" s="7" t="s">
        <v>72307</v>
      </c>
      <c r="AG8346" s="7" t="s">
        <v>72308</v>
      </c>
      <c r="AH8346" s="7" t="s">
        <v>72309</v>
      </c>
      <c r="AI8346" s="7" t="s">
        <v>72310</v>
      </c>
      <c r="AJ8346" s="7" t="s">
        <v>72311</v>
      </c>
      <c r="AK8346" s="7" t="s">
        <v>72312</v>
      </c>
      <c r="AL8346" s="7" t="s">
        <v>72313</v>
      </c>
      <c r="AM8346" s="7" t="s">
        <v>72314</v>
      </c>
      <c r="AN8346" s="7" t="s">
        <v>72315</v>
      </c>
      <c r="AO8346" s="7" t="s">
        <v>72316</v>
      </c>
      <c r="AP8346" s="7" t="s">
        <v>72317</v>
      </c>
      <c r="AQ8346" s="9" t="s">
        <v>2407</v>
      </c>
    </row>
    <row r="8347" spans="1:43" s="9" customFormat="1" ht="13.25" customHeight="1">
      <c r="A8347" s="7" t="s">
        <v>735</v>
      </c>
      <c r="B8347" s="7" t="s">
        <v>736</v>
      </c>
      <c r="C8347" s="23" t="s">
        <v>890</v>
      </c>
      <c r="D8347" s="6" t="s">
        <v>891</v>
      </c>
      <c r="E8347" s="23" t="s">
        <v>899</v>
      </c>
      <c r="F8347" s="6" t="s">
        <v>900</v>
      </c>
      <c r="G8347" s="6">
        <v>13371</v>
      </c>
      <c r="H8347" s="23" t="s">
        <v>72319</v>
      </c>
      <c r="I8347" s="23" t="s">
        <v>72288</v>
      </c>
      <c r="J8347" s="6">
        <v>12</v>
      </c>
      <c r="K8347" s="6" t="s">
        <v>2644</v>
      </c>
      <c r="L8347" s="7" t="s">
        <v>72289</v>
      </c>
      <c r="M8347" s="254" t="str">
        <f t="shared" si="261"/>
        <v>Biomedical Equipment Technician</v>
      </c>
      <c r="N8347" s="7" t="str">
        <f t="shared" si="260"/>
        <v>Biomedical Equipment Technician I; Biomedical Technician</v>
      </c>
      <c r="O8347" s="7" t="s">
        <v>72290</v>
      </c>
      <c r="P8347" s="7" t="s">
        <v>72291</v>
      </c>
      <c r="Q8347" s="7" t="s">
        <v>72292</v>
      </c>
      <c r="R8347" s="7" t="s">
        <v>72293</v>
      </c>
      <c r="S8347" s="7" t="s">
        <v>72294</v>
      </c>
      <c r="T8347" s="7" t="s">
        <v>72295</v>
      </c>
      <c r="U8347" s="7" t="s">
        <v>72296</v>
      </c>
      <c r="V8347" s="7" t="s">
        <v>72297</v>
      </c>
      <c r="W8347" s="7" t="s">
        <v>72298</v>
      </c>
      <c r="X8347" s="7" t="s">
        <v>72299</v>
      </c>
      <c r="Y8347" s="7" t="s">
        <v>72300</v>
      </c>
      <c r="Z8347" s="7" t="s">
        <v>72301</v>
      </c>
      <c r="AA8347" s="7" t="s">
        <v>72302</v>
      </c>
      <c r="AB8347" s="7" t="s">
        <v>72303</v>
      </c>
      <c r="AC8347" s="7" t="s">
        <v>72304</v>
      </c>
      <c r="AD8347" s="7" t="s">
        <v>72305</v>
      </c>
      <c r="AE8347" s="7" t="s">
        <v>72306</v>
      </c>
      <c r="AF8347" s="7" t="s">
        <v>72307</v>
      </c>
      <c r="AG8347" s="7" t="s">
        <v>72308</v>
      </c>
      <c r="AH8347" s="7" t="s">
        <v>72309</v>
      </c>
      <c r="AI8347" s="7" t="s">
        <v>72310</v>
      </c>
      <c r="AJ8347" s="7" t="s">
        <v>72311</v>
      </c>
      <c r="AK8347" s="7" t="s">
        <v>72312</v>
      </c>
      <c r="AL8347" s="7" t="s">
        <v>72313</v>
      </c>
      <c r="AM8347" s="7" t="s">
        <v>72314</v>
      </c>
      <c r="AN8347" s="7" t="s">
        <v>72315</v>
      </c>
      <c r="AO8347" s="7" t="s">
        <v>72316</v>
      </c>
      <c r="AP8347" s="7" t="s">
        <v>72317</v>
      </c>
      <c r="AQ8347" s="9" t="s">
        <v>2407</v>
      </c>
    </row>
    <row r="8348" spans="1:43" s="9" customFormat="1" ht="13.25" customHeight="1">
      <c r="A8348" s="7" t="s">
        <v>735</v>
      </c>
      <c r="B8348" s="7" t="s">
        <v>736</v>
      </c>
      <c r="C8348" s="23" t="s">
        <v>890</v>
      </c>
      <c r="D8348" s="6" t="s">
        <v>891</v>
      </c>
      <c r="E8348" s="23" t="s">
        <v>899</v>
      </c>
      <c r="F8348" s="6" t="s">
        <v>900</v>
      </c>
      <c r="G8348" s="6">
        <v>13450</v>
      </c>
      <c r="H8348" s="23" t="s">
        <v>72320</v>
      </c>
      <c r="I8348" s="23" t="s">
        <v>2440</v>
      </c>
      <c r="J8348" s="6">
        <v>13</v>
      </c>
      <c r="K8348" s="6" t="s">
        <v>2644</v>
      </c>
      <c r="L8348" s="7" t="s">
        <v>72321</v>
      </c>
      <c r="M8348" s="254" t="str">
        <f t="shared" si="261"/>
        <v>Massage Therapist</v>
      </c>
      <c r="N8348" s="7" t="str">
        <f t="shared" si="260"/>
        <v>Massage Therapist III; -</v>
      </c>
      <c r="O8348" s="7"/>
      <c r="P8348" s="7"/>
      <c r="Q8348" s="7"/>
      <c r="R8348" s="7"/>
      <c r="S8348" s="7"/>
      <c r="T8348" s="7"/>
      <c r="U8348" s="7"/>
      <c r="V8348" s="7"/>
      <c r="W8348" s="7"/>
      <c r="X8348" s="7"/>
      <c r="Y8348" s="7"/>
      <c r="Z8348" s="7"/>
      <c r="AA8348" s="7"/>
      <c r="AB8348" s="7"/>
      <c r="AC8348" s="7"/>
      <c r="AD8348" s="7"/>
      <c r="AE8348" s="7"/>
      <c r="AF8348" s="7"/>
      <c r="AG8348" s="7"/>
      <c r="AH8348" s="7"/>
      <c r="AI8348" s="7"/>
      <c r="AJ8348" s="7"/>
      <c r="AK8348" s="7"/>
      <c r="AL8348" s="7"/>
      <c r="AM8348" s="7"/>
      <c r="AN8348" s="7"/>
      <c r="AO8348" s="7"/>
      <c r="AP8348" s="7"/>
      <c r="AQ8348" s="9" t="s">
        <v>2407</v>
      </c>
    </row>
    <row r="8349" spans="1:43" s="9" customFormat="1" ht="13.25" customHeight="1">
      <c r="A8349" s="7" t="s">
        <v>735</v>
      </c>
      <c r="B8349" s="7" t="s">
        <v>736</v>
      </c>
      <c r="C8349" s="23" t="s">
        <v>890</v>
      </c>
      <c r="D8349" s="6" t="s">
        <v>891</v>
      </c>
      <c r="E8349" s="23" t="s">
        <v>899</v>
      </c>
      <c r="F8349" s="6" t="s">
        <v>900</v>
      </c>
      <c r="G8349" s="6">
        <v>14305</v>
      </c>
      <c r="H8349" s="23" t="s">
        <v>72322</v>
      </c>
      <c r="I8349" s="23" t="s">
        <v>2440</v>
      </c>
      <c r="J8349" s="6">
        <v>12</v>
      </c>
      <c r="K8349" s="6" t="s">
        <v>2644</v>
      </c>
      <c r="L8349" s="7" t="s">
        <v>72321</v>
      </c>
      <c r="M8349" s="254" t="str">
        <f t="shared" si="261"/>
        <v>Massage Therapist</v>
      </c>
      <c r="N8349" s="7" t="str">
        <f t="shared" si="260"/>
        <v>Massage Therapist II; -</v>
      </c>
      <c r="O8349" s="7"/>
      <c r="P8349" s="7"/>
      <c r="Q8349" s="7"/>
      <c r="R8349" s="7"/>
      <c r="S8349" s="7"/>
      <c r="T8349" s="7"/>
      <c r="U8349" s="7"/>
      <c r="V8349" s="7"/>
      <c r="W8349" s="7"/>
      <c r="X8349" s="7"/>
      <c r="Y8349" s="7"/>
      <c r="Z8349" s="7"/>
      <c r="AA8349" s="7"/>
      <c r="AB8349" s="7"/>
      <c r="AC8349" s="7"/>
      <c r="AD8349" s="7"/>
      <c r="AE8349" s="7"/>
      <c r="AF8349" s="7"/>
      <c r="AG8349" s="7"/>
      <c r="AH8349" s="7"/>
      <c r="AI8349" s="7"/>
      <c r="AJ8349" s="7"/>
      <c r="AK8349" s="7"/>
      <c r="AL8349" s="7"/>
      <c r="AM8349" s="7"/>
      <c r="AN8349" s="7"/>
      <c r="AO8349" s="7"/>
      <c r="AP8349" s="7"/>
      <c r="AQ8349" s="9" t="s">
        <v>2407</v>
      </c>
    </row>
    <row r="8350" spans="1:43" s="9" customFormat="1" ht="13.25" customHeight="1">
      <c r="A8350" s="7" t="s">
        <v>735</v>
      </c>
      <c r="B8350" s="7" t="s">
        <v>736</v>
      </c>
      <c r="C8350" s="23" t="s">
        <v>890</v>
      </c>
      <c r="D8350" s="6" t="s">
        <v>891</v>
      </c>
      <c r="E8350" s="23" t="s">
        <v>899</v>
      </c>
      <c r="F8350" s="6" t="s">
        <v>900</v>
      </c>
      <c r="G8350" s="6">
        <v>13449</v>
      </c>
      <c r="H8350" s="23" t="s">
        <v>72323</v>
      </c>
      <c r="I8350" s="23" t="s">
        <v>2440</v>
      </c>
      <c r="J8350" s="6">
        <v>11</v>
      </c>
      <c r="K8350" s="6" t="s">
        <v>2644</v>
      </c>
      <c r="L8350" s="7" t="s">
        <v>72321</v>
      </c>
      <c r="M8350" s="254" t="str">
        <f t="shared" si="261"/>
        <v>Massage Therapist</v>
      </c>
      <c r="N8350" s="7" t="str">
        <f t="shared" si="260"/>
        <v>Massage Therapist I; -</v>
      </c>
      <c r="O8350" s="7"/>
      <c r="P8350" s="7"/>
      <c r="Q8350" s="7"/>
      <c r="R8350" s="7"/>
      <c r="S8350" s="7"/>
      <c r="T8350" s="7"/>
      <c r="U8350" s="7"/>
      <c r="V8350" s="7"/>
      <c r="W8350" s="7"/>
      <c r="X8350" s="7"/>
      <c r="Y8350" s="7"/>
      <c r="Z8350" s="7"/>
      <c r="AA8350" s="7"/>
      <c r="AB8350" s="7"/>
      <c r="AC8350" s="7"/>
      <c r="AD8350" s="7"/>
      <c r="AE8350" s="7"/>
      <c r="AF8350" s="7"/>
      <c r="AG8350" s="7"/>
      <c r="AH8350" s="7"/>
      <c r="AI8350" s="7"/>
      <c r="AJ8350" s="7"/>
      <c r="AK8350" s="7"/>
      <c r="AL8350" s="7"/>
      <c r="AM8350" s="7"/>
      <c r="AN8350" s="7"/>
      <c r="AO8350" s="7"/>
      <c r="AP8350" s="7"/>
      <c r="AQ8350" s="9" t="s">
        <v>2407</v>
      </c>
    </row>
    <row r="8351" spans="1:43" s="9" customFormat="1" ht="13.25" customHeight="1">
      <c r="A8351" s="7" t="s">
        <v>735</v>
      </c>
      <c r="B8351" s="7" t="s">
        <v>736</v>
      </c>
      <c r="C8351" s="23" t="s">
        <v>890</v>
      </c>
      <c r="D8351" s="6" t="s">
        <v>891</v>
      </c>
      <c r="E8351" s="23" t="s">
        <v>902</v>
      </c>
      <c r="F8351" s="6" t="s">
        <v>903</v>
      </c>
      <c r="G8351" s="6">
        <v>13416</v>
      </c>
      <c r="H8351" s="23" t="s">
        <v>72324</v>
      </c>
      <c r="I8351" s="23" t="s">
        <v>72325</v>
      </c>
      <c r="J8351" s="6">
        <v>12</v>
      </c>
      <c r="K8351" s="6" t="s">
        <v>2644</v>
      </c>
      <c r="L8351" s="7" t="s">
        <v>72326</v>
      </c>
      <c r="M8351" s="254" t="str">
        <f t="shared" si="261"/>
        <v>Medical Laboratory Assistant</v>
      </c>
      <c r="N8351" s="7" t="str">
        <f t="shared" si="260"/>
        <v>Medical Laboratory Assistant III; Lab Technician; Medical Laboratory Technician</v>
      </c>
      <c r="O8351" s="7" t="s">
        <v>72327</v>
      </c>
      <c r="P8351" s="7" t="s">
        <v>72328</v>
      </c>
      <c r="Q8351" s="7" t="s">
        <v>72329</v>
      </c>
      <c r="R8351" s="7" t="s">
        <v>72330</v>
      </c>
      <c r="S8351" s="7" t="s">
        <v>72331</v>
      </c>
      <c r="T8351" s="7" t="s">
        <v>72332</v>
      </c>
      <c r="U8351" s="7" t="s">
        <v>72333</v>
      </c>
      <c r="V8351" s="7" t="s">
        <v>72334</v>
      </c>
      <c r="W8351" s="7" t="s">
        <v>72335</v>
      </c>
      <c r="X8351" s="7" t="s">
        <v>72336</v>
      </c>
      <c r="Y8351" s="7" t="s">
        <v>72337</v>
      </c>
      <c r="Z8351" s="7" t="s">
        <v>72338</v>
      </c>
      <c r="AA8351" s="7" t="s">
        <v>72339</v>
      </c>
      <c r="AB8351" s="7" t="s">
        <v>72340</v>
      </c>
      <c r="AC8351" s="7" t="s">
        <v>72341</v>
      </c>
      <c r="AD8351" s="7" t="s">
        <v>72342</v>
      </c>
      <c r="AE8351" s="7" t="s">
        <v>72343</v>
      </c>
      <c r="AF8351" s="7" t="s">
        <v>72344</v>
      </c>
      <c r="AG8351" s="7" t="s">
        <v>72345</v>
      </c>
      <c r="AH8351" s="7" t="s">
        <v>72345</v>
      </c>
      <c r="AI8351" s="7" t="s">
        <v>72346</v>
      </c>
      <c r="AJ8351" s="7" t="s">
        <v>72347</v>
      </c>
      <c r="AK8351" s="7" t="s">
        <v>72348</v>
      </c>
      <c r="AL8351" s="7" t="s">
        <v>72349</v>
      </c>
      <c r="AM8351" s="7" t="s">
        <v>72350</v>
      </c>
      <c r="AN8351" s="7" t="s">
        <v>72351</v>
      </c>
      <c r="AO8351" s="7" t="s">
        <v>72352</v>
      </c>
      <c r="AP8351" s="7" t="s">
        <v>72353</v>
      </c>
      <c r="AQ8351" s="9" t="s">
        <v>2407</v>
      </c>
    </row>
    <row r="8352" spans="1:43" s="9" customFormat="1" ht="13.25" customHeight="1">
      <c r="A8352" s="7" t="s">
        <v>735</v>
      </c>
      <c r="B8352" s="7" t="s">
        <v>736</v>
      </c>
      <c r="C8352" s="23" t="s">
        <v>890</v>
      </c>
      <c r="D8352" s="6" t="s">
        <v>891</v>
      </c>
      <c r="E8352" s="23" t="s">
        <v>902</v>
      </c>
      <c r="F8352" s="6" t="s">
        <v>903</v>
      </c>
      <c r="G8352" s="6">
        <v>14311</v>
      </c>
      <c r="H8352" s="23" t="s">
        <v>72354</v>
      </c>
      <c r="I8352" s="23" t="s">
        <v>72325</v>
      </c>
      <c r="J8352" s="6">
        <v>11</v>
      </c>
      <c r="K8352" s="6" t="s">
        <v>2644</v>
      </c>
      <c r="L8352" s="7" t="s">
        <v>72326</v>
      </c>
      <c r="M8352" s="254" t="str">
        <f t="shared" si="261"/>
        <v>Medical Laboratory Assistant</v>
      </c>
      <c r="N8352" s="7" t="str">
        <f t="shared" si="260"/>
        <v>Medical Laboratory Assistant II; Lab Technician; Medical Laboratory Technician</v>
      </c>
      <c r="O8352" s="7" t="s">
        <v>72327</v>
      </c>
      <c r="P8352" s="7" t="s">
        <v>72328</v>
      </c>
      <c r="Q8352" s="7" t="s">
        <v>72329</v>
      </c>
      <c r="R8352" s="7" t="s">
        <v>72330</v>
      </c>
      <c r="S8352" s="7" t="s">
        <v>72331</v>
      </c>
      <c r="T8352" s="7" t="s">
        <v>72332</v>
      </c>
      <c r="U8352" s="7" t="s">
        <v>72333</v>
      </c>
      <c r="V8352" s="7" t="s">
        <v>72334</v>
      </c>
      <c r="W8352" s="7" t="s">
        <v>72335</v>
      </c>
      <c r="X8352" s="7" t="s">
        <v>72336</v>
      </c>
      <c r="Y8352" s="7" t="s">
        <v>72337</v>
      </c>
      <c r="Z8352" s="7" t="s">
        <v>72338</v>
      </c>
      <c r="AA8352" s="7" t="s">
        <v>72339</v>
      </c>
      <c r="AB8352" s="7" t="s">
        <v>72340</v>
      </c>
      <c r="AC8352" s="7" t="s">
        <v>72341</v>
      </c>
      <c r="AD8352" s="7" t="s">
        <v>72342</v>
      </c>
      <c r="AE8352" s="7" t="s">
        <v>72343</v>
      </c>
      <c r="AF8352" s="7" t="s">
        <v>72344</v>
      </c>
      <c r="AG8352" s="7" t="s">
        <v>72345</v>
      </c>
      <c r="AH8352" s="7" t="s">
        <v>72345</v>
      </c>
      <c r="AI8352" s="7" t="s">
        <v>72346</v>
      </c>
      <c r="AJ8352" s="7" t="s">
        <v>72347</v>
      </c>
      <c r="AK8352" s="7" t="s">
        <v>72348</v>
      </c>
      <c r="AL8352" s="7" t="s">
        <v>72349</v>
      </c>
      <c r="AM8352" s="7" t="s">
        <v>72350</v>
      </c>
      <c r="AN8352" s="7" t="s">
        <v>72351</v>
      </c>
      <c r="AO8352" s="7" t="s">
        <v>72352</v>
      </c>
      <c r="AP8352" s="7" t="s">
        <v>72353</v>
      </c>
      <c r="AQ8352" s="9" t="s">
        <v>2407</v>
      </c>
    </row>
    <row r="8353" spans="1:43" s="9" customFormat="1" ht="13.25" customHeight="1">
      <c r="A8353" s="7" t="s">
        <v>735</v>
      </c>
      <c r="B8353" s="7" t="s">
        <v>736</v>
      </c>
      <c r="C8353" s="23" t="s">
        <v>890</v>
      </c>
      <c r="D8353" s="6" t="s">
        <v>891</v>
      </c>
      <c r="E8353" s="23" t="s">
        <v>902</v>
      </c>
      <c r="F8353" s="6" t="s">
        <v>903</v>
      </c>
      <c r="G8353" s="6">
        <v>13415</v>
      </c>
      <c r="H8353" s="23" t="s">
        <v>72355</v>
      </c>
      <c r="I8353" s="23" t="s">
        <v>72325</v>
      </c>
      <c r="J8353" s="6">
        <v>10</v>
      </c>
      <c r="K8353" s="6" t="s">
        <v>2644</v>
      </c>
      <c r="L8353" s="7" t="s">
        <v>72326</v>
      </c>
      <c r="M8353" s="254" t="str">
        <f t="shared" si="261"/>
        <v>Medical Laboratory Assistant</v>
      </c>
      <c r="N8353" s="7" t="str">
        <f t="shared" si="260"/>
        <v>Medical Laboratory Assistant I; Lab Technician; Medical Laboratory Technician</v>
      </c>
      <c r="O8353" s="7" t="s">
        <v>72327</v>
      </c>
      <c r="P8353" s="7" t="s">
        <v>72328</v>
      </c>
      <c r="Q8353" s="7" t="s">
        <v>72329</v>
      </c>
      <c r="R8353" s="7" t="s">
        <v>72330</v>
      </c>
      <c r="S8353" s="7" t="s">
        <v>72331</v>
      </c>
      <c r="T8353" s="7" t="s">
        <v>72332</v>
      </c>
      <c r="U8353" s="7" t="s">
        <v>72333</v>
      </c>
      <c r="V8353" s="7" t="s">
        <v>72334</v>
      </c>
      <c r="W8353" s="7" t="s">
        <v>72335</v>
      </c>
      <c r="X8353" s="7" t="s">
        <v>72336</v>
      </c>
      <c r="Y8353" s="7" t="s">
        <v>72337</v>
      </c>
      <c r="Z8353" s="7" t="s">
        <v>72338</v>
      </c>
      <c r="AA8353" s="7" t="s">
        <v>72339</v>
      </c>
      <c r="AB8353" s="7" t="s">
        <v>72340</v>
      </c>
      <c r="AC8353" s="7" t="s">
        <v>72341</v>
      </c>
      <c r="AD8353" s="7" t="s">
        <v>72342</v>
      </c>
      <c r="AE8353" s="7" t="s">
        <v>72343</v>
      </c>
      <c r="AF8353" s="7" t="s">
        <v>72344</v>
      </c>
      <c r="AG8353" s="7" t="s">
        <v>72345</v>
      </c>
      <c r="AH8353" s="7" t="s">
        <v>72345</v>
      </c>
      <c r="AI8353" s="7" t="s">
        <v>72346</v>
      </c>
      <c r="AJ8353" s="7" t="s">
        <v>72347</v>
      </c>
      <c r="AK8353" s="7" t="s">
        <v>72348</v>
      </c>
      <c r="AL8353" s="7" t="s">
        <v>72349</v>
      </c>
      <c r="AM8353" s="7" t="s">
        <v>72350</v>
      </c>
      <c r="AN8353" s="7" t="s">
        <v>72351</v>
      </c>
      <c r="AO8353" s="7" t="s">
        <v>72352</v>
      </c>
      <c r="AP8353" s="7" t="s">
        <v>72353</v>
      </c>
      <c r="AQ8353" s="9" t="s">
        <v>2407</v>
      </c>
    </row>
    <row r="8354" spans="1:43" s="9" customFormat="1" ht="13.25" customHeight="1">
      <c r="A8354" s="7" t="s">
        <v>735</v>
      </c>
      <c r="B8354" s="7" t="s">
        <v>736</v>
      </c>
      <c r="C8354" s="23" t="s">
        <v>890</v>
      </c>
      <c r="D8354" s="6" t="s">
        <v>891</v>
      </c>
      <c r="E8354" s="23" t="s">
        <v>902</v>
      </c>
      <c r="F8354" s="6" t="s">
        <v>903</v>
      </c>
      <c r="G8354" s="6">
        <v>14314</v>
      </c>
      <c r="H8354" s="23" t="s">
        <v>72356</v>
      </c>
      <c r="I8354" s="23" t="s">
        <v>2440</v>
      </c>
      <c r="J8354" s="6" t="s">
        <v>6432</v>
      </c>
      <c r="K8354" s="6" t="s">
        <v>2442</v>
      </c>
      <c r="L8354" s="7" t="s">
        <v>72357</v>
      </c>
      <c r="M8354" s="254" t="str">
        <f t="shared" si="261"/>
        <v>System-Affiliated Head of Respiratory</v>
      </c>
      <c r="N8354" s="7" t="str">
        <f t="shared" si="260"/>
        <v>System-Affiliated Head of Respiratory; -</v>
      </c>
      <c r="O8354" s="7"/>
      <c r="P8354" s="7"/>
      <c r="Q8354" s="7"/>
      <c r="R8354" s="7"/>
      <c r="S8354" s="7"/>
      <c r="T8354" s="7"/>
      <c r="U8354" s="7"/>
      <c r="V8354" s="7"/>
      <c r="W8354" s="7"/>
      <c r="X8354" s="7"/>
      <c r="Y8354" s="7"/>
      <c r="Z8354" s="7"/>
      <c r="AA8354" s="7"/>
      <c r="AB8354" s="7"/>
      <c r="AC8354" s="7"/>
      <c r="AD8354" s="7"/>
      <c r="AE8354" s="7"/>
      <c r="AF8354" s="7"/>
      <c r="AG8354" s="7"/>
      <c r="AH8354" s="7"/>
      <c r="AI8354" s="7"/>
      <c r="AJ8354" s="7"/>
      <c r="AK8354" s="7"/>
      <c r="AL8354" s="7"/>
      <c r="AM8354" s="7"/>
      <c r="AN8354" s="7"/>
      <c r="AO8354" s="7"/>
      <c r="AP8354" s="7"/>
      <c r="AQ8354" s="9" t="s">
        <v>2407</v>
      </c>
    </row>
    <row r="8355" spans="1:43" s="9" customFormat="1" ht="13.25" customHeight="1">
      <c r="A8355" s="7" t="s">
        <v>735</v>
      </c>
      <c r="B8355" s="7" t="s">
        <v>736</v>
      </c>
      <c r="C8355" s="23" t="s">
        <v>890</v>
      </c>
      <c r="D8355" s="6" t="s">
        <v>891</v>
      </c>
      <c r="E8355" s="23" t="s">
        <v>902</v>
      </c>
      <c r="F8355" s="6" t="s">
        <v>903</v>
      </c>
      <c r="G8355" s="6">
        <v>14315</v>
      </c>
      <c r="H8355" s="23" t="s">
        <v>72358</v>
      </c>
      <c r="I8355" s="23" t="s">
        <v>72359</v>
      </c>
      <c r="J8355" s="6" t="s">
        <v>2446</v>
      </c>
      <c r="K8355" s="6" t="s">
        <v>2442</v>
      </c>
      <c r="L8355" s="7" t="s">
        <v>72360</v>
      </c>
      <c r="M8355" s="254" t="str">
        <f t="shared" si="261"/>
        <v>Respiratory Executive</v>
      </c>
      <c r="N8355" s="7" t="str">
        <f t="shared" si="260"/>
        <v>Respiratory Executive; Director Respiratory Therapy</v>
      </c>
      <c r="O8355" s="7" t="s">
        <v>72361</v>
      </c>
      <c r="P8355" s="7" t="s">
        <v>72362</v>
      </c>
      <c r="Q8355" s="7" t="s">
        <v>72363</v>
      </c>
      <c r="R8355" s="7" t="s">
        <v>72364</v>
      </c>
      <c r="S8355" s="7" t="s">
        <v>72365</v>
      </c>
      <c r="T8355" s="7" t="s">
        <v>72366</v>
      </c>
      <c r="U8355" s="7" t="s">
        <v>72367</v>
      </c>
      <c r="V8355" s="7" t="s">
        <v>72368</v>
      </c>
      <c r="W8355" s="7" t="s">
        <v>72369</v>
      </c>
      <c r="X8355" s="7" t="s">
        <v>72370</v>
      </c>
      <c r="Y8355" s="7" t="s">
        <v>72371</v>
      </c>
      <c r="Z8355" s="7" t="s">
        <v>72372</v>
      </c>
      <c r="AA8355" s="7" t="s">
        <v>72373</v>
      </c>
      <c r="AB8355" s="7" t="s">
        <v>72374</v>
      </c>
      <c r="AC8355" s="7" t="s">
        <v>72375</v>
      </c>
      <c r="AD8355" s="7" t="s">
        <v>72376</v>
      </c>
      <c r="AE8355" s="7" t="s">
        <v>72377</v>
      </c>
      <c r="AF8355" s="7" t="s">
        <v>72378</v>
      </c>
      <c r="AG8355" s="7" t="s">
        <v>72379</v>
      </c>
      <c r="AH8355" s="7" t="s">
        <v>72379</v>
      </c>
      <c r="AI8355" s="7" t="s">
        <v>72380</v>
      </c>
      <c r="AJ8355" s="7" t="s">
        <v>72381</v>
      </c>
      <c r="AK8355" s="7" t="s">
        <v>72382</v>
      </c>
      <c r="AL8355" s="7" t="s">
        <v>72383</v>
      </c>
      <c r="AM8355" s="7" t="s">
        <v>72384</v>
      </c>
      <c r="AN8355" s="7" t="s">
        <v>72385</v>
      </c>
      <c r="AO8355" s="7" t="s">
        <v>72386</v>
      </c>
      <c r="AP8355" s="7" t="s">
        <v>72387</v>
      </c>
      <c r="AQ8355" s="9" t="s">
        <v>2407</v>
      </c>
    </row>
    <row r="8356" spans="1:43" s="9" customFormat="1" ht="13.25" customHeight="1">
      <c r="A8356" s="7" t="s">
        <v>735</v>
      </c>
      <c r="B8356" s="7" t="s">
        <v>736</v>
      </c>
      <c r="C8356" s="23" t="s">
        <v>890</v>
      </c>
      <c r="D8356" s="6" t="s">
        <v>891</v>
      </c>
      <c r="E8356" s="23" t="s">
        <v>902</v>
      </c>
      <c r="F8356" s="6" t="s">
        <v>903</v>
      </c>
      <c r="G8356" s="6">
        <v>14321</v>
      </c>
      <c r="H8356" s="23" t="s">
        <v>72388</v>
      </c>
      <c r="I8356" s="23" t="s">
        <v>2440</v>
      </c>
      <c r="J8356" s="6" t="s">
        <v>2478</v>
      </c>
      <c r="K8356" s="6" t="s">
        <v>2479</v>
      </c>
      <c r="L8356" s="7" t="s">
        <v>72389</v>
      </c>
      <c r="M8356" s="254" t="str">
        <f t="shared" si="261"/>
        <v>Director Support/Ancillary Services</v>
      </c>
      <c r="N8356" s="7" t="str">
        <f t="shared" si="260"/>
        <v>Director Support/Ancillary Services; -</v>
      </c>
      <c r="O8356" s="7"/>
      <c r="P8356" s="7"/>
      <c r="Q8356" s="7"/>
      <c r="R8356" s="7"/>
      <c r="S8356" s="7"/>
      <c r="T8356" s="7"/>
      <c r="U8356" s="7"/>
      <c r="V8356" s="7"/>
      <c r="W8356" s="7"/>
      <c r="X8356" s="7"/>
      <c r="Y8356" s="7"/>
      <c r="Z8356" s="7"/>
      <c r="AA8356" s="7"/>
      <c r="AB8356" s="7"/>
      <c r="AC8356" s="7"/>
      <c r="AD8356" s="7"/>
      <c r="AE8356" s="7"/>
      <c r="AF8356" s="7"/>
      <c r="AG8356" s="7"/>
      <c r="AH8356" s="7"/>
      <c r="AI8356" s="7"/>
      <c r="AJ8356" s="7"/>
      <c r="AK8356" s="7"/>
      <c r="AL8356" s="7"/>
      <c r="AM8356" s="7"/>
      <c r="AN8356" s="7"/>
      <c r="AO8356" s="7"/>
      <c r="AP8356" s="7"/>
      <c r="AQ8356" s="9" t="s">
        <v>2407</v>
      </c>
    </row>
    <row r="8357" spans="1:43" s="9" customFormat="1" ht="13.25" customHeight="1">
      <c r="A8357" s="7" t="s">
        <v>735</v>
      </c>
      <c r="B8357" s="7" t="s">
        <v>736</v>
      </c>
      <c r="C8357" s="23" t="s">
        <v>890</v>
      </c>
      <c r="D8357" s="6" t="s">
        <v>891</v>
      </c>
      <c r="E8357" s="23" t="s">
        <v>902</v>
      </c>
      <c r="F8357" s="6" t="s">
        <v>903</v>
      </c>
      <c r="G8357" s="6">
        <v>14320</v>
      </c>
      <c r="H8357" s="23" t="s">
        <v>72390</v>
      </c>
      <c r="I8357" s="23" t="s">
        <v>2440</v>
      </c>
      <c r="J8357" s="6" t="s">
        <v>2478</v>
      </c>
      <c r="K8357" s="6" t="s">
        <v>2479</v>
      </c>
      <c r="L8357" s="7" t="s">
        <v>72391</v>
      </c>
      <c r="M8357" s="254" t="str">
        <f t="shared" si="261"/>
        <v>Director Fitness Center</v>
      </c>
      <c r="N8357" s="7" t="str">
        <f t="shared" si="260"/>
        <v>Director Fitness Center; -</v>
      </c>
      <c r="O8357" s="7"/>
      <c r="P8357" s="7"/>
      <c r="Q8357" s="7"/>
      <c r="R8357" s="7"/>
      <c r="S8357" s="7"/>
      <c r="T8357" s="7"/>
      <c r="U8357" s="7"/>
      <c r="V8357" s="7"/>
      <c r="W8357" s="7"/>
      <c r="X8357" s="7"/>
      <c r="Y8357" s="7"/>
      <c r="Z8357" s="7"/>
      <c r="AA8357" s="7"/>
      <c r="AB8357" s="7"/>
      <c r="AC8357" s="7"/>
      <c r="AD8357" s="7"/>
      <c r="AE8357" s="7"/>
      <c r="AF8357" s="7"/>
      <c r="AG8357" s="7"/>
      <c r="AH8357" s="7"/>
      <c r="AI8357" s="7"/>
      <c r="AJ8357" s="7"/>
      <c r="AK8357" s="7"/>
      <c r="AL8357" s="7"/>
      <c r="AM8357" s="7"/>
      <c r="AN8357" s="7"/>
      <c r="AO8357" s="7"/>
      <c r="AP8357" s="7"/>
      <c r="AQ8357" s="9" t="s">
        <v>2407</v>
      </c>
    </row>
    <row r="8358" spans="1:43" s="9" customFormat="1" ht="13.25" customHeight="1">
      <c r="A8358" s="7" t="s">
        <v>735</v>
      </c>
      <c r="B8358" s="7" t="s">
        <v>736</v>
      </c>
      <c r="C8358" s="23" t="s">
        <v>890</v>
      </c>
      <c r="D8358" s="6" t="s">
        <v>891</v>
      </c>
      <c r="E8358" s="23" t="s">
        <v>902</v>
      </c>
      <c r="F8358" s="6" t="s">
        <v>903</v>
      </c>
      <c r="G8358" s="6">
        <v>13434</v>
      </c>
      <c r="H8358" s="23" t="s">
        <v>72392</v>
      </c>
      <c r="I8358" s="23" t="s">
        <v>2440</v>
      </c>
      <c r="J8358" s="6">
        <v>18</v>
      </c>
      <c r="K8358" s="6" t="s">
        <v>2644</v>
      </c>
      <c r="L8358" s="7" t="s">
        <v>72393</v>
      </c>
      <c r="M8358" s="254" t="str">
        <f t="shared" si="261"/>
        <v>Dosimetrist</v>
      </c>
      <c r="N8358" s="7" t="str">
        <f t="shared" si="260"/>
        <v>Dosimetrist III; -</v>
      </c>
      <c r="O8358" s="7"/>
      <c r="P8358" s="7"/>
      <c r="Q8358" s="7"/>
      <c r="R8358" s="7"/>
      <c r="S8358" s="7"/>
      <c r="T8358" s="7"/>
      <c r="U8358" s="7"/>
      <c r="V8358" s="7"/>
      <c r="W8358" s="7"/>
      <c r="X8358" s="7"/>
      <c r="Y8358" s="7"/>
      <c r="Z8358" s="7"/>
      <c r="AA8358" s="7"/>
      <c r="AB8358" s="7"/>
      <c r="AC8358" s="7"/>
      <c r="AD8358" s="7"/>
      <c r="AE8358" s="7"/>
      <c r="AF8358" s="7"/>
      <c r="AG8358" s="7"/>
      <c r="AH8358" s="7"/>
      <c r="AI8358" s="7"/>
      <c r="AJ8358" s="7"/>
      <c r="AK8358" s="7"/>
      <c r="AL8358" s="7"/>
      <c r="AM8358" s="7"/>
      <c r="AN8358" s="7"/>
      <c r="AO8358" s="7"/>
      <c r="AP8358" s="7"/>
      <c r="AQ8358" s="9" t="s">
        <v>2407</v>
      </c>
    </row>
    <row r="8359" spans="1:43" s="9" customFormat="1" ht="13.25" customHeight="1">
      <c r="A8359" s="7" t="s">
        <v>735</v>
      </c>
      <c r="B8359" s="7" t="s">
        <v>736</v>
      </c>
      <c r="C8359" s="23" t="s">
        <v>890</v>
      </c>
      <c r="D8359" s="6" t="s">
        <v>891</v>
      </c>
      <c r="E8359" s="23" t="s">
        <v>902</v>
      </c>
      <c r="F8359" s="6" t="s">
        <v>903</v>
      </c>
      <c r="G8359" s="6">
        <v>14323</v>
      </c>
      <c r="H8359" s="23" t="s">
        <v>72394</v>
      </c>
      <c r="I8359" s="23" t="s">
        <v>2440</v>
      </c>
      <c r="J8359" s="6">
        <v>17</v>
      </c>
      <c r="K8359" s="6" t="s">
        <v>2644</v>
      </c>
      <c r="L8359" s="7" t="s">
        <v>72393</v>
      </c>
      <c r="M8359" s="254" t="str">
        <f t="shared" si="261"/>
        <v>Dosimetrist</v>
      </c>
      <c r="N8359" s="7" t="str">
        <f t="shared" si="260"/>
        <v>Dosimetrist II; -</v>
      </c>
      <c r="O8359" s="7"/>
      <c r="P8359" s="7"/>
      <c r="Q8359" s="7"/>
      <c r="R8359" s="7"/>
      <c r="S8359" s="7"/>
      <c r="T8359" s="7"/>
      <c r="U8359" s="7"/>
      <c r="V8359" s="7"/>
      <c r="W8359" s="7"/>
      <c r="X8359" s="7"/>
      <c r="Y8359" s="7"/>
      <c r="Z8359" s="7"/>
      <c r="AA8359" s="7"/>
      <c r="AB8359" s="7"/>
      <c r="AC8359" s="7"/>
      <c r="AD8359" s="7"/>
      <c r="AE8359" s="7"/>
      <c r="AF8359" s="7"/>
      <c r="AG8359" s="7"/>
      <c r="AH8359" s="7"/>
      <c r="AI8359" s="7"/>
      <c r="AJ8359" s="7"/>
      <c r="AK8359" s="7"/>
      <c r="AL8359" s="7"/>
      <c r="AM8359" s="7"/>
      <c r="AN8359" s="7"/>
      <c r="AO8359" s="7"/>
      <c r="AP8359" s="7"/>
      <c r="AQ8359" s="9" t="s">
        <v>2407</v>
      </c>
    </row>
    <row r="8360" spans="1:43" s="9" customFormat="1" ht="13.25" customHeight="1">
      <c r="A8360" s="7" t="s">
        <v>735</v>
      </c>
      <c r="B8360" s="7" t="s">
        <v>736</v>
      </c>
      <c r="C8360" s="23" t="s">
        <v>890</v>
      </c>
      <c r="D8360" s="6" t="s">
        <v>891</v>
      </c>
      <c r="E8360" s="23" t="s">
        <v>902</v>
      </c>
      <c r="F8360" s="6" t="s">
        <v>903</v>
      </c>
      <c r="G8360" s="6">
        <v>13433</v>
      </c>
      <c r="H8360" s="23" t="s">
        <v>72395</v>
      </c>
      <c r="I8360" s="23" t="s">
        <v>2440</v>
      </c>
      <c r="J8360" s="6">
        <v>16</v>
      </c>
      <c r="K8360" s="6" t="s">
        <v>2644</v>
      </c>
      <c r="L8360" s="7" t="s">
        <v>72393</v>
      </c>
      <c r="M8360" s="254" t="str">
        <f t="shared" si="261"/>
        <v>Dosimetrist</v>
      </c>
      <c r="N8360" s="7" t="str">
        <f t="shared" si="260"/>
        <v>Dosimetrist I; -</v>
      </c>
      <c r="O8360" s="7"/>
      <c r="P8360" s="7"/>
      <c r="Q8360" s="7"/>
      <c r="R8360" s="7"/>
      <c r="S8360" s="7"/>
      <c r="T8360" s="7"/>
      <c r="U8360" s="7"/>
      <c r="V8360" s="7"/>
      <c r="W8360" s="7"/>
      <c r="X8360" s="7"/>
      <c r="Y8360" s="7"/>
      <c r="Z8360" s="7"/>
      <c r="AA8360" s="7"/>
      <c r="AB8360" s="7"/>
      <c r="AC8360" s="7"/>
      <c r="AD8360" s="7"/>
      <c r="AE8360" s="7"/>
      <c r="AF8360" s="7"/>
      <c r="AG8360" s="7"/>
      <c r="AH8360" s="7"/>
      <c r="AI8360" s="7"/>
      <c r="AJ8360" s="7"/>
      <c r="AK8360" s="7"/>
      <c r="AL8360" s="7"/>
      <c r="AM8360" s="7"/>
      <c r="AN8360" s="7"/>
      <c r="AO8360" s="7"/>
      <c r="AP8360" s="7"/>
      <c r="AQ8360" s="9" t="s">
        <v>2407</v>
      </c>
    </row>
    <row r="8361" spans="1:43" s="9" customFormat="1" ht="13.25" customHeight="1">
      <c r="A8361" s="7" t="s">
        <v>735</v>
      </c>
      <c r="B8361" s="7" t="s">
        <v>736</v>
      </c>
      <c r="C8361" s="23" t="s">
        <v>890</v>
      </c>
      <c r="D8361" s="6" t="s">
        <v>891</v>
      </c>
      <c r="E8361" s="23" t="s">
        <v>902</v>
      </c>
      <c r="F8361" s="6" t="s">
        <v>903</v>
      </c>
      <c r="G8361" s="6">
        <v>13424</v>
      </c>
      <c r="H8361" s="23" t="s">
        <v>72396</v>
      </c>
      <c r="I8361" s="23" t="s">
        <v>2440</v>
      </c>
      <c r="J8361" s="6">
        <v>18</v>
      </c>
      <c r="K8361" s="6" t="s">
        <v>2479</v>
      </c>
      <c r="L8361" s="7" t="s">
        <v>72397</v>
      </c>
      <c r="M8361" s="254" t="str">
        <f t="shared" si="261"/>
        <v>Biomedical Engineering Manager</v>
      </c>
      <c r="N8361" s="7" t="str">
        <f t="shared" si="260"/>
        <v>Biomedical Engineering Manager III; -</v>
      </c>
      <c r="O8361" s="7"/>
      <c r="P8361" s="7"/>
      <c r="Q8361" s="7"/>
      <c r="R8361" s="7"/>
      <c r="S8361" s="7"/>
      <c r="T8361" s="7"/>
      <c r="U8361" s="7"/>
      <c r="V8361" s="7"/>
      <c r="W8361" s="7"/>
      <c r="X8361" s="7"/>
      <c r="Y8361" s="7"/>
      <c r="Z8361" s="7"/>
      <c r="AA8361" s="7"/>
      <c r="AB8361" s="7"/>
      <c r="AC8361" s="7"/>
      <c r="AD8361" s="7"/>
      <c r="AE8361" s="7"/>
      <c r="AF8361" s="7"/>
      <c r="AG8361" s="7"/>
      <c r="AH8361" s="7"/>
      <c r="AI8361" s="7"/>
      <c r="AJ8361" s="7"/>
      <c r="AK8361" s="7"/>
      <c r="AL8361" s="7"/>
      <c r="AM8361" s="7"/>
      <c r="AN8361" s="7"/>
      <c r="AO8361" s="7"/>
      <c r="AP8361" s="7"/>
      <c r="AQ8361" s="9" t="s">
        <v>2407</v>
      </c>
    </row>
    <row r="8362" spans="1:43" s="9" customFormat="1" ht="13.25" customHeight="1">
      <c r="A8362" s="7" t="s">
        <v>735</v>
      </c>
      <c r="B8362" s="7" t="s">
        <v>736</v>
      </c>
      <c r="C8362" s="23" t="s">
        <v>890</v>
      </c>
      <c r="D8362" s="6" t="s">
        <v>891</v>
      </c>
      <c r="E8362" s="23" t="s">
        <v>902</v>
      </c>
      <c r="F8362" s="6" t="s">
        <v>903</v>
      </c>
      <c r="G8362" s="6">
        <v>14322</v>
      </c>
      <c r="H8362" s="23" t="s">
        <v>72398</v>
      </c>
      <c r="I8362" s="23" t="s">
        <v>2440</v>
      </c>
      <c r="J8362" s="6">
        <v>17</v>
      </c>
      <c r="K8362" s="6" t="s">
        <v>2743</v>
      </c>
      <c r="L8362" s="7" t="s">
        <v>72397</v>
      </c>
      <c r="M8362" s="254" t="str">
        <f t="shared" si="261"/>
        <v>Biomedical Engineering Manager</v>
      </c>
      <c r="N8362" s="7" t="str">
        <f t="shared" si="260"/>
        <v>Biomedical Engineering Manager II; -</v>
      </c>
      <c r="O8362" s="7"/>
      <c r="P8362" s="7"/>
      <c r="Q8362" s="7"/>
      <c r="R8362" s="7"/>
      <c r="S8362" s="7"/>
      <c r="T8362" s="7"/>
      <c r="U8362" s="7"/>
      <c r="V8362" s="7"/>
      <c r="W8362" s="7"/>
      <c r="X8362" s="7"/>
      <c r="Y8362" s="7"/>
      <c r="Z8362" s="7"/>
      <c r="AA8362" s="7"/>
      <c r="AB8362" s="7"/>
      <c r="AC8362" s="7"/>
      <c r="AD8362" s="7"/>
      <c r="AE8362" s="7"/>
      <c r="AF8362" s="7"/>
      <c r="AG8362" s="7"/>
      <c r="AH8362" s="7"/>
      <c r="AI8362" s="7"/>
      <c r="AJ8362" s="7"/>
      <c r="AK8362" s="7"/>
      <c r="AL8362" s="7"/>
      <c r="AM8362" s="7"/>
      <c r="AN8362" s="7"/>
      <c r="AO8362" s="7"/>
      <c r="AP8362" s="7"/>
      <c r="AQ8362" s="9" t="s">
        <v>2407</v>
      </c>
    </row>
    <row r="8363" spans="1:43" s="9" customFormat="1" ht="13.25" customHeight="1">
      <c r="A8363" s="7" t="s">
        <v>735</v>
      </c>
      <c r="B8363" s="7" t="s">
        <v>736</v>
      </c>
      <c r="C8363" s="23" t="s">
        <v>890</v>
      </c>
      <c r="D8363" s="6" t="s">
        <v>891</v>
      </c>
      <c r="E8363" s="23" t="s">
        <v>902</v>
      </c>
      <c r="F8363" s="6" t="s">
        <v>903</v>
      </c>
      <c r="G8363" s="6">
        <v>13423</v>
      </c>
      <c r="H8363" s="23" t="s">
        <v>72399</v>
      </c>
      <c r="I8363" s="23" t="s">
        <v>2440</v>
      </c>
      <c r="J8363" s="6">
        <v>16</v>
      </c>
      <c r="K8363" s="6" t="s">
        <v>2743</v>
      </c>
      <c r="L8363" s="7" t="s">
        <v>72397</v>
      </c>
      <c r="M8363" s="254" t="str">
        <f t="shared" si="261"/>
        <v>Biomedical Engineering Manager</v>
      </c>
      <c r="N8363" s="7" t="str">
        <f t="shared" si="260"/>
        <v>Biomedical Engineering Manager I; -</v>
      </c>
      <c r="O8363" s="7"/>
      <c r="P8363" s="7"/>
      <c r="Q8363" s="7"/>
      <c r="R8363" s="7"/>
      <c r="S8363" s="7"/>
      <c r="T8363" s="7"/>
      <c r="U8363" s="7"/>
      <c r="V8363" s="7"/>
      <c r="W8363" s="7"/>
      <c r="X8363" s="7"/>
      <c r="Y8363" s="7"/>
      <c r="Z8363" s="7"/>
      <c r="AA8363" s="7"/>
      <c r="AB8363" s="7"/>
      <c r="AC8363" s="7"/>
      <c r="AD8363" s="7"/>
      <c r="AE8363" s="7"/>
      <c r="AF8363" s="7"/>
      <c r="AG8363" s="7"/>
      <c r="AH8363" s="7"/>
      <c r="AI8363" s="7"/>
      <c r="AJ8363" s="7"/>
      <c r="AK8363" s="7"/>
      <c r="AL8363" s="7"/>
      <c r="AM8363" s="7"/>
      <c r="AN8363" s="7"/>
      <c r="AO8363" s="7"/>
      <c r="AP8363" s="7"/>
      <c r="AQ8363" s="9" t="s">
        <v>2407</v>
      </c>
    </row>
    <row r="8364" spans="1:43" s="9" customFormat="1" ht="13.25" customHeight="1">
      <c r="A8364" s="7" t="s">
        <v>735</v>
      </c>
      <c r="B8364" s="7" t="s">
        <v>736</v>
      </c>
      <c r="C8364" s="23" t="s">
        <v>890</v>
      </c>
      <c r="D8364" s="6" t="s">
        <v>891</v>
      </c>
      <c r="E8364" s="23" t="s">
        <v>902</v>
      </c>
      <c r="F8364" s="6" t="s">
        <v>903</v>
      </c>
      <c r="G8364" s="6">
        <v>13491</v>
      </c>
      <c r="H8364" s="23" t="s">
        <v>72400</v>
      </c>
      <c r="I8364" s="23" t="s">
        <v>72401</v>
      </c>
      <c r="J8364" s="6">
        <v>16</v>
      </c>
      <c r="K8364" s="6" t="s">
        <v>2644</v>
      </c>
      <c r="L8364" s="7" t="s">
        <v>72402</v>
      </c>
      <c r="M8364" s="254" t="str">
        <f t="shared" si="261"/>
        <v>Staff Medical Technologist (MT/ASCP)</v>
      </c>
      <c r="N8364" s="7" t="str">
        <f t="shared" si="260"/>
        <v>Staff Medical Technologist (MT/ASCP) III; Medical Technologist</v>
      </c>
      <c r="O8364" s="7" t="s">
        <v>72403</v>
      </c>
      <c r="P8364" s="7" t="s">
        <v>72404</v>
      </c>
      <c r="Q8364" s="7" t="s">
        <v>72405</v>
      </c>
      <c r="R8364" s="7" t="s">
        <v>72406</v>
      </c>
      <c r="S8364" s="7" t="s">
        <v>72407</v>
      </c>
      <c r="T8364" s="7" t="s">
        <v>72408</v>
      </c>
      <c r="U8364" s="7" t="s">
        <v>72409</v>
      </c>
      <c r="V8364" s="7" t="s">
        <v>72410</v>
      </c>
      <c r="W8364" s="7" t="s">
        <v>72411</v>
      </c>
      <c r="X8364" s="7" t="s">
        <v>72412</v>
      </c>
      <c r="Y8364" s="7" t="s">
        <v>72413</v>
      </c>
      <c r="Z8364" s="7" t="s">
        <v>72414</v>
      </c>
      <c r="AA8364" s="7" t="s">
        <v>72415</v>
      </c>
      <c r="AB8364" s="7" t="s">
        <v>72416</v>
      </c>
      <c r="AC8364" s="7" t="s">
        <v>72417</v>
      </c>
      <c r="AD8364" s="7" t="s">
        <v>72418</v>
      </c>
      <c r="AE8364" s="7" t="s">
        <v>72419</v>
      </c>
      <c r="AF8364" s="7" t="s">
        <v>72420</v>
      </c>
      <c r="AG8364" s="7" t="s">
        <v>72421</v>
      </c>
      <c r="AH8364" s="7" t="s">
        <v>72422</v>
      </c>
      <c r="AI8364" s="7" t="s">
        <v>72423</v>
      </c>
      <c r="AJ8364" s="7" t="s">
        <v>72424</v>
      </c>
      <c r="AK8364" s="7" t="s">
        <v>72425</v>
      </c>
      <c r="AL8364" s="7" t="s">
        <v>72426</v>
      </c>
      <c r="AM8364" s="7" t="s">
        <v>72427</v>
      </c>
      <c r="AN8364" s="7" t="s">
        <v>72428</v>
      </c>
      <c r="AO8364" s="7" t="s">
        <v>72429</v>
      </c>
      <c r="AP8364" s="7" t="s">
        <v>72430</v>
      </c>
      <c r="AQ8364" s="9" t="s">
        <v>2407</v>
      </c>
    </row>
    <row r="8365" spans="1:43" s="9" customFormat="1" ht="13.25" customHeight="1">
      <c r="A8365" s="7" t="s">
        <v>735</v>
      </c>
      <c r="B8365" s="7" t="s">
        <v>736</v>
      </c>
      <c r="C8365" s="23" t="s">
        <v>890</v>
      </c>
      <c r="D8365" s="6" t="s">
        <v>891</v>
      </c>
      <c r="E8365" s="23" t="s">
        <v>902</v>
      </c>
      <c r="F8365" s="6" t="s">
        <v>903</v>
      </c>
      <c r="G8365" s="6">
        <v>14327</v>
      </c>
      <c r="H8365" s="23" t="s">
        <v>72431</v>
      </c>
      <c r="I8365" s="23" t="s">
        <v>72401</v>
      </c>
      <c r="J8365" s="6">
        <v>15</v>
      </c>
      <c r="K8365" s="6" t="s">
        <v>2644</v>
      </c>
      <c r="L8365" s="7" t="s">
        <v>72402</v>
      </c>
      <c r="M8365" s="254" t="str">
        <f t="shared" si="261"/>
        <v>Staff Medical Technologist (MT/ASCP)</v>
      </c>
      <c r="N8365" s="7" t="str">
        <f t="shared" si="260"/>
        <v>Staff Medical Technologist (MT/ASCP) II; Medical Technologist</v>
      </c>
      <c r="O8365" s="7" t="s">
        <v>72403</v>
      </c>
      <c r="P8365" s="7" t="s">
        <v>72404</v>
      </c>
      <c r="Q8365" s="7" t="s">
        <v>72405</v>
      </c>
      <c r="R8365" s="7" t="s">
        <v>72406</v>
      </c>
      <c r="S8365" s="7" t="s">
        <v>72407</v>
      </c>
      <c r="T8365" s="7" t="s">
        <v>72408</v>
      </c>
      <c r="U8365" s="7" t="s">
        <v>72409</v>
      </c>
      <c r="V8365" s="7" t="s">
        <v>72410</v>
      </c>
      <c r="W8365" s="7" t="s">
        <v>72411</v>
      </c>
      <c r="X8365" s="7" t="s">
        <v>72412</v>
      </c>
      <c r="Y8365" s="7" t="s">
        <v>72413</v>
      </c>
      <c r="Z8365" s="7" t="s">
        <v>72414</v>
      </c>
      <c r="AA8365" s="7" t="s">
        <v>72415</v>
      </c>
      <c r="AB8365" s="7" t="s">
        <v>72416</v>
      </c>
      <c r="AC8365" s="7" t="s">
        <v>72417</v>
      </c>
      <c r="AD8365" s="7" t="s">
        <v>72418</v>
      </c>
      <c r="AE8365" s="7" t="s">
        <v>72419</v>
      </c>
      <c r="AF8365" s="7" t="s">
        <v>72420</v>
      </c>
      <c r="AG8365" s="7" t="s">
        <v>72421</v>
      </c>
      <c r="AH8365" s="7" t="s">
        <v>72422</v>
      </c>
      <c r="AI8365" s="7" t="s">
        <v>72423</v>
      </c>
      <c r="AJ8365" s="7" t="s">
        <v>72424</v>
      </c>
      <c r="AK8365" s="7" t="s">
        <v>72425</v>
      </c>
      <c r="AL8365" s="7" t="s">
        <v>72426</v>
      </c>
      <c r="AM8365" s="7" t="s">
        <v>72427</v>
      </c>
      <c r="AN8365" s="7" t="s">
        <v>72428</v>
      </c>
      <c r="AO8365" s="7" t="s">
        <v>72429</v>
      </c>
      <c r="AP8365" s="7" t="s">
        <v>72430</v>
      </c>
      <c r="AQ8365" s="9" t="s">
        <v>2407</v>
      </c>
    </row>
    <row r="8366" spans="1:43" s="9" customFormat="1" ht="13.25" customHeight="1">
      <c r="A8366" s="7" t="s">
        <v>735</v>
      </c>
      <c r="B8366" s="7" t="s">
        <v>736</v>
      </c>
      <c r="C8366" s="23" t="s">
        <v>890</v>
      </c>
      <c r="D8366" s="6" t="s">
        <v>891</v>
      </c>
      <c r="E8366" s="23" t="s">
        <v>902</v>
      </c>
      <c r="F8366" s="6" t="s">
        <v>903</v>
      </c>
      <c r="G8366" s="6">
        <v>13490</v>
      </c>
      <c r="H8366" s="23" t="s">
        <v>72432</v>
      </c>
      <c r="I8366" s="23" t="s">
        <v>72401</v>
      </c>
      <c r="J8366" s="6">
        <v>14</v>
      </c>
      <c r="K8366" s="6" t="s">
        <v>2644</v>
      </c>
      <c r="L8366" s="7" t="s">
        <v>72402</v>
      </c>
      <c r="M8366" s="254" t="str">
        <f t="shared" si="261"/>
        <v>Staff Medical Technologist (MT/ASCP)</v>
      </c>
      <c r="N8366" s="7" t="str">
        <f t="shared" si="260"/>
        <v>Staff Medical Technologist (MT/ASCP) I; Medical Technologist</v>
      </c>
      <c r="O8366" s="7" t="s">
        <v>72403</v>
      </c>
      <c r="P8366" s="7" t="s">
        <v>72404</v>
      </c>
      <c r="Q8366" s="7" t="s">
        <v>72405</v>
      </c>
      <c r="R8366" s="7" t="s">
        <v>72406</v>
      </c>
      <c r="S8366" s="7" t="s">
        <v>72407</v>
      </c>
      <c r="T8366" s="7" t="s">
        <v>72408</v>
      </c>
      <c r="U8366" s="7" t="s">
        <v>72409</v>
      </c>
      <c r="V8366" s="7" t="s">
        <v>72410</v>
      </c>
      <c r="W8366" s="7" t="s">
        <v>72411</v>
      </c>
      <c r="X8366" s="7" t="s">
        <v>72412</v>
      </c>
      <c r="Y8366" s="7" t="s">
        <v>72413</v>
      </c>
      <c r="Z8366" s="7" t="s">
        <v>72414</v>
      </c>
      <c r="AA8366" s="7" t="s">
        <v>72415</v>
      </c>
      <c r="AB8366" s="7" t="s">
        <v>72416</v>
      </c>
      <c r="AC8366" s="7" t="s">
        <v>72417</v>
      </c>
      <c r="AD8366" s="7" t="s">
        <v>72418</v>
      </c>
      <c r="AE8366" s="7" t="s">
        <v>72419</v>
      </c>
      <c r="AF8366" s="7" t="s">
        <v>72420</v>
      </c>
      <c r="AG8366" s="7" t="s">
        <v>72421</v>
      </c>
      <c r="AH8366" s="7" t="s">
        <v>72422</v>
      </c>
      <c r="AI8366" s="7" t="s">
        <v>72423</v>
      </c>
      <c r="AJ8366" s="7" t="s">
        <v>72424</v>
      </c>
      <c r="AK8366" s="7" t="s">
        <v>72425</v>
      </c>
      <c r="AL8366" s="7" t="s">
        <v>72426</v>
      </c>
      <c r="AM8366" s="7" t="s">
        <v>72427</v>
      </c>
      <c r="AN8366" s="7" t="s">
        <v>72428</v>
      </c>
      <c r="AO8366" s="7" t="s">
        <v>72429</v>
      </c>
      <c r="AP8366" s="7" t="s">
        <v>72430</v>
      </c>
      <c r="AQ8366" s="9" t="s">
        <v>2407</v>
      </c>
    </row>
    <row r="8367" spans="1:43" s="9" customFormat="1" ht="13.25" customHeight="1">
      <c r="A8367" s="7" t="s">
        <v>735</v>
      </c>
      <c r="B8367" s="7" t="s">
        <v>736</v>
      </c>
      <c r="C8367" s="23" t="s">
        <v>890</v>
      </c>
      <c r="D8367" s="6" t="s">
        <v>891</v>
      </c>
      <c r="E8367" s="23" t="s">
        <v>902</v>
      </c>
      <c r="F8367" s="6" t="s">
        <v>903</v>
      </c>
      <c r="G8367" s="6">
        <v>13489</v>
      </c>
      <c r="H8367" s="23" t="s">
        <v>72433</v>
      </c>
      <c r="I8367" s="23" t="s">
        <v>2440</v>
      </c>
      <c r="J8367" s="6">
        <v>16</v>
      </c>
      <c r="K8367" s="6" t="s">
        <v>2644</v>
      </c>
      <c r="L8367" s="7" t="s">
        <v>72434</v>
      </c>
      <c r="M8367" s="254" t="str">
        <f t="shared" si="261"/>
        <v>Speech-Language Pathologist</v>
      </c>
      <c r="N8367" s="7" t="str">
        <f t="shared" si="260"/>
        <v>Speech-Language Pathologist III; -</v>
      </c>
      <c r="O8367" s="7"/>
      <c r="P8367" s="7"/>
      <c r="Q8367" s="7"/>
      <c r="R8367" s="7"/>
      <c r="S8367" s="7"/>
      <c r="T8367" s="7"/>
      <c r="U8367" s="7"/>
      <c r="V8367" s="7"/>
      <c r="W8367" s="7"/>
      <c r="X8367" s="7"/>
      <c r="Y8367" s="7"/>
      <c r="Z8367" s="7"/>
      <c r="AA8367" s="7"/>
      <c r="AB8367" s="7"/>
      <c r="AC8367" s="7"/>
      <c r="AD8367" s="7"/>
      <c r="AE8367" s="7"/>
      <c r="AF8367" s="7"/>
      <c r="AG8367" s="7"/>
      <c r="AH8367" s="7"/>
      <c r="AI8367" s="7"/>
      <c r="AJ8367" s="7"/>
      <c r="AK8367" s="7"/>
      <c r="AL8367" s="7"/>
      <c r="AM8367" s="7"/>
      <c r="AN8367" s="7"/>
      <c r="AO8367" s="7"/>
      <c r="AP8367" s="7"/>
      <c r="AQ8367" s="9" t="s">
        <v>2407</v>
      </c>
    </row>
    <row r="8368" spans="1:43" s="9" customFormat="1" ht="13.25" customHeight="1">
      <c r="A8368" s="7" t="s">
        <v>735</v>
      </c>
      <c r="B8368" s="7" t="s">
        <v>736</v>
      </c>
      <c r="C8368" s="23" t="s">
        <v>890</v>
      </c>
      <c r="D8368" s="6" t="s">
        <v>891</v>
      </c>
      <c r="E8368" s="23" t="s">
        <v>902</v>
      </c>
      <c r="F8368" s="6" t="s">
        <v>903</v>
      </c>
      <c r="G8368" s="6">
        <v>14324</v>
      </c>
      <c r="H8368" s="23" t="s">
        <v>72435</v>
      </c>
      <c r="I8368" s="23" t="s">
        <v>2440</v>
      </c>
      <c r="J8368" s="6">
        <v>15</v>
      </c>
      <c r="K8368" s="6" t="s">
        <v>2644</v>
      </c>
      <c r="L8368" s="7" t="s">
        <v>72434</v>
      </c>
      <c r="M8368" s="254" t="str">
        <f t="shared" si="261"/>
        <v>Speech-Language Pathologist</v>
      </c>
      <c r="N8368" s="7" t="str">
        <f t="shared" si="260"/>
        <v>Speech-Language Pathologist II; -</v>
      </c>
      <c r="O8368" s="7"/>
      <c r="P8368" s="7"/>
      <c r="Q8368" s="7"/>
      <c r="R8368" s="7"/>
      <c r="S8368" s="7"/>
      <c r="T8368" s="7"/>
      <c r="U8368" s="7"/>
      <c r="V8368" s="7"/>
      <c r="W8368" s="7"/>
      <c r="X8368" s="7"/>
      <c r="Y8368" s="7"/>
      <c r="Z8368" s="7"/>
      <c r="AA8368" s="7"/>
      <c r="AB8368" s="7"/>
      <c r="AC8368" s="7"/>
      <c r="AD8368" s="7"/>
      <c r="AE8368" s="7"/>
      <c r="AF8368" s="7"/>
      <c r="AG8368" s="7"/>
      <c r="AH8368" s="7"/>
      <c r="AI8368" s="7"/>
      <c r="AJ8368" s="7"/>
      <c r="AK8368" s="7"/>
      <c r="AL8368" s="7"/>
      <c r="AM8368" s="7"/>
      <c r="AN8368" s="7"/>
      <c r="AO8368" s="7"/>
      <c r="AP8368" s="7"/>
      <c r="AQ8368" s="9" t="s">
        <v>2407</v>
      </c>
    </row>
    <row r="8369" spans="1:43" s="9" customFormat="1" ht="13.25" customHeight="1">
      <c r="A8369" s="7" t="s">
        <v>735</v>
      </c>
      <c r="B8369" s="7" t="s">
        <v>736</v>
      </c>
      <c r="C8369" s="23" t="s">
        <v>890</v>
      </c>
      <c r="D8369" s="6" t="s">
        <v>891</v>
      </c>
      <c r="E8369" s="23" t="s">
        <v>902</v>
      </c>
      <c r="F8369" s="6" t="s">
        <v>903</v>
      </c>
      <c r="G8369" s="6">
        <v>13488</v>
      </c>
      <c r="H8369" s="23" t="s">
        <v>72436</v>
      </c>
      <c r="I8369" s="23" t="s">
        <v>2440</v>
      </c>
      <c r="J8369" s="6">
        <v>14</v>
      </c>
      <c r="K8369" s="6" t="s">
        <v>2644</v>
      </c>
      <c r="L8369" s="7" t="s">
        <v>72434</v>
      </c>
      <c r="M8369" s="254" t="str">
        <f t="shared" si="261"/>
        <v>Speech-Language Pathologist</v>
      </c>
      <c r="N8369" s="7" t="str">
        <f t="shared" si="260"/>
        <v>Speech-Language Pathologist I; -</v>
      </c>
      <c r="O8369" s="7"/>
      <c r="P8369" s="7"/>
      <c r="Q8369" s="7"/>
      <c r="R8369" s="7"/>
      <c r="S8369" s="7"/>
      <c r="T8369" s="7"/>
      <c r="U8369" s="7"/>
      <c r="V8369" s="7"/>
      <c r="W8369" s="7"/>
      <c r="X8369" s="7"/>
      <c r="Y8369" s="7"/>
      <c r="Z8369" s="7"/>
      <c r="AA8369" s="7"/>
      <c r="AB8369" s="7"/>
      <c r="AC8369" s="7"/>
      <c r="AD8369" s="7"/>
      <c r="AE8369" s="7"/>
      <c r="AF8369" s="7"/>
      <c r="AG8369" s="7"/>
      <c r="AH8369" s="7"/>
      <c r="AI8369" s="7"/>
      <c r="AJ8369" s="7"/>
      <c r="AK8369" s="7"/>
      <c r="AL8369" s="7"/>
      <c r="AM8369" s="7"/>
      <c r="AN8369" s="7"/>
      <c r="AO8369" s="7"/>
      <c r="AP8369" s="7"/>
      <c r="AQ8369" s="9" t="s">
        <v>2407</v>
      </c>
    </row>
    <row r="8370" spans="1:43" s="9" customFormat="1" ht="13.25" customHeight="1">
      <c r="A8370" s="7" t="s">
        <v>735</v>
      </c>
      <c r="B8370" s="7" t="s">
        <v>736</v>
      </c>
      <c r="C8370" s="23" t="s">
        <v>890</v>
      </c>
      <c r="D8370" s="6" t="s">
        <v>891</v>
      </c>
      <c r="E8370" s="23" t="s">
        <v>902</v>
      </c>
      <c r="F8370" s="6" t="s">
        <v>903</v>
      </c>
      <c r="G8370" s="6">
        <v>13485</v>
      </c>
      <c r="H8370" s="23" t="s">
        <v>72437</v>
      </c>
      <c r="I8370" s="23" t="s">
        <v>2440</v>
      </c>
      <c r="J8370" s="6">
        <v>16</v>
      </c>
      <c r="K8370" s="6" t="s">
        <v>2644</v>
      </c>
      <c r="L8370" s="7" t="s">
        <v>72438</v>
      </c>
      <c r="M8370" s="254" t="str">
        <f t="shared" si="261"/>
        <v>Registered Respiratory Therapist</v>
      </c>
      <c r="N8370" s="7" t="str">
        <f t="shared" si="260"/>
        <v>Registered Respiratory Therapist III; -</v>
      </c>
      <c r="O8370" s="7"/>
      <c r="P8370" s="7"/>
      <c r="Q8370" s="7"/>
      <c r="R8370" s="7"/>
      <c r="S8370" s="7"/>
      <c r="T8370" s="7"/>
      <c r="U8370" s="7"/>
      <c r="V8370" s="7"/>
      <c r="W8370" s="7"/>
      <c r="X8370" s="7"/>
      <c r="Y8370" s="7"/>
      <c r="Z8370" s="7"/>
      <c r="AA8370" s="7"/>
      <c r="AB8370" s="7"/>
      <c r="AC8370" s="7"/>
      <c r="AD8370" s="7"/>
      <c r="AE8370" s="7"/>
      <c r="AF8370" s="7"/>
      <c r="AG8370" s="7"/>
      <c r="AH8370" s="7"/>
      <c r="AI8370" s="7"/>
      <c r="AJ8370" s="7"/>
      <c r="AK8370" s="7"/>
      <c r="AL8370" s="7"/>
      <c r="AM8370" s="7"/>
      <c r="AN8370" s="7"/>
      <c r="AO8370" s="7"/>
      <c r="AP8370" s="7"/>
      <c r="AQ8370" s="9" t="s">
        <v>2407</v>
      </c>
    </row>
    <row r="8371" spans="1:43" s="9" customFormat="1" ht="13.25" customHeight="1">
      <c r="A8371" s="7" t="s">
        <v>735</v>
      </c>
      <c r="B8371" s="7" t="s">
        <v>736</v>
      </c>
      <c r="C8371" s="23" t="s">
        <v>890</v>
      </c>
      <c r="D8371" s="6" t="s">
        <v>891</v>
      </c>
      <c r="E8371" s="23" t="s">
        <v>902</v>
      </c>
      <c r="F8371" s="6" t="s">
        <v>903</v>
      </c>
      <c r="G8371" s="6">
        <v>14326</v>
      </c>
      <c r="H8371" s="23" t="s">
        <v>72439</v>
      </c>
      <c r="I8371" s="23" t="s">
        <v>2440</v>
      </c>
      <c r="J8371" s="6">
        <v>15</v>
      </c>
      <c r="K8371" s="6" t="s">
        <v>2644</v>
      </c>
      <c r="L8371" s="7" t="s">
        <v>72438</v>
      </c>
      <c r="M8371" s="254" t="str">
        <f t="shared" si="261"/>
        <v>Registered Respiratory Therapist</v>
      </c>
      <c r="N8371" s="7" t="str">
        <f t="shared" si="260"/>
        <v>Registered Respiratory Therapist II; -</v>
      </c>
      <c r="O8371" s="7"/>
      <c r="P8371" s="7"/>
      <c r="Q8371" s="7"/>
      <c r="R8371" s="7"/>
      <c r="S8371" s="7"/>
      <c r="T8371" s="7"/>
      <c r="U8371" s="7"/>
      <c r="V8371" s="7"/>
      <c r="W8371" s="7"/>
      <c r="X8371" s="7"/>
      <c r="Y8371" s="7"/>
      <c r="Z8371" s="7"/>
      <c r="AA8371" s="7"/>
      <c r="AB8371" s="7"/>
      <c r="AC8371" s="7"/>
      <c r="AD8371" s="7"/>
      <c r="AE8371" s="7"/>
      <c r="AF8371" s="7"/>
      <c r="AG8371" s="7"/>
      <c r="AH8371" s="7"/>
      <c r="AI8371" s="7"/>
      <c r="AJ8371" s="7"/>
      <c r="AK8371" s="7"/>
      <c r="AL8371" s="7"/>
      <c r="AM8371" s="7"/>
      <c r="AN8371" s="7"/>
      <c r="AO8371" s="7"/>
      <c r="AP8371" s="7"/>
      <c r="AQ8371" s="9" t="s">
        <v>2407</v>
      </c>
    </row>
    <row r="8372" spans="1:43" s="9" customFormat="1" ht="13.25" customHeight="1">
      <c r="A8372" s="7" t="s">
        <v>735</v>
      </c>
      <c r="B8372" s="7" t="s">
        <v>736</v>
      </c>
      <c r="C8372" s="23" t="s">
        <v>890</v>
      </c>
      <c r="D8372" s="6" t="s">
        <v>891</v>
      </c>
      <c r="E8372" s="23" t="s">
        <v>902</v>
      </c>
      <c r="F8372" s="6" t="s">
        <v>903</v>
      </c>
      <c r="G8372" s="6">
        <v>13484</v>
      </c>
      <c r="H8372" s="23" t="s">
        <v>72440</v>
      </c>
      <c r="I8372" s="23" t="s">
        <v>2440</v>
      </c>
      <c r="J8372" s="6">
        <v>14</v>
      </c>
      <c r="K8372" s="6" t="s">
        <v>2644</v>
      </c>
      <c r="L8372" s="7" t="s">
        <v>72438</v>
      </c>
      <c r="M8372" s="254" t="str">
        <f t="shared" si="261"/>
        <v>Registered Respiratory Therapist</v>
      </c>
      <c r="N8372" s="7" t="str">
        <f t="shared" si="260"/>
        <v>Registered Respiratory Therapist I; -</v>
      </c>
      <c r="O8372" s="7"/>
      <c r="P8372" s="7"/>
      <c r="Q8372" s="7"/>
      <c r="R8372" s="7"/>
      <c r="S8372" s="7"/>
      <c r="T8372" s="7"/>
      <c r="U8372" s="7"/>
      <c r="V8372" s="7"/>
      <c r="W8372" s="7"/>
      <c r="X8372" s="7"/>
      <c r="Y8372" s="7"/>
      <c r="Z8372" s="7"/>
      <c r="AA8372" s="7"/>
      <c r="AB8372" s="7"/>
      <c r="AC8372" s="7"/>
      <c r="AD8372" s="7"/>
      <c r="AE8372" s="7"/>
      <c r="AF8372" s="7"/>
      <c r="AG8372" s="7"/>
      <c r="AH8372" s="7"/>
      <c r="AI8372" s="7"/>
      <c r="AJ8372" s="7"/>
      <c r="AK8372" s="7"/>
      <c r="AL8372" s="7"/>
      <c r="AM8372" s="7"/>
      <c r="AN8372" s="7"/>
      <c r="AO8372" s="7"/>
      <c r="AP8372" s="7"/>
      <c r="AQ8372" s="9" t="s">
        <v>2407</v>
      </c>
    </row>
    <row r="8373" spans="1:43" s="9" customFormat="1" ht="13.25" customHeight="1">
      <c r="A8373" s="7" t="s">
        <v>735</v>
      </c>
      <c r="B8373" s="7" t="s">
        <v>736</v>
      </c>
      <c r="C8373" s="23" t="s">
        <v>890</v>
      </c>
      <c r="D8373" s="6" t="s">
        <v>891</v>
      </c>
      <c r="E8373" s="23" t="s">
        <v>902</v>
      </c>
      <c r="F8373" s="6" t="s">
        <v>903</v>
      </c>
      <c r="G8373" s="6">
        <v>13446</v>
      </c>
      <c r="H8373" s="23" t="s">
        <v>72441</v>
      </c>
      <c r="I8373" s="23" t="s">
        <v>2440</v>
      </c>
      <c r="J8373" s="6">
        <v>16</v>
      </c>
      <c r="K8373" s="6" t="s">
        <v>2644</v>
      </c>
      <c r="L8373" s="7" t="s">
        <v>72442</v>
      </c>
      <c r="M8373" s="254" t="str">
        <f t="shared" si="261"/>
        <v>Library Services Technician</v>
      </c>
      <c r="N8373" s="7" t="str">
        <f t="shared" si="260"/>
        <v>Library Services Technician III; -</v>
      </c>
      <c r="O8373" s="7"/>
      <c r="P8373" s="7"/>
      <c r="Q8373" s="7"/>
      <c r="R8373" s="7"/>
      <c r="S8373" s="7"/>
      <c r="T8373" s="7"/>
      <c r="U8373" s="7"/>
      <c r="V8373" s="7"/>
      <c r="W8373" s="7"/>
      <c r="X8373" s="7"/>
      <c r="Y8373" s="7"/>
      <c r="Z8373" s="7"/>
      <c r="AA8373" s="7"/>
      <c r="AB8373" s="7"/>
      <c r="AC8373" s="7"/>
      <c r="AD8373" s="7"/>
      <c r="AE8373" s="7"/>
      <c r="AF8373" s="7"/>
      <c r="AG8373" s="7"/>
      <c r="AH8373" s="7"/>
      <c r="AI8373" s="7"/>
      <c r="AJ8373" s="7"/>
      <c r="AK8373" s="7"/>
      <c r="AL8373" s="7"/>
      <c r="AM8373" s="7"/>
      <c r="AN8373" s="7"/>
      <c r="AO8373" s="7"/>
      <c r="AP8373" s="7"/>
      <c r="AQ8373" s="9" t="s">
        <v>2407</v>
      </c>
    </row>
    <row r="8374" spans="1:43" s="9" customFormat="1" ht="13.25" customHeight="1">
      <c r="A8374" s="7" t="s">
        <v>735</v>
      </c>
      <c r="B8374" s="7" t="s">
        <v>736</v>
      </c>
      <c r="C8374" s="23" t="s">
        <v>890</v>
      </c>
      <c r="D8374" s="6" t="s">
        <v>891</v>
      </c>
      <c r="E8374" s="23" t="s">
        <v>902</v>
      </c>
      <c r="F8374" s="6" t="s">
        <v>903</v>
      </c>
      <c r="G8374" s="6">
        <v>14325</v>
      </c>
      <c r="H8374" s="23" t="s">
        <v>72443</v>
      </c>
      <c r="I8374" s="23" t="s">
        <v>2440</v>
      </c>
      <c r="J8374" s="6">
        <v>15</v>
      </c>
      <c r="K8374" s="6" t="s">
        <v>2644</v>
      </c>
      <c r="L8374" s="7" t="s">
        <v>72442</v>
      </c>
      <c r="M8374" s="254" t="str">
        <f t="shared" si="261"/>
        <v>Library Services Technician</v>
      </c>
      <c r="N8374" s="7" t="str">
        <f t="shared" si="260"/>
        <v>Library Services Technician II; -</v>
      </c>
      <c r="O8374" s="7"/>
      <c r="P8374" s="7"/>
      <c r="Q8374" s="7"/>
      <c r="R8374" s="7"/>
      <c r="S8374" s="7"/>
      <c r="T8374" s="7"/>
      <c r="U8374" s="7"/>
      <c r="V8374" s="7"/>
      <c r="W8374" s="7"/>
      <c r="X8374" s="7"/>
      <c r="Y8374" s="7"/>
      <c r="Z8374" s="7"/>
      <c r="AA8374" s="7"/>
      <c r="AB8374" s="7"/>
      <c r="AC8374" s="7"/>
      <c r="AD8374" s="7"/>
      <c r="AE8374" s="7"/>
      <c r="AF8374" s="7"/>
      <c r="AG8374" s="7"/>
      <c r="AH8374" s="7"/>
      <c r="AI8374" s="7"/>
      <c r="AJ8374" s="7"/>
      <c r="AK8374" s="7"/>
      <c r="AL8374" s="7"/>
      <c r="AM8374" s="7"/>
      <c r="AN8374" s="7"/>
      <c r="AO8374" s="7"/>
      <c r="AP8374" s="7"/>
      <c r="AQ8374" s="9" t="s">
        <v>2407</v>
      </c>
    </row>
    <row r="8375" spans="1:43" s="9" customFormat="1" ht="13.25" customHeight="1">
      <c r="A8375" s="7" t="s">
        <v>735</v>
      </c>
      <c r="B8375" s="7" t="s">
        <v>736</v>
      </c>
      <c r="C8375" s="23" t="s">
        <v>890</v>
      </c>
      <c r="D8375" s="6" t="s">
        <v>891</v>
      </c>
      <c r="E8375" s="23" t="s">
        <v>902</v>
      </c>
      <c r="F8375" s="6" t="s">
        <v>903</v>
      </c>
      <c r="G8375" s="6">
        <v>13445</v>
      </c>
      <c r="H8375" s="23" t="s">
        <v>72444</v>
      </c>
      <c r="I8375" s="23" t="s">
        <v>2440</v>
      </c>
      <c r="J8375" s="6">
        <v>14</v>
      </c>
      <c r="K8375" s="6" t="s">
        <v>2644</v>
      </c>
      <c r="L8375" s="7" t="s">
        <v>72442</v>
      </c>
      <c r="M8375" s="254" t="str">
        <f t="shared" si="261"/>
        <v>Library Services Technician</v>
      </c>
      <c r="N8375" s="7" t="str">
        <f t="shared" si="260"/>
        <v>Library Services Technician I; -</v>
      </c>
      <c r="O8375" s="7"/>
      <c r="P8375" s="7"/>
      <c r="Q8375" s="7"/>
      <c r="R8375" s="7"/>
      <c r="S8375" s="7"/>
      <c r="T8375" s="7"/>
      <c r="U8375" s="7"/>
      <c r="V8375" s="7"/>
      <c r="W8375" s="7"/>
      <c r="X8375" s="7"/>
      <c r="Y8375" s="7"/>
      <c r="Z8375" s="7"/>
      <c r="AA8375" s="7"/>
      <c r="AB8375" s="7"/>
      <c r="AC8375" s="7"/>
      <c r="AD8375" s="7"/>
      <c r="AE8375" s="7"/>
      <c r="AF8375" s="7"/>
      <c r="AG8375" s="7"/>
      <c r="AH8375" s="7"/>
      <c r="AI8375" s="7"/>
      <c r="AJ8375" s="7"/>
      <c r="AK8375" s="7"/>
      <c r="AL8375" s="7"/>
      <c r="AM8375" s="7"/>
      <c r="AN8375" s="7"/>
      <c r="AO8375" s="7"/>
      <c r="AP8375" s="7"/>
      <c r="AQ8375" s="9" t="s">
        <v>2407</v>
      </c>
    </row>
    <row r="8376" spans="1:43" s="9" customFormat="1" ht="13.25" customHeight="1">
      <c r="A8376" s="7" t="s">
        <v>735</v>
      </c>
      <c r="B8376" s="7" t="s">
        <v>736</v>
      </c>
      <c r="C8376" s="23" t="s">
        <v>890</v>
      </c>
      <c r="D8376" s="6" t="s">
        <v>891</v>
      </c>
      <c r="E8376" s="23" t="s">
        <v>902</v>
      </c>
      <c r="F8376" s="6" t="s">
        <v>903</v>
      </c>
      <c r="G8376" s="6">
        <v>13420</v>
      </c>
      <c r="H8376" s="23" t="s">
        <v>72445</v>
      </c>
      <c r="I8376" s="23" t="s">
        <v>72446</v>
      </c>
      <c r="J8376" s="6">
        <v>16</v>
      </c>
      <c r="K8376" s="6" t="s">
        <v>2644</v>
      </c>
      <c r="L8376" s="7" t="s">
        <v>72447</v>
      </c>
      <c r="M8376" s="254" t="str">
        <f t="shared" si="261"/>
        <v>Audiologist</v>
      </c>
      <c r="N8376" s="7" t="str">
        <f t="shared" si="260"/>
        <v>Audiologist III; Audiology Technician</v>
      </c>
      <c r="O8376" s="7" t="s">
        <v>72448</v>
      </c>
      <c r="P8376" s="7" t="s">
        <v>72449</v>
      </c>
      <c r="Q8376" s="7" t="s">
        <v>72450</v>
      </c>
      <c r="R8376" s="7" t="s">
        <v>72451</v>
      </c>
      <c r="S8376" s="7" t="s">
        <v>72452</v>
      </c>
      <c r="T8376" s="7" t="s">
        <v>72453</v>
      </c>
      <c r="U8376" s="7" t="s">
        <v>72454</v>
      </c>
      <c r="V8376" s="7" t="s">
        <v>72455</v>
      </c>
      <c r="W8376" s="7" t="s">
        <v>72456</v>
      </c>
      <c r="X8376" s="7" t="s">
        <v>72457</v>
      </c>
      <c r="Y8376" s="7" t="s">
        <v>72458</v>
      </c>
      <c r="Z8376" s="7" t="s">
        <v>72459</v>
      </c>
      <c r="AA8376" s="7" t="s">
        <v>72460</v>
      </c>
      <c r="AB8376" s="7" t="s">
        <v>72461</v>
      </c>
      <c r="AC8376" s="7" t="s">
        <v>72462</v>
      </c>
      <c r="AD8376" s="7" t="s">
        <v>72463</v>
      </c>
      <c r="AE8376" s="7" t="s">
        <v>72464</v>
      </c>
      <c r="AF8376" s="7" t="s">
        <v>72465</v>
      </c>
      <c r="AG8376" s="7" t="s">
        <v>72466</v>
      </c>
      <c r="AH8376" s="7" t="s">
        <v>72467</v>
      </c>
      <c r="AI8376" s="7" t="s">
        <v>72468</v>
      </c>
      <c r="AJ8376" s="7" t="s">
        <v>72469</v>
      </c>
      <c r="AK8376" s="7" t="s">
        <v>72448</v>
      </c>
      <c r="AL8376" s="7" t="s">
        <v>72470</v>
      </c>
      <c r="AM8376" s="7" t="s">
        <v>72471</v>
      </c>
      <c r="AN8376" s="7" t="s">
        <v>72472</v>
      </c>
      <c r="AO8376" s="7" t="s">
        <v>72473</v>
      </c>
      <c r="AP8376" s="7" t="s">
        <v>72474</v>
      </c>
      <c r="AQ8376" s="9" t="s">
        <v>2407</v>
      </c>
    </row>
    <row r="8377" spans="1:43" s="9" customFormat="1" ht="13.25" customHeight="1">
      <c r="A8377" s="7" t="s">
        <v>735</v>
      </c>
      <c r="B8377" s="7" t="s">
        <v>736</v>
      </c>
      <c r="C8377" s="23" t="s">
        <v>890</v>
      </c>
      <c r="D8377" s="6" t="s">
        <v>891</v>
      </c>
      <c r="E8377" s="23" t="s">
        <v>902</v>
      </c>
      <c r="F8377" s="6" t="s">
        <v>903</v>
      </c>
      <c r="G8377" s="6">
        <v>14328</v>
      </c>
      <c r="H8377" s="23" t="s">
        <v>72475</v>
      </c>
      <c r="I8377" s="23" t="s">
        <v>72446</v>
      </c>
      <c r="J8377" s="6">
        <v>15</v>
      </c>
      <c r="K8377" s="6" t="s">
        <v>2644</v>
      </c>
      <c r="L8377" s="7" t="s">
        <v>72447</v>
      </c>
      <c r="M8377" s="254" t="str">
        <f t="shared" si="261"/>
        <v>Audiologist</v>
      </c>
      <c r="N8377" s="7" t="str">
        <f t="shared" si="260"/>
        <v>Audiologist II; Audiology Technician</v>
      </c>
      <c r="O8377" s="7" t="s">
        <v>72448</v>
      </c>
      <c r="P8377" s="7" t="s">
        <v>72449</v>
      </c>
      <c r="Q8377" s="7" t="s">
        <v>72450</v>
      </c>
      <c r="R8377" s="7" t="s">
        <v>72451</v>
      </c>
      <c r="S8377" s="7" t="s">
        <v>72452</v>
      </c>
      <c r="T8377" s="7" t="s">
        <v>72453</v>
      </c>
      <c r="U8377" s="7" t="s">
        <v>72454</v>
      </c>
      <c r="V8377" s="7" t="s">
        <v>72455</v>
      </c>
      <c r="W8377" s="7" t="s">
        <v>72456</v>
      </c>
      <c r="X8377" s="7" t="s">
        <v>72457</v>
      </c>
      <c r="Y8377" s="7" t="s">
        <v>72458</v>
      </c>
      <c r="Z8377" s="7" t="s">
        <v>72459</v>
      </c>
      <c r="AA8377" s="7" t="s">
        <v>72460</v>
      </c>
      <c r="AB8377" s="7" t="s">
        <v>72461</v>
      </c>
      <c r="AC8377" s="7" t="s">
        <v>72462</v>
      </c>
      <c r="AD8377" s="7" t="s">
        <v>72463</v>
      </c>
      <c r="AE8377" s="7" t="s">
        <v>72464</v>
      </c>
      <c r="AF8377" s="7" t="s">
        <v>72465</v>
      </c>
      <c r="AG8377" s="7" t="s">
        <v>72466</v>
      </c>
      <c r="AH8377" s="7" t="s">
        <v>72467</v>
      </c>
      <c r="AI8377" s="7" t="s">
        <v>72468</v>
      </c>
      <c r="AJ8377" s="7" t="s">
        <v>72469</v>
      </c>
      <c r="AK8377" s="7" t="s">
        <v>72448</v>
      </c>
      <c r="AL8377" s="7" t="s">
        <v>72470</v>
      </c>
      <c r="AM8377" s="7" t="s">
        <v>72471</v>
      </c>
      <c r="AN8377" s="7" t="s">
        <v>72472</v>
      </c>
      <c r="AO8377" s="7" t="s">
        <v>72473</v>
      </c>
      <c r="AP8377" s="7" t="s">
        <v>72474</v>
      </c>
      <c r="AQ8377" s="9" t="s">
        <v>2407</v>
      </c>
    </row>
    <row r="8378" spans="1:43" s="9" customFormat="1" ht="13.25" customHeight="1">
      <c r="A8378" s="7" t="s">
        <v>735</v>
      </c>
      <c r="B8378" s="7" t="s">
        <v>736</v>
      </c>
      <c r="C8378" s="23" t="s">
        <v>890</v>
      </c>
      <c r="D8378" s="6" t="s">
        <v>891</v>
      </c>
      <c r="E8378" s="23" t="s">
        <v>902</v>
      </c>
      <c r="F8378" s="6" t="s">
        <v>903</v>
      </c>
      <c r="G8378" s="6">
        <v>13419</v>
      </c>
      <c r="H8378" s="23" t="s">
        <v>72476</v>
      </c>
      <c r="I8378" s="23" t="s">
        <v>72446</v>
      </c>
      <c r="J8378" s="6">
        <v>14</v>
      </c>
      <c r="K8378" s="6" t="s">
        <v>2644</v>
      </c>
      <c r="L8378" s="7" t="s">
        <v>72447</v>
      </c>
      <c r="M8378" s="254" t="str">
        <f t="shared" si="261"/>
        <v>Audiologist</v>
      </c>
      <c r="N8378" s="7" t="str">
        <f t="shared" si="260"/>
        <v>Audiologist I; Audiology Technician</v>
      </c>
      <c r="O8378" s="7" t="s">
        <v>72448</v>
      </c>
      <c r="P8378" s="7" t="s">
        <v>72449</v>
      </c>
      <c r="Q8378" s="7" t="s">
        <v>72450</v>
      </c>
      <c r="R8378" s="7" t="s">
        <v>72451</v>
      </c>
      <c r="S8378" s="7" t="s">
        <v>72452</v>
      </c>
      <c r="T8378" s="7" t="s">
        <v>72453</v>
      </c>
      <c r="U8378" s="7" t="s">
        <v>72454</v>
      </c>
      <c r="V8378" s="7" t="s">
        <v>72455</v>
      </c>
      <c r="W8378" s="7" t="s">
        <v>72456</v>
      </c>
      <c r="X8378" s="7" t="s">
        <v>72457</v>
      </c>
      <c r="Y8378" s="7" t="s">
        <v>72458</v>
      </c>
      <c r="Z8378" s="7" t="s">
        <v>72459</v>
      </c>
      <c r="AA8378" s="7" t="s">
        <v>72460</v>
      </c>
      <c r="AB8378" s="7" t="s">
        <v>72461</v>
      </c>
      <c r="AC8378" s="7" t="s">
        <v>72462</v>
      </c>
      <c r="AD8378" s="7" t="s">
        <v>72463</v>
      </c>
      <c r="AE8378" s="7" t="s">
        <v>72464</v>
      </c>
      <c r="AF8378" s="7" t="s">
        <v>72465</v>
      </c>
      <c r="AG8378" s="7" t="s">
        <v>72466</v>
      </c>
      <c r="AH8378" s="7" t="s">
        <v>72467</v>
      </c>
      <c r="AI8378" s="7" t="s">
        <v>72468</v>
      </c>
      <c r="AJ8378" s="7" t="s">
        <v>72469</v>
      </c>
      <c r="AK8378" s="7" t="s">
        <v>72448</v>
      </c>
      <c r="AL8378" s="7" t="s">
        <v>72470</v>
      </c>
      <c r="AM8378" s="7" t="s">
        <v>72471</v>
      </c>
      <c r="AN8378" s="7" t="s">
        <v>72472</v>
      </c>
      <c r="AO8378" s="7" t="s">
        <v>72473</v>
      </c>
      <c r="AP8378" s="7" t="s">
        <v>72474</v>
      </c>
      <c r="AQ8378" s="9" t="s">
        <v>2407</v>
      </c>
    </row>
    <row r="8379" spans="1:43" s="9" customFormat="1" ht="13.25" customHeight="1">
      <c r="A8379" s="7" t="s">
        <v>735</v>
      </c>
      <c r="B8379" s="7" t="s">
        <v>736</v>
      </c>
      <c r="C8379" s="23" t="s">
        <v>890</v>
      </c>
      <c r="D8379" s="6" t="s">
        <v>891</v>
      </c>
      <c r="E8379" s="23" t="s">
        <v>902</v>
      </c>
      <c r="F8379" s="6" t="s">
        <v>903</v>
      </c>
      <c r="G8379" s="6">
        <v>13495</v>
      </c>
      <c r="H8379" s="23" t="s">
        <v>72477</v>
      </c>
      <c r="I8379" s="23" t="s">
        <v>72478</v>
      </c>
      <c r="J8379" s="6">
        <v>15</v>
      </c>
      <c r="K8379" s="6" t="s">
        <v>2644</v>
      </c>
      <c r="L8379" s="7" t="s">
        <v>72479</v>
      </c>
      <c r="M8379" s="254" t="str">
        <f t="shared" si="261"/>
        <v>Ultrasound Technologist</v>
      </c>
      <c r="N8379" s="7" t="str">
        <f t="shared" si="260"/>
        <v>Ultrasound Technologist III; Sonographer; Vascular Technician</v>
      </c>
      <c r="O8379" s="7" t="s">
        <v>72480</v>
      </c>
      <c r="P8379" s="7" t="s">
        <v>72481</v>
      </c>
      <c r="Q8379" s="7" t="s">
        <v>72482</v>
      </c>
      <c r="R8379" s="7" t="s">
        <v>72483</v>
      </c>
      <c r="S8379" s="7" t="s">
        <v>72484</v>
      </c>
      <c r="T8379" s="7" t="s">
        <v>72485</v>
      </c>
      <c r="U8379" s="7" t="s">
        <v>72486</v>
      </c>
      <c r="V8379" s="7" t="s">
        <v>72487</v>
      </c>
      <c r="W8379" s="7" t="s">
        <v>72488</v>
      </c>
      <c r="X8379" s="7" t="s">
        <v>72489</v>
      </c>
      <c r="Y8379" s="7" t="s">
        <v>72490</v>
      </c>
      <c r="Z8379" s="7" t="s">
        <v>72491</v>
      </c>
      <c r="AA8379" s="7" t="s">
        <v>72492</v>
      </c>
      <c r="AB8379" s="7" t="s">
        <v>72493</v>
      </c>
      <c r="AC8379" s="7" t="s">
        <v>72494</v>
      </c>
      <c r="AD8379" s="7" t="s">
        <v>72495</v>
      </c>
      <c r="AE8379" s="7" t="s">
        <v>72496</v>
      </c>
      <c r="AF8379" s="7" t="s">
        <v>72497</v>
      </c>
      <c r="AG8379" s="7" t="s">
        <v>72498</v>
      </c>
      <c r="AH8379" s="7" t="s">
        <v>72499</v>
      </c>
      <c r="AI8379" s="7" t="s">
        <v>72500</v>
      </c>
      <c r="AJ8379" s="7" t="s">
        <v>72501</v>
      </c>
      <c r="AK8379" s="7" t="s">
        <v>72502</v>
      </c>
      <c r="AL8379" s="7" t="s">
        <v>72503</v>
      </c>
      <c r="AM8379" s="7" t="s">
        <v>72504</v>
      </c>
      <c r="AN8379" s="7" t="s">
        <v>72505</v>
      </c>
      <c r="AO8379" s="7" t="s">
        <v>72506</v>
      </c>
      <c r="AP8379" s="7" t="s">
        <v>72507</v>
      </c>
      <c r="AQ8379" s="9" t="s">
        <v>2407</v>
      </c>
    </row>
    <row r="8380" spans="1:43" s="9" customFormat="1" ht="13.25" customHeight="1">
      <c r="A8380" s="7" t="s">
        <v>735</v>
      </c>
      <c r="B8380" s="7" t="s">
        <v>736</v>
      </c>
      <c r="C8380" s="23" t="s">
        <v>890</v>
      </c>
      <c r="D8380" s="6" t="s">
        <v>891</v>
      </c>
      <c r="E8380" s="23" t="s">
        <v>902</v>
      </c>
      <c r="F8380" s="6" t="s">
        <v>903</v>
      </c>
      <c r="G8380" s="6">
        <v>14330</v>
      </c>
      <c r="H8380" s="23" t="s">
        <v>72508</v>
      </c>
      <c r="I8380" s="23" t="s">
        <v>72478</v>
      </c>
      <c r="J8380" s="6">
        <v>14</v>
      </c>
      <c r="K8380" s="6" t="s">
        <v>2644</v>
      </c>
      <c r="L8380" s="7" t="s">
        <v>72479</v>
      </c>
      <c r="M8380" s="254" t="str">
        <f t="shared" si="261"/>
        <v>Ultrasound Technologist</v>
      </c>
      <c r="N8380" s="7" t="str">
        <f t="shared" si="260"/>
        <v>Ultrasound Technologist II; Sonographer; Vascular Technician</v>
      </c>
      <c r="O8380" s="7" t="s">
        <v>72480</v>
      </c>
      <c r="P8380" s="7" t="s">
        <v>72481</v>
      </c>
      <c r="Q8380" s="7" t="s">
        <v>72482</v>
      </c>
      <c r="R8380" s="7" t="s">
        <v>72483</v>
      </c>
      <c r="S8380" s="7" t="s">
        <v>72484</v>
      </c>
      <c r="T8380" s="7" t="s">
        <v>72485</v>
      </c>
      <c r="U8380" s="7" t="s">
        <v>72486</v>
      </c>
      <c r="V8380" s="7" t="s">
        <v>72487</v>
      </c>
      <c r="W8380" s="7" t="s">
        <v>72488</v>
      </c>
      <c r="X8380" s="7" t="s">
        <v>72489</v>
      </c>
      <c r="Y8380" s="7" t="s">
        <v>72490</v>
      </c>
      <c r="Z8380" s="7" t="s">
        <v>72491</v>
      </c>
      <c r="AA8380" s="7" t="s">
        <v>72492</v>
      </c>
      <c r="AB8380" s="7" t="s">
        <v>72493</v>
      </c>
      <c r="AC8380" s="7" t="s">
        <v>72494</v>
      </c>
      <c r="AD8380" s="7" t="s">
        <v>72495</v>
      </c>
      <c r="AE8380" s="7" t="s">
        <v>72496</v>
      </c>
      <c r="AF8380" s="7" t="s">
        <v>72497</v>
      </c>
      <c r="AG8380" s="7" t="s">
        <v>72498</v>
      </c>
      <c r="AH8380" s="7" t="s">
        <v>72499</v>
      </c>
      <c r="AI8380" s="7" t="s">
        <v>72500</v>
      </c>
      <c r="AJ8380" s="7" t="s">
        <v>72501</v>
      </c>
      <c r="AK8380" s="7" t="s">
        <v>72502</v>
      </c>
      <c r="AL8380" s="7" t="s">
        <v>72503</v>
      </c>
      <c r="AM8380" s="7" t="s">
        <v>72504</v>
      </c>
      <c r="AN8380" s="7" t="s">
        <v>72505</v>
      </c>
      <c r="AO8380" s="7" t="s">
        <v>72506</v>
      </c>
      <c r="AP8380" s="7" t="s">
        <v>72507</v>
      </c>
      <c r="AQ8380" s="9" t="s">
        <v>2407</v>
      </c>
    </row>
    <row r="8381" spans="1:43" s="9" customFormat="1" ht="13.25" customHeight="1">
      <c r="A8381" s="7" t="s">
        <v>735</v>
      </c>
      <c r="B8381" s="7" t="s">
        <v>736</v>
      </c>
      <c r="C8381" s="23" t="s">
        <v>890</v>
      </c>
      <c r="D8381" s="6" t="s">
        <v>891</v>
      </c>
      <c r="E8381" s="23" t="s">
        <v>902</v>
      </c>
      <c r="F8381" s="6" t="s">
        <v>903</v>
      </c>
      <c r="G8381" s="6">
        <v>13494</v>
      </c>
      <c r="H8381" s="23" t="s">
        <v>72509</v>
      </c>
      <c r="I8381" s="23" t="s">
        <v>72478</v>
      </c>
      <c r="J8381" s="6">
        <v>13</v>
      </c>
      <c r="K8381" s="6" t="s">
        <v>2644</v>
      </c>
      <c r="L8381" s="7" t="s">
        <v>72479</v>
      </c>
      <c r="M8381" s="254" t="str">
        <f t="shared" si="261"/>
        <v>Ultrasound Technologist</v>
      </c>
      <c r="N8381" s="7" t="str">
        <f t="shared" si="260"/>
        <v>Ultrasound Technologist I; Sonographer; Vascular Technician</v>
      </c>
      <c r="O8381" s="7" t="s">
        <v>72480</v>
      </c>
      <c r="P8381" s="7" t="s">
        <v>72481</v>
      </c>
      <c r="Q8381" s="7" t="s">
        <v>72482</v>
      </c>
      <c r="R8381" s="7" t="s">
        <v>72483</v>
      </c>
      <c r="S8381" s="7" t="s">
        <v>72484</v>
      </c>
      <c r="T8381" s="7" t="s">
        <v>72485</v>
      </c>
      <c r="U8381" s="7" t="s">
        <v>72486</v>
      </c>
      <c r="V8381" s="7" t="s">
        <v>72487</v>
      </c>
      <c r="W8381" s="7" t="s">
        <v>72488</v>
      </c>
      <c r="X8381" s="7" t="s">
        <v>72489</v>
      </c>
      <c r="Y8381" s="7" t="s">
        <v>72490</v>
      </c>
      <c r="Z8381" s="7" t="s">
        <v>72491</v>
      </c>
      <c r="AA8381" s="7" t="s">
        <v>72492</v>
      </c>
      <c r="AB8381" s="7" t="s">
        <v>72493</v>
      </c>
      <c r="AC8381" s="7" t="s">
        <v>72494</v>
      </c>
      <c r="AD8381" s="7" t="s">
        <v>72495</v>
      </c>
      <c r="AE8381" s="7" t="s">
        <v>72496</v>
      </c>
      <c r="AF8381" s="7" t="s">
        <v>72497</v>
      </c>
      <c r="AG8381" s="7" t="s">
        <v>72498</v>
      </c>
      <c r="AH8381" s="7" t="s">
        <v>72499</v>
      </c>
      <c r="AI8381" s="7" t="s">
        <v>72500</v>
      </c>
      <c r="AJ8381" s="7" t="s">
        <v>72501</v>
      </c>
      <c r="AK8381" s="7" t="s">
        <v>72502</v>
      </c>
      <c r="AL8381" s="7" t="s">
        <v>72503</v>
      </c>
      <c r="AM8381" s="7" t="s">
        <v>72504</v>
      </c>
      <c r="AN8381" s="7" t="s">
        <v>72505</v>
      </c>
      <c r="AO8381" s="7" t="s">
        <v>72506</v>
      </c>
      <c r="AP8381" s="7" t="s">
        <v>72507</v>
      </c>
      <c r="AQ8381" s="9" t="s">
        <v>2407</v>
      </c>
    </row>
    <row r="8382" spans="1:43" s="9" customFormat="1" ht="13.25" customHeight="1">
      <c r="A8382" s="7" t="s">
        <v>735</v>
      </c>
      <c r="B8382" s="7" t="s">
        <v>736</v>
      </c>
      <c r="C8382" s="23" t="s">
        <v>890</v>
      </c>
      <c r="D8382" s="6" t="s">
        <v>891</v>
      </c>
      <c r="E8382" s="23" t="s">
        <v>902</v>
      </c>
      <c r="F8382" s="6" t="s">
        <v>903</v>
      </c>
      <c r="G8382" s="6">
        <v>13483</v>
      </c>
      <c r="H8382" s="23" t="s">
        <v>72510</v>
      </c>
      <c r="I8382" s="23" t="s">
        <v>72511</v>
      </c>
      <c r="J8382" s="6">
        <v>15</v>
      </c>
      <c r="K8382" s="6" t="s">
        <v>2644</v>
      </c>
      <c r="L8382" s="7" t="s">
        <v>72512</v>
      </c>
      <c r="M8382" s="254" t="str">
        <f t="shared" si="261"/>
        <v>Pulmonary Function Technologist</v>
      </c>
      <c r="N8382" s="7" t="str">
        <f t="shared" si="260"/>
        <v>Pulmonary Function Technologist III; Pulmonary Function Tech</v>
      </c>
      <c r="O8382" s="7" t="s">
        <v>72513</v>
      </c>
      <c r="P8382" s="7" t="s">
        <v>72514</v>
      </c>
      <c r="Q8382" s="7" t="s">
        <v>72515</v>
      </c>
      <c r="R8382" s="7" t="s">
        <v>72516</v>
      </c>
      <c r="S8382" s="7" t="s">
        <v>72517</v>
      </c>
      <c r="T8382" s="7" t="s">
        <v>72518</v>
      </c>
      <c r="U8382" s="7" t="s">
        <v>72519</v>
      </c>
      <c r="V8382" s="7" t="s">
        <v>72520</v>
      </c>
      <c r="W8382" s="7" t="s">
        <v>72521</v>
      </c>
      <c r="X8382" s="7" t="s">
        <v>72522</v>
      </c>
      <c r="Y8382" s="7" t="s">
        <v>72523</v>
      </c>
      <c r="Z8382" s="7" t="s">
        <v>72524</v>
      </c>
      <c r="AA8382" s="7" t="s">
        <v>72525</v>
      </c>
      <c r="AB8382" s="7" t="s">
        <v>72526</v>
      </c>
      <c r="AC8382" s="7" t="s">
        <v>72527</v>
      </c>
      <c r="AD8382" s="7" t="s">
        <v>72528</v>
      </c>
      <c r="AE8382" s="7" t="s">
        <v>72529</v>
      </c>
      <c r="AF8382" s="7" t="s">
        <v>72530</v>
      </c>
      <c r="AG8382" s="7" t="s">
        <v>72531</v>
      </c>
      <c r="AH8382" s="7" t="s">
        <v>72531</v>
      </c>
      <c r="AI8382" s="7" t="s">
        <v>72532</v>
      </c>
      <c r="AJ8382" s="7" t="s">
        <v>72533</v>
      </c>
      <c r="AK8382" s="7" t="s">
        <v>72534</v>
      </c>
      <c r="AL8382" s="7" t="s">
        <v>72535</v>
      </c>
      <c r="AM8382" s="7" t="s">
        <v>72536</v>
      </c>
      <c r="AN8382" s="7" t="s">
        <v>72537</v>
      </c>
      <c r="AO8382" s="7" t="s">
        <v>72538</v>
      </c>
      <c r="AP8382" s="7" t="s">
        <v>72539</v>
      </c>
      <c r="AQ8382" s="9" t="s">
        <v>2407</v>
      </c>
    </row>
    <row r="8383" spans="1:43" s="9" customFormat="1" ht="13.25" customHeight="1">
      <c r="A8383" s="7" t="s">
        <v>735</v>
      </c>
      <c r="B8383" s="7" t="s">
        <v>736</v>
      </c>
      <c r="C8383" s="23" t="s">
        <v>890</v>
      </c>
      <c r="D8383" s="6" t="s">
        <v>891</v>
      </c>
      <c r="E8383" s="23" t="s">
        <v>902</v>
      </c>
      <c r="F8383" s="6" t="s">
        <v>903</v>
      </c>
      <c r="G8383" s="6">
        <v>14339</v>
      </c>
      <c r="H8383" s="23" t="s">
        <v>72540</v>
      </c>
      <c r="I8383" s="23" t="s">
        <v>72511</v>
      </c>
      <c r="J8383" s="6">
        <v>14</v>
      </c>
      <c r="K8383" s="6" t="s">
        <v>2644</v>
      </c>
      <c r="L8383" s="7" t="s">
        <v>72512</v>
      </c>
      <c r="M8383" s="254" t="str">
        <f t="shared" si="261"/>
        <v>Pulmonary Function Technologist</v>
      </c>
      <c r="N8383" s="7" t="str">
        <f t="shared" ref="N8383:N8446" si="262">H8383 &amp; "; " &amp; I8383 &amp; IFERROR("; " &amp; INDEX(O8383:AP8383, 1, MATCH($N$1, O$4:AP$4, 0)), "")</f>
        <v>Pulmonary Function Technologist II; Pulmonary Function Tech</v>
      </c>
      <c r="O8383" s="7" t="s">
        <v>72513</v>
      </c>
      <c r="P8383" s="7" t="s">
        <v>72514</v>
      </c>
      <c r="Q8383" s="7" t="s">
        <v>72515</v>
      </c>
      <c r="R8383" s="7" t="s">
        <v>72516</v>
      </c>
      <c r="S8383" s="7" t="s">
        <v>72517</v>
      </c>
      <c r="T8383" s="7" t="s">
        <v>72518</v>
      </c>
      <c r="U8383" s="7" t="s">
        <v>72519</v>
      </c>
      <c r="V8383" s="7" t="s">
        <v>72520</v>
      </c>
      <c r="W8383" s="7" t="s">
        <v>72521</v>
      </c>
      <c r="X8383" s="7" t="s">
        <v>72522</v>
      </c>
      <c r="Y8383" s="7" t="s">
        <v>72523</v>
      </c>
      <c r="Z8383" s="7" t="s">
        <v>72524</v>
      </c>
      <c r="AA8383" s="7" t="s">
        <v>72525</v>
      </c>
      <c r="AB8383" s="7" t="s">
        <v>72526</v>
      </c>
      <c r="AC8383" s="7" t="s">
        <v>72527</v>
      </c>
      <c r="AD8383" s="7" t="s">
        <v>72528</v>
      </c>
      <c r="AE8383" s="7" t="s">
        <v>72529</v>
      </c>
      <c r="AF8383" s="7" t="s">
        <v>72530</v>
      </c>
      <c r="AG8383" s="7" t="s">
        <v>72531</v>
      </c>
      <c r="AH8383" s="7" t="s">
        <v>72531</v>
      </c>
      <c r="AI8383" s="7" t="s">
        <v>72532</v>
      </c>
      <c r="AJ8383" s="7" t="s">
        <v>72533</v>
      </c>
      <c r="AK8383" s="7" t="s">
        <v>72534</v>
      </c>
      <c r="AL8383" s="7" t="s">
        <v>72535</v>
      </c>
      <c r="AM8383" s="7" t="s">
        <v>72536</v>
      </c>
      <c r="AN8383" s="7" t="s">
        <v>72537</v>
      </c>
      <c r="AO8383" s="7" t="s">
        <v>72538</v>
      </c>
      <c r="AP8383" s="7" t="s">
        <v>72539</v>
      </c>
      <c r="AQ8383" s="9" t="s">
        <v>2407</v>
      </c>
    </row>
    <row r="8384" spans="1:43" s="9" customFormat="1" ht="13.25" customHeight="1">
      <c r="A8384" s="7" t="s">
        <v>735</v>
      </c>
      <c r="B8384" s="7" t="s">
        <v>736</v>
      </c>
      <c r="C8384" s="23" t="s">
        <v>890</v>
      </c>
      <c r="D8384" s="6" t="s">
        <v>891</v>
      </c>
      <c r="E8384" s="23" t="s">
        <v>902</v>
      </c>
      <c r="F8384" s="6" t="s">
        <v>903</v>
      </c>
      <c r="G8384" s="6">
        <v>13482</v>
      </c>
      <c r="H8384" s="23" t="s">
        <v>72541</v>
      </c>
      <c r="I8384" s="23" t="s">
        <v>72511</v>
      </c>
      <c r="J8384" s="6">
        <v>13</v>
      </c>
      <c r="K8384" s="6" t="s">
        <v>2644</v>
      </c>
      <c r="L8384" s="7" t="s">
        <v>72512</v>
      </c>
      <c r="M8384" s="254" t="str">
        <f t="shared" ref="M8384:M8447" si="263">IF(OR(RIGHT(H8384,2)=" I", RIGHT(H8384,3)=" II", RIGHT(H8384,4)=" III", RIGHT(H8384,3)=" IV", RIGHT(H8384,2)=" V", RIGHT(H8384,3)=" VI", RIGHT(H8384,4)=" VII", RIGHT(H8384,5)=" VIII", RIGHT(H8384,3)=" IX", RIGHT(H8384,2)=" X"),LEFT(H8384,LEN(H8384)-LEN(TRIM(RIGHT(H8384,LEN(H8384)-FIND("@",SUBSTITUTE(H8384," ","@",LEN(H8384)-LEN(SUBSTITUTE(H8384," ",""))))))) - 1),H8384)</f>
        <v>Pulmonary Function Technologist</v>
      </c>
      <c r="N8384" s="7" t="str">
        <f t="shared" si="262"/>
        <v>Pulmonary Function Technologist I; Pulmonary Function Tech</v>
      </c>
      <c r="O8384" s="7" t="s">
        <v>72513</v>
      </c>
      <c r="P8384" s="7" t="s">
        <v>72514</v>
      </c>
      <c r="Q8384" s="7" t="s">
        <v>72515</v>
      </c>
      <c r="R8384" s="7" t="s">
        <v>72516</v>
      </c>
      <c r="S8384" s="7" t="s">
        <v>72517</v>
      </c>
      <c r="T8384" s="7" t="s">
        <v>72518</v>
      </c>
      <c r="U8384" s="7" t="s">
        <v>72519</v>
      </c>
      <c r="V8384" s="7" t="s">
        <v>72520</v>
      </c>
      <c r="W8384" s="7" t="s">
        <v>72521</v>
      </c>
      <c r="X8384" s="7" t="s">
        <v>72522</v>
      </c>
      <c r="Y8384" s="7" t="s">
        <v>72523</v>
      </c>
      <c r="Z8384" s="7" t="s">
        <v>72524</v>
      </c>
      <c r="AA8384" s="7" t="s">
        <v>72525</v>
      </c>
      <c r="AB8384" s="7" t="s">
        <v>72526</v>
      </c>
      <c r="AC8384" s="7" t="s">
        <v>72527</v>
      </c>
      <c r="AD8384" s="7" t="s">
        <v>72528</v>
      </c>
      <c r="AE8384" s="7" t="s">
        <v>72529</v>
      </c>
      <c r="AF8384" s="7" t="s">
        <v>72530</v>
      </c>
      <c r="AG8384" s="7" t="s">
        <v>72531</v>
      </c>
      <c r="AH8384" s="7" t="s">
        <v>72531</v>
      </c>
      <c r="AI8384" s="7" t="s">
        <v>72532</v>
      </c>
      <c r="AJ8384" s="7" t="s">
        <v>72533</v>
      </c>
      <c r="AK8384" s="7" t="s">
        <v>72534</v>
      </c>
      <c r="AL8384" s="7" t="s">
        <v>72535</v>
      </c>
      <c r="AM8384" s="7" t="s">
        <v>72536</v>
      </c>
      <c r="AN8384" s="7" t="s">
        <v>72537</v>
      </c>
      <c r="AO8384" s="7" t="s">
        <v>72538</v>
      </c>
      <c r="AP8384" s="7" t="s">
        <v>72539</v>
      </c>
      <c r="AQ8384" s="9" t="s">
        <v>2407</v>
      </c>
    </row>
    <row r="8385" spans="1:43" s="9" customFormat="1" ht="13.25" customHeight="1">
      <c r="A8385" s="7" t="s">
        <v>735</v>
      </c>
      <c r="B8385" s="7" t="s">
        <v>736</v>
      </c>
      <c r="C8385" s="23" t="s">
        <v>890</v>
      </c>
      <c r="D8385" s="6" t="s">
        <v>891</v>
      </c>
      <c r="E8385" s="23" t="s">
        <v>902</v>
      </c>
      <c r="F8385" s="6" t="s">
        <v>903</v>
      </c>
      <c r="G8385" s="6">
        <v>13481</v>
      </c>
      <c r="H8385" s="23" t="s">
        <v>72542</v>
      </c>
      <c r="I8385" s="23" t="s">
        <v>72543</v>
      </c>
      <c r="J8385" s="6">
        <v>15</v>
      </c>
      <c r="K8385" s="6" t="s">
        <v>2644</v>
      </c>
      <c r="L8385" s="7" t="s">
        <v>72544</v>
      </c>
      <c r="M8385" s="254" t="str">
        <f t="shared" si="263"/>
        <v>Polysomnographic Technologist</v>
      </c>
      <c r="N8385" s="7" t="str">
        <f t="shared" si="262"/>
        <v>Polysomnographic Technologist III; Polysomnographic Tech; Sleep Technician</v>
      </c>
      <c r="O8385" s="7" t="s">
        <v>72545</v>
      </c>
      <c r="P8385" s="7" t="s">
        <v>72546</v>
      </c>
      <c r="Q8385" s="7" t="s">
        <v>72547</v>
      </c>
      <c r="R8385" s="7" t="s">
        <v>72548</v>
      </c>
      <c r="S8385" s="7" t="s">
        <v>72549</v>
      </c>
      <c r="T8385" s="7" t="s">
        <v>72550</v>
      </c>
      <c r="U8385" s="7" t="s">
        <v>72551</v>
      </c>
      <c r="V8385" s="7" t="s">
        <v>72552</v>
      </c>
      <c r="W8385" s="7" t="s">
        <v>72553</v>
      </c>
      <c r="X8385" s="7" t="s">
        <v>72554</v>
      </c>
      <c r="Y8385" s="7" t="s">
        <v>72555</v>
      </c>
      <c r="Z8385" s="7" t="s">
        <v>72556</v>
      </c>
      <c r="AA8385" s="7" t="s">
        <v>72557</v>
      </c>
      <c r="AB8385" s="7" t="s">
        <v>72558</v>
      </c>
      <c r="AC8385" s="7" t="s">
        <v>72559</v>
      </c>
      <c r="AD8385" s="7" t="s">
        <v>72560</v>
      </c>
      <c r="AE8385" s="7" t="s">
        <v>72561</v>
      </c>
      <c r="AF8385" s="7" t="s">
        <v>72562</v>
      </c>
      <c r="AG8385" s="7" t="s">
        <v>72563</v>
      </c>
      <c r="AH8385" s="7" t="s">
        <v>72564</v>
      </c>
      <c r="AI8385" s="7" t="s">
        <v>72565</v>
      </c>
      <c r="AJ8385" s="7" t="s">
        <v>72566</v>
      </c>
      <c r="AK8385" s="7" t="s">
        <v>72567</v>
      </c>
      <c r="AL8385" s="7" t="s">
        <v>72568</v>
      </c>
      <c r="AM8385" s="7" t="s">
        <v>72569</v>
      </c>
      <c r="AN8385" s="7" t="s">
        <v>72570</v>
      </c>
      <c r="AO8385" s="7" t="s">
        <v>72571</v>
      </c>
      <c r="AP8385" s="7" t="s">
        <v>72572</v>
      </c>
      <c r="AQ8385" s="9" t="s">
        <v>2407</v>
      </c>
    </row>
    <row r="8386" spans="1:43" s="9" customFormat="1" ht="13.25" customHeight="1">
      <c r="A8386" s="7" t="s">
        <v>735</v>
      </c>
      <c r="B8386" s="7" t="s">
        <v>736</v>
      </c>
      <c r="C8386" s="23" t="s">
        <v>890</v>
      </c>
      <c r="D8386" s="6" t="s">
        <v>891</v>
      </c>
      <c r="E8386" s="23" t="s">
        <v>902</v>
      </c>
      <c r="F8386" s="6" t="s">
        <v>903</v>
      </c>
      <c r="G8386" s="6">
        <v>14338</v>
      </c>
      <c r="H8386" s="23" t="s">
        <v>72573</v>
      </c>
      <c r="I8386" s="23" t="s">
        <v>72543</v>
      </c>
      <c r="J8386" s="6">
        <v>14</v>
      </c>
      <c r="K8386" s="6" t="s">
        <v>2644</v>
      </c>
      <c r="L8386" s="7" t="s">
        <v>72544</v>
      </c>
      <c r="M8386" s="254" t="str">
        <f t="shared" si="263"/>
        <v>Polysomnographic Technologist</v>
      </c>
      <c r="N8386" s="7" t="str">
        <f t="shared" si="262"/>
        <v>Polysomnographic Technologist II; Polysomnographic Tech; Sleep Technician</v>
      </c>
      <c r="O8386" s="7" t="s">
        <v>72545</v>
      </c>
      <c r="P8386" s="7" t="s">
        <v>72546</v>
      </c>
      <c r="Q8386" s="7" t="s">
        <v>72547</v>
      </c>
      <c r="R8386" s="7" t="s">
        <v>72548</v>
      </c>
      <c r="S8386" s="7" t="s">
        <v>72549</v>
      </c>
      <c r="T8386" s="7" t="s">
        <v>72550</v>
      </c>
      <c r="U8386" s="7" t="s">
        <v>72551</v>
      </c>
      <c r="V8386" s="7" t="s">
        <v>72552</v>
      </c>
      <c r="W8386" s="7" t="s">
        <v>72553</v>
      </c>
      <c r="X8386" s="7" t="s">
        <v>72554</v>
      </c>
      <c r="Y8386" s="7" t="s">
        <v>72555</v>
      </c>
      <c r="Z8386" s="7" t="s">
        <v>72556</v>
      </c>
      <c r="AA8386" s="7" t="s">
        <v>72557</v>
      </c>
      <c r="AB8386" s="7" t="s">
        <v>72558</v>
      </c>
      <c r="AC8386" s="7" t="s">
        <v>72559</v>
      </c>
      <c r="AD8386" s="7" t="s">
        <v>72560</v>
      </c>
      <c r="AE8386" s="7" t="s">
        <v>72561</v>
      </c>
      <c r="AF8386" s="7" t="s">
        <v>72562</v>
      </c>
      <c r="AG8386" s="7" t="s">
        <v>72563</v>
      </c>
      <c r="AH8386" s="7" t="s">
        <v>72564</v>
      </c>
      <c r="AI8386" s="7" t="s">
        <v>72565</v>
      </c>
      <c r="AJ8386" s="7" t="s">
        <v>72566</v>
      </c>
      <c r="AK8386" s="7" t="s">
        <v>72567</v>
      </c>
      <c r="AL8386" s="7" t="s">
        <v>72568</v>
      </c>
      <c r="AM8386" s="7" t="s">
        <v>72569</v>
      </c>
      <c r="AN8386" s="7" t="s">
        <v>72570</v>
      </c>
      <c r="AO8386" s="7" t="s">
        <v>72571</v>
      </c>
      <c r="AP8386" s="7" t="s">
        <v>72572</v>
      </c>
      <c r="AQ8386" s="9" t="s">
        <v>2407</v>
      </c>
    </row>
    <row r="8387" spans="1:43" s="9" customFormat="1" ht="13.25" customHeight="1">
      <c r="A8387" s="7" t="s">
        <v>735</v>
      </c>
      <c r="B8387" s="7" t="s">
        <v>736</v>
      </c>
      <c r="C8387" s="23" t="s">
        <v>890</v>
      </c>
      <c r="D8387" s="6" t="s">
        <v>891</v>
      </c>
      <c r="E8387" s="23" t="s">
        <v>902</v>
      </c>
      <c r="F8387" s="6" t="s">
        <v>903</v>
      </c>
      <c r="G8387" s="6">
        <v>13480</v>
      </c>
      <c r="H8387" s="23" t="s">
        <v>72574</v>
      </c>
      <c r="I8387" s="23" t="s">
        <v>72543</v>
      </c>
      <c r="J8387" s="6">
        <v>13</v>
      </c>
      <c r="K8387" s="6" t="s">
        <v>2644</v>
      </c>
      <c r="L8387" s="7" t="s">
        <v>72544</v>
      </c>
      <c r="M8387" s="254" t="str">
        <f t="shared" si="263"/>
        <v>Polysomnographic Technologist</v>
      </c>
      <c r="N8387" s="7" t="str">
        <f t="shared" si="262"/>
        <v>Polysomnographic Technologist I; Polysomnographic Tech; Sleep Technician</v>
      </c>
      <c r="O8387" s="7" t="s">
        <v>72545</v>
      </c>
      <c r="P8387" s="7" t="s">
        <v>72546</v>
      </c>
      <c r="Q8387" s="7" t="s">
        <v>72547</v>
      </c>
      <c r="R8387" s="7" t="s">
        <v>72548</v>
      </c>
      <c r="S8387" s="7" t="s">
        <v>72549</v>
      </c>
      <c r="T8387" s="7" t="s">
        <v>72550</v>
      </c>
      <c r="U8387" s="7" t="s">
        <v>72551</v>
      </c>
      <c r="V8387" s="7" t="s">
        <v>72552</v>
      </c>
      <c r="W8387" s="7" t="s">
        <v>72553</v>
      </c>
      <c r="X8387" s="7" t="s">
        <v>72554</v>
      </c>
      <c r="Y8387" s="7" t="s">
        <v>72555</v>
      </c>
      <c r="Z8387" s="7" t="s">
        <v>72556</v>
      </c>
      <c r="AA8387" s="7" t="s">
        <v>72557</v>
      </c>
      <c r="AB8387" s="7" t="s">
        <v>72558</v>
      </c>
      <c r="AC8387" s="7" t="s">
        <v>72559</v>
      </c>
      <c r="AD8387" s="7" t="s">
        <v>72560</v>
      </c>
      <c r="AE8387" s="7" t="s">
        <v>72561</v>
      </c>
      <c r="AF8387" s="7" t="s">
        <v>72562</v>
      </c>
      <c r="AG8387" s="7" t="s">
        <v>72563</v>
      </c>
      <c r="AH8387" s="7" t="s">
        <v>72564</v>
      </c>
      <c r="AI8387" s="7" t="s">
        <v>72565</v>
      </c>
      <c r="AJ8387" s="7" t="s">
        <v>72566</v>
      </c>
      <c r="AK8387" s="7" t="s">
        <v>72567</v>
      </c>
      <c r="AL8387" s="7" t="s">
        <v>72568</v>
      </c>
      <c r="AM8387" s="7" t="s">
        <v>72569</v>
      </c>
      <c r="AN8387" s="7" t="s">
        <v>72570</v>
      </c>
      <c r="AO8387" s="7" t="s">
        <v>72571</v>
      </c>
      <c r="AP8387" s="7" t="s">
        <v>72572</v>
      </c>
      <c r="AQ8387" s="9" t="s">
        <v>2407</v>
      </c>
    </row>
    <row r="8388" spans="1:43" s="9" customFormat="1" ht="13.25" customHeight="1">
      <c r="A8388" s="7" t="s">
        <v>735</v>
      </c>
      <c r="B8388" s="7" t="s">
        <v>736</v>
      </c>
      <c r="C8388" s="23" t="s">
        <v>890</v>
      </c>
      <c r="D8388" s="6" t="s">
        <v>891</v>
      </c>
      <c r="E8388" s="23" t="s">
        <v>902</v>
      </c>
      <c r="F8388" s="6" t="s">
        <v>903</v>
      </c>
      <c r="G8388" s="6">
        <v>23779</v>
      </c>
      <c r="H8388" s="23" t="s">
        <v>72575</v>
      </c>
      <c r="I8388" s="23" t="s">
        <v>2440</v>
      </c>
      <c r="J8388" s="6">
        <v>18</v>
      </c>
      <c r="K8388" s="6" t="s">
        <v>2479</v>
      </c>
      <c r="L8388" s="7" t="s">
        <v>72576</v>
      </c>
      <c r="M8388" s="254" t="str">
        <f t="shared" si="263"/>
        <v>Perfusionist</v>
      </c>
      <c r="N8388" s="7" t="str">
        <f t="shared" si="262"/>
        <v>Perfusionist III; -</v>
      </c>
      <c r="O8388" s="7"/>
      <c r="P8388" s="7"/>
      <c r="Q8388" s="7"/>
      <c r="R8388" s="7"/>
      <c r="S8388" s="7"/>
      <c r="T8388" s="7"/>
      <c r="U8388" s="7"/>
      <c r="V8388" s="7"/>
      <c r="W8388" s="7"/>
      <c r="X8388" s="7"/>
      <c r="Y8388" s="7"/>
      <c r="Z8388" s="7"/>
      <c r="AA8388" s="7"/>
      <c r="AB8388" s="7"/>
      <c r="AC8388" s="7"/>
      <c r="AD8388" s="7"/>
      <c r="AE8388" s="7"/>
      <c r="AF8388" s="7"/>
      <c r="AG8388" s="7"/>
      <c r="AH8388" s="7"/>
      <c r="AI8388" s="7"/>
      <c r="AJ8388" s="7"/>
      <c r="AK8388" s="7"/>
      <c r="AL8388" s="7"/>
      <c r="AM8388" s="7"/>
      <c r="AN8388" s="7"/>
      <c r="AO8388" s="7"/>
      <c r="AP8388" s="7"/>
      <c r="AQ8388" s="9" t="s">
        <v>2407</v>
      </c>
    </row>
    <row r="8389" spans="1:43" s="9" customFormat="1" ht="13.25" customHeight="1">
      <c r="A8389" s="7" t="s">
        <v>735</v>
      </c>
      <c r="B8389" s="7" t="s">
        <v>736</v>
      </c>
      <c r="C8389" s="23" t="s">
        <v>890</v>
      </c>
      <c r="D8389" s="6" t="s">
        <v>891</v>
      </c>
      <c r="E8389" s="23" t="s">
        <v>902</v>
      </c>
      <c r="F8389" s="6" t="s">
        <v>903</v>
      </c>
      <c r="G8389" s="6">
        <v>23780</v>
      </c>
      <c r="H8389" s="23" t="s">
        <v>72577</v>
      </c>
      <c r="I8389" s="23" t="s">
        <v>2440</v>
      </c>
      <c r="J8389" s="6">
        <v>17</v>
      </c>
      <c r="K8389" s="6" t="s">
        <v>2743</v>
      </c>
      <c r="L8389" s="7" t="s">
        <v>72576</v>
      </c>
      <c r="M8389" s="254" t="str">
        <f t="shared" si="263"/>
        <v>Perfusionist</v>
      </c>
      <c r="N8389" s="7" t="str">
        <f t="shared" si="262"/>
        <v>Perfusionist II; -</v>
      </c>
      <c r="O8389" s="7"/>
      <c r="P8389" s="7"/>
      <c r="Q8389" s="7"/>
      <c r="R8389" s="7"/>
      <c r="S8389" s="7"/>
      <c r="T8389" s="7"/>
      <c r="U8389" s="7"/>
      <c r="V8389" s="7"/>
      <c r="W8389" s="7"/>
      <c r="X8389" s="7"/>
      <c r="Y8389" s="7"/>
      <c r="Z8389" s="7"/>
      <c r="AA8389" s="7"/>
      <c r="AB8389" s="7"/>
      <c r="AC8389" s="7"/>
      <c r="AD8389" s="7"/>
      <c r="AE8389" s="7"/>
      <c r="AF8389" s="7"/>
      <c r="AG8389" s="7"/>
      <c r="AH8389" s="7"/>
      <c r="AI8389" s="7"/>
      <c r="AJ8389" s="7"/>
      <c r="AK8389" s="7"/>
      <c r="AL8389" s="7"/>
      <c r="AM8389" s="7"/>
      <c r="AN8389" s="7"/>
      <c r="AO8389" s="7"/>
      <c r="AP8389" s="7"/>
      <c r="AQ8389" s="9" t="s">
        <v>2407</v>
      </c>
    </row>
    <row r="8390" spans="1:43" s="9" customFormat="1" ht="13.25" customHeight="1">
      <c r="A8390" s="7" t="s">
        <v>735</v>
      </c>
      <c r="B8390" s="7" t="s">
        <v>736</v>
      </c>
      <c r="C8390" s="23" t="s">
        <v>890</v>
      </c>
      <c r="D8390" s="6" t="s">
        <v>891</v>
      </c>
      <c r="E8390" s="23" t="s">
        <v>902</v>
      </c>
      <c r="F8390" s="6" t="s">
        <v>903</v>
      </c>
      <c r="G8390" s="6">
        <v>23781</v>
      </c>
      <c r="H8390" s="23" t="s">
        <v>72578</v>
      </c>
      <c r="I8390" s="23" t="s">
        <v>2440</v>
      </c>
      <c r="J8390" s="6">
        <v>16</v>
      </c>
      <c r="K8390" s="6" t="s">
        <v>2743</v>
      </c>
      <c r="L8390" s="7" t="s">
        <v>72576</v>
      </c>
      <c r="M8390" s="254" t="str">
        <f t="shared" si="263"/>
        <v>Perfusionist</v>
      </c>
      <c r="N8390" s="7" t="str">
        <f t="shared" si="262"/>
        <v>Perfusionist I; -</v>
      </c>
      <c r="O8390" s="7"/>
      <c r="P8390" s="7"/>
      <c r="Q8390" s="7"/>
      <c r="R8390" s="7"/>
      <c r="S8390" s="7"/>
      <c r="T8390" s="7"/>
      <c r="U8390" s="7"/>
      <c r="V8390" s="7"/>
      <c r="W8390" s="7"/>
      <c r="X8390" s="7"/>
      <c r="Y8390" s="7"/>
      <c r="Z8390" s="7"/>
      <c r="AA8390" s="7"/>
      <c r="AB8390" s="7"/>
      <c r="AC8390" s="7"/>
      <c r="AD8390" s="7"/>
      <c r="AE8390" s="7"/>
      <c r="AF8390" s="7"/>
      <c r="AG8390" s="7"/>
      <c r="AH8390" s="7"/>
      <c r="AI8390" s="7"/>
      <c r="AJ8390" s="7"/>
      <c r="AK8390" s="7"/>
      <c r="AL8390" s="7"/>
      <c r="AM8390" s="7"/>
      <c r="AN8390" s="7"/>
      <c r="AO8390" s="7"/>
      <c r="AP8390" s="7"/>
      <c r="AQ8390" s="9" t="s">
        <v>2407</v>
      </c>
    </row>
    <row r="8391" spans="1:43" s="9" customFormat="1" ht="13.25" customHeight="1">
      <c r="A8391" s="7" t="s">
        <v>735</v>
      </c>
      <c r="B8391" s="7" t="s">
        <v>736</v>
      </c>
      <c r="C8391" s="23" t="s">
        <v>890</v>
      </c>
      <c r="D8391" s="6" t="s">
        <v>891</v>
      </c>
      <c r="E8391" s="23" t="s">
        <v>902</v>
      </c>
      <c r="F8391" s="6" t="s">
        <v>903</v>
      </c>
      <c r="G8391" s="6">
        <v>13473</v>
      </c>
      <c r="H8391" s="23" t="s">
        <v>72579</v>
      </c>
      <c r="I8391" s="23" t="s">
        <v>72580</v>
      </c>
      <c r="J8391" s="6">
        <v>15</v>
      </c>
      <c r="K8391" s="6" t="s">
        <v>2644</v>
      </c>
      <c r="L8391" s="7" t="s">
        <v>72581</v>
      </c>
      <c r="M8391" s="254" t="str">
        <f t="shared" si="263"/>
        <v>Orthopedic Technician</v>
      </c>
      <c r="N8391" s="7" t="str">
        <f t="shared" si="262"/>
        <v>Orthopedic Technician III; Orthopedic Tech</v>
      </c>
      <c r="O8391" s="7" t="s">
        <v>72582</v>
      </c>
      <c r="P8391" s="7" t="s">
        <v>72583</v>
      </c>
      <c r="Q8391" s="7" t="s">
        <v>72584</v>
      </c>
      <c r="R8391" s="7" t="s">
        <v>72585</v>
      </c>
      <c r="S8391" s="7" t="s">
        <v>72586</v>
      </c>
      <c r="T8391" s="7" t="s">
        <v>72587</v>
      </c>
      <c r="U8391" s="7" t="s">
        <v>72588</v>
      </c>
      <c r="V8391" s="7" t="s">
        <v>72589</v>
      </c>
      <c r="W8391" s="7" t="s">
        <v>72590</v>
      </c>
      <c r="X8391" s="7" t="s">
        <v>72591</v>
      </c>
      <c r="Y8391" s="7" t="s">
        <v>72592</v>
      </c>
      <c r="Z8391" s="7" t="s">
        <v>72593</v>
      </c>
      <c r="AA8391" s="7" t="s">
        <v>72594</v>
      </c>
      <c r="AB8391" s="7" t="s">
        <v>72595</v>
      </c>
      <c r="AC8391" s="7" t="s">
        <v>72596</v>
      </c>
      <c r="AD8391" s="7" t="s">
        <v>72597</v>
      </c>
      <c r="AE8391" s="7" t="s">
        <v>72598</v>
      </c>
      <c r="AF8391" s="7" t="s">
        <v>72599</v>
      </c>
      <c r="AG8391" s="7" t="s">
        <v>72600</v>
      </c>
      <c r="AH8391" s="7" t="s">
        <v>72601</v>
      </c>
      <c r="AI8391" s="7" t="s">
        <v>72602</v>
      </c>
      <c r="AJ8391" s="7" t="s">
        <v>72603</v>
      </c>
      <c r="AK8391" s="7" t="s">
        <v>72582</v>
      </c>
      <c r="AL8391" s="7" t="s">
        <v>72604</v>
      </c>
      <c r="AM8391" s="7" t="s">
        <v>72605</v>
      </c>
      <c r="AN8391" s="7" t="s">
        <v>72606</v>
      </c>
      <c r="AO8391" s="7" t="s">
        <v>72607</v>
      </c>
      <c r="AP8391" s="7" t="s">
        <v>72608</v>
      </c>
      <c r="AQ8391" s="9" t="s">
        <v>2407</v>
      </c>
    </row>
    <row r="8392" spans="1:43" s="9" customFormat="1" ht="13.25" customHeight="1">
      <c r="A8392" s="7" t="s">
        <v>735</v>
      </c>
      <c r="B8392" s="7" t="s">
        <v>736</v>
      </c>
      <c r="C8392" s="23" t="s">
        <v>890</v>
      </c>
      <c r="D8392" s="6" t="s">
        <v>891</v>
      </c>
      <c r="E8392" s="23" t="s">
        <v>902</v>
      </c>
      <c r="F8392" s="6" t="s">
        <v>903</v>
      </c>
      <c r="G8392" s="6">
        <v>14336</v>
      </c>
      <c r="H8392" s="23" t="s">
        <v>72609</v>
      </c>
      <c r="I8392" s="23" t="s">
        <v>72580</v>
      </c>
      <c r="J8392" s="6">
        <v>14</v>
      </c>
      <c r="K8392" s="6" t="s">
        <v>2644</v>
      </c>
      <c r="L8392" s="7" t="s">
        <v>72581</v>
      </c>
      <c r="M8392" s="254" t="str">
        <f t="shared" si="263"/>
        <v>Orthopedic Technician</v>
      </c>
      <c r="N8392" s="7" t="str">
        <f t="shared" si="262"/>
        <v>Orthopedic Technician II; Orthopedic Tech</v>
      </c>
      <c r="O8392" s="7" t="s">
        <v>72582</v>
      </c>
      <c r="P8392" s="7" t="s">
        <v>72583</v>
      </c>
      <c r="Q8392" s="7" t="s">
        <v>72584</v>
      </c>
      <c r="R8392" s="7" t="s">
        <v>72585</v>
      </c>
      <c r="S8392" s="7" t="s">
        <v>72586</v>
      </c>
      <c r="T8392" s="7" t="s">
        <v>72587</v>
      </c>
      <c r="U8392" s="7" t="s">
        <v>72588</v>
      </c>
      <c r="V8392" s="7" t="s">
        <v>72589</v>
      </c>
      <c r="W8392" s="7" t="s">
        <v>72590</v>
      </c>
      <c r="X8392" s="7" t="s">
        <v>72591</v>
      </c>
      <c r="Y8392" s="7" t="s">
        <v>72592</v>
      </c>
      <c r="Z8392" s="7" t="s">
        <v>72593</v>
      </c>
      <c r="AA8392" s="7" t="s">
        <v>72594</v>
      </c>
      <c r="AB8392" s="7" t="s">
        <v>72595</v>
      </c>
      <c r="AC8392" s="7" t="s">
        <v>72596</v>
      </c>
      <c r="AD8392" s="7" t="s">
        <v>72597</v>
      </c>
      <c r="AE8392" s="7" t="s">
        <v>72598</v>
      </c>
      <c r="AF8392" s="7" t="s">
        <v>72599</v>
      </c>
      <c r="AG8392" s="7" t="s">
        <v>72600</v>
      </c>
      <c r="AH8392" s="7" t="s">
        <v>72601</v>
      </c>
      <c r="AI8392" s="7" t="s">
        <v>72602</v>
      </c>
      <c r="AJ8392" s="7" t="s">
        <v>72603</v>
      </c>
      <c r="AK8392" s="7" t="s">
        <v>72582</v>
      </c>
      <c r="AL8392" s="7" t="s">
        <v>72604</v>
      </c>
      <c r="AM8392" s="7" t="s">
        <v>72605</v>
      </c>
      <c r="AN8392" s="7" t="s">
        <v>72606</v>
      </c>
      <c r="AO8392" s="7" t="s">
        <v>72607</v>
      </c>
      <c r="AP8392" s="7" t="s">
        <v>72608</v>
      </c>
      <c r="AQ8392" s="9" t="s">
        <v>2407</v>
      </c>
    </row>
    <row r="8393" spans="1:43" s="9" customFormat="1" ht="13.25" customHeight="1">
      <c r="A8393" s="7" t="s">
        <v>735</v>
      </c>
      <c r="B8393" s="7" t="s">
        <v>736</v>
      </c>
      <c r="C8393" s="23" t="s">
        <v>890</v>
      </c>
      <c r="D8393" s="6" t="s">
        <v>891</v>
      </c>
      <c r="E8393" s="23" t="s">
        <v>902</v>
      </c>
      <c r="F8393" s="6" t="s">
        <v>903</v>
      </c>
      <c r="G8393" s="6">
        <v>13472</v>
      </c>
      <c r="H8393" s="23" t="s">
        <v>72610</v>
      </c>
      <c r="I8393" s="23" t="s">
        <v>72580</v>
      </c>
      <c r="J8393" s="6">
        <v>13</v>
      </c>
      <c r="K8393" s="6" t="s">
        <v>2644</v>
      </c>
      <c r="L8393" s="7" t="s">
        <v>72581</v>
      </c>
      <c r="M8393" s="254" t="str">
        <f t="shared" si="263"/>
        <v>Orthopedic Technician</v>
      </c>
      <c r="N8393" s="7" t="str">
        <f t="shared" si="262"/>
        <v>Orthopedic Technician I; Orthopedic Tech</v>
      </c>
      <c r="O8393" s="7" t="s">
        <v>72582</v>
      </c>
      <c r="P8393" s="7" t="s">
        <v>72583</v>
      </c>
      <c r="Q8393" s="7" t="s">
        <v>72584</v>
      </c>
      <c r="R8393" s="7" t="s">
        <v>72585</v>
      </c>
      <c r="S8393" s="7" t="s">
        <v>72586</v>
      </c>
      <c r="T8393" s="7" t="s">
        <v>72587</v>
      </c>
      <c r="U8393" s="7" t="s">
        <v>72588</v>
      </c>
      <c r="V8393" s="7" t="s">
        <v>72589</v>
      </c>
      <c r="W8393" s="7" t="s">
        <v>72590</v>
      </c>
      <c r="X8393" s="7" t="s">
        <v>72591</v>
      </c>
      <c r="Y8393" s="7" t="s">
        <v>72592</v>
      </c>
      <c r="Z8393" s="7" t="s">
        <v>72593</v>
      </c>
      <c r="AA8393" s="7" t="s">
        <v>72594</v>
      </c>
      <c r="AB8393" s="7" t="s">
        <v>72595</v>
      </c>
      <c r="AC8393" s="7" t="s">
        <v>72596</v>
      </c>
      <c r="AD8393" s="7" t="s">
        <v>72597</v>
      </c>
      <c r="AE8393" s="7" t="s">
        <v>72598</v>
      </c>
      <c r="AF8393" s="7" t="s">
        <v>72599</v>
      </c>
      <c r="AG8393" s="7" t="s">
        <v>72600</v>
      </c>
      <c r="AH8393" s="7" t="s">
        <v>72601</v>
      </c>
      <c r="AI8393" s="7" t="s">
        <v>72602</v>
      </c>
      <c r="AJ8393" s="7" t="s">
        <v>72603</v>
      </c>
      <c r="AK8393" s="7" t="s">
        <v>72582</v>
      </c>
      <c r="AL8393" s="7" t="s">
        <v>72604</v>
      </c>
      <c r="AM8393" s="7" t="s">
        <v>72605</v>
      </c>
      <c r="AN8393" s="7" t="s">
        <v>72606</v>
      </c>
      <c r="AO8393" s="7" t="s">
        <v>72607</v>
      </c>
      <c r="AP8393" s="7" t="s">
        <v>72608</v>
      </c>
      <c r="AQ8393" s="9" t="s">
        <v>2407</v>
      </c>
    </row>
    <row r="8394" spans="1:43" s="9" customFormat="1" ht="13.25" customHeight="1">
      <c r="A8394" s="7" t="s">
        <v>735</v>
      </c>
      <c r="B8394" s="7" t="s">
        <v>736</v>
      </c>
      <c r="C8394" s="23" t="s">
        <v>890</v>
      </c>
      <c r="D8394" s="6" t="s">
        <v>891</v>
      </c>
      <c r="E8394" s="23" t="s">
        <v>902</v>
      </c>
      <c r="F8394" s="6" t="s">
        <v>903</v>
      </c>
      <c r="G8394" s="6">
        <v>13471</v>
      </c>
      <c r="H8394" s="23" t="s">
        <v>72611</v>
      </c>
      <c r="I8394" s="23" t="s">
        <v>72612</v>
      </c>
      <c r="J8394" s="6">
        <v>15</v>
      </c>
      <c r="K8394" s="6" t="s">
        <v>2644</v>
      </c>
      <c r="L8394" s="7" t="s">
        <v>72613</v>
      </c>
      <c r="M8394" s="254" t="str">
        <f t="shared" si="263"/>
        <v>Nuclear Medicine Technologist</v>
      </c>
      <c r="N8394" s="7" t="str">
        <f t="shared" si="262"/>
        <v>Nuclear Medicine Technologist III; Nuclear Medicine Tech</v>
      </c>
      <c r="O8394" s="7" t="s">
        <v>72614</v>
      </c>
      <c r="P8394" s="7" t="s">
        <v>72615</v>
      </c>
      <c r="Q8394" s="7" t="s">
        <v>72616</v>
      </c>
      <c r="R8394" s="7" t="s">
        <v>72617</v>
      </c>
      <c r="S8394" s="7" t="s">
        <v>72618</v>
      </c>
      <c r="T8394" s="7" t="s">
        <v>72619</v>
      </c>
      <c r="U8394" s="7" t="s">
        <v>72620</v>
      </c>
      <c r="V8394" s="7" t="s">
        <v>72621</v>
      </c>
      <c r="W8394" s="7" t="s">
        <v>72622</v>
      </c>
      <c r="X8394" s="7" t="s">
        <v>72623</v>
      </c>
      <c r="Y8394" s="7" t="s">
        <v>72624</v>
      </c>
      <c r="Z8394" s="7" t="s">
        <v>72625</v>
      </c>
      <c r="AA8394" s="7" t="s">
        <v>72626</v>
      </c>
      <c r="AB8394" s="7" t="s">
        <v>72627</v>
      </c>
      <c r="AC8394" s="7" t="s">
        <v>72628</v>
      </c>
      <c r="AD8394" s="7" t="s">
        <v>72629</v>
      </c>
      <c r="AE8394" s="7" t="s">
        <v>72630</v>
      </c>
      <c r="AF8394" s="7" t="s">
        <v>72631</v>
      </c>
      <c r="AG8394" s="7" t="s">
        <v>72632</v>
      </c>
      <c r="AH8394" s="7" t="s">
        <v>72632</v>
      </c>
      <c r="AI8394" s="7" t="s">
        <v>72633</v>
      </c>
      <c r="AJ8394" s="7" t="s">
        <v>72634</v>
      </c>
      <c r="AK8394" s="7" t="s">
        <v>72635</v>
      </c>
      <c r="AL8394" s="7" t="s">
        <v>72636</v>
      </c>
      <c r="AM8394" s="7" t="s">
        <v>72637</v>
      </c>
      <c r="AN8394" s="7" t="s">
        <v>72638</v>
      </c>
      <c r="AO8394" s="7" t="s">
        <v>72639</v>
      </c>
      <c r="AP8394" s="7" t="s">
        <v>72640</v>
      </c>
      <c r="AQ8394" s="9" t="s">
        <v>2407</v>
      </c>
    </row>
    <row r="8395" spans="1:43" s="9" customFormat="1" ht="13.25" customHeight="1">
      <c r="A8395" s="7" t="s">
        <v>735</v>
      </c>
      <c r="B8395" s="7" t="s">
        <v>736</v>
      </c>
      <c r="C8395" s="23" t="s">
        <v>890</v>
      </c>
      <c r="D8395" s="6" t="s">
        <v>891</v>
      </c>
      <c r="E8395" s="23" t="s">
        <v>902</v>
      </c>
      <c r="F8395" s="6" t="s">
        <v>903</v>
      </c>
      <c r="G8395" s="6">
        <v>14329</v>
      </c>
      <c r="H8395" s="23" t="s">
        <v>72641</v>
      </c>
      <c r="I8395" s="23" t="s">
        <v>72612</v>
      </c>
      <c r="J8395" s="6">
        <v>14</v>
      </c>
      <c r="K8395" s="6" t="s">
        <v>2644</v>
      </c>
      <c r="L8395" s="7" t="s">
        <v>72613</v>
      </c>
      <c r="M8395" s="254" t="str">
        <f t="shared" si="263"/>
        <v>Nuclear Medicine Technologist</v>
      </c>
      <c r="N8395" s="7" t="str">
        <f t="shared" si="262"/>
        <v>Nuclear Medicine Technologist II; Nuclear Medicine Tech</v>
      </c>
      <c r="O8395" s="7" t="s">
        <v>72614</v>
      </c>
      <c r="P8395" s="7" t="s">
        <v>72615</v>
      </c>
      <c r="Q8395" s="7" t="s">
        <v>72616</v>
      </c>
      <c r="R8395" s="7" t="s">
        <v>72617</v>
      </c>
      <c r="S8395" s="7" t="s">
        <v>72618</v>
      </c>
      <c r="T8395" s="7" t="s">
        <v>72619</v>
      </c>
      <c r="U8395" s="7" t="s">
        <v>72620</v>
      </c>
      <c r="V8395" s="7" t="s">
        <v>72621</v>
      </c>
      <c r="W8395" s="7" t="s">
        <v>72622</v>
      </c>
      <c r="X8395" s="7" t="s">
        <v>72623</v>
      </c>
      <c r="Y8395" s="7" t="s">
        <v>72624</v>
      </c>
      <c r="Z8395" s="7" t="s">
        <v>72625</v>
      </c>
      <c r="AA8395" s="7" t="s">
        <v>72626</v>
      </c>
      <c r="AB8395" s="7" t="s">
        <v>72627</v>
      </c>
      <c r="AC8395" s="7" t="s">
        <v>72628</v>
      </c>
      <c r="AD8395" s="7" t="s">
        <v>72629</v>
      </c>
      <c r="AE8395" s="7" t="s">
        <v>72630</v>
      </c>
      <c r="AF8395" s="7" t="s">
        <v>72631</v>
      </c>
      <c r="AG8395" s="7" t="s">
        <v>72632</v>
      </c>
      <c r="AH8395" s="7" t="s">
        <v>72632</v>
      </c>
      <c r="AI8395" s="7" t="s">
        <v>72633</v>
      </c>
      <c r="AJ8395" s="7" t="s">
        <v>72634</v>
      </c>
      <c r="AK8395" s="7" t="s">
        <v>72635</v>
      </c>
      <c r="AL8395" s="7" t="s">
        <v>72636</v>
      </c>
      <c r="AM8395" s="7" t="s">
        <v>72637</v>
      </c>
      <c r="AN8395" s="7" t="s">
        <v>72638</v>
      </c>
      <c r="AO8395" s="7" t="s">
        <v>72639</v>
      </c>
      <c r="AP8395" s="7" t="s">
        <v>72640</v>
      </c>
      <c r="AQ8395" s="9" t="s">
        <v>2407</v>
      </c>
    </row>
    <row r="8396" spans="1:43" s="9" customFormat="1" ht="13.25" customHeight="1">
      <c r="A8396" s="7" t="s">
        <v>735</v>
      </c>
      <c r="B8396" s="7" t="s">
        <v>736</v>
      </c>
      <c r="C8396" s="23" t="s">
        <v>890</v>
      </c>
      <c r="D8396" s="6" t="s">
        <v>891</v>
      </c>
      <c r="E8396" s="23" t="s">
        <v>902</v>
      </c>
      <c r="F8396" s="6" t="s">
        <v>903</v>
      </c>
      <c r="G8396" s="6">
        <v>13470</v>
      </c>
      <c r="H8396" s="23" t="s">
        <v>72642</v>
      </c>
      <c r="I8396" s="23" t="s">
        <v>72612</v>
      </c>
      <c r="J8396" s="6">
        <v>13</v>
      </c>
      <c r="K8396" s="6" t="s">
        <v>2644</v>
      </c>
      <c r="L8396" s="7" t="s">
        <v>72613</v>
      </c>
      <c r="M8396" s="254" t="str">
        <f t="shared" si="263"/>
        <v>Nuclear Medicine Technologist</v>
      </c>
      <c r="N8396" s="7" t="str">
        <f t="shared" si="262"/>
        <v>Nuclear Medicine Technologist I; Nuclear Medicine Tech</v>
      </c>
      <c r="O8396" s="7" t="s">
        <v>72614</v>
      </c>
      <c r="P8396" s="7" t="s">
        <v>72615</v>
      </c>
      <c r="Q8396" s="7" t="s">
        <v>72616</v>
      </c>
      <c r="R8396" s="7" t="s">
        <v>72617</v>
      </c>
      <c r="S8396" s="7" t="s">
        <v>72618</v>
      </c>
      <c r="T8396" s="7" t="s">
        <v>72619</v>
      </c>
      <c r="U8396" s="7" t="s">
        <v>72620</v>
      </c>
      <c r="V8396" s="7" t="s">
        <v>72621</v>
      </c>
      <c r="W8396" s="7" t="s">
        <v>72622</v>
      </c>
      <c r="X8396" s="7" t="s">
        <v>72623</v>
      </c>
      <c r="Y8396" s="7" t="s">
        <v>72624</v>
      </c>
      <c r="Z8396" s="7" t="s">
        <v>72625</v>
      </c>
      <c r="AA8396" s="7" t="s">
        <v>72626</v>
      </c>
      <c r="AB8396" s="7" t="s">
        <v>72627</v>
      </c>
      <c r="AC8396" s="7" t="s">
        <v>72628</v>
      </c>
      <c r="AD8396" s="7" t="s">
        <v>72629</v>
      </c>
      <c r="AE8396" s="7" t="s">
        <v>72630</v>
      </c>
      <c r="AF8396" s="7" t="s">
        <v>72631</v>
      </c>
      <c r="AG8396" s="7" t="s">
        <v>72632</v>
      </c>
      <c r="AH8396" s="7" t="s">
        <v>72632</v>
      </c>
      <c r="AI8396" s="7" t="s">
        <v>72633</v>
      </c>
      <c r="AJ8396" s="7" t="s">
        <v>72634</v>
      </c>
      <c r="AK8396" s="7" t="s">
        <v>72635</v>
      </c>
      <c r="AL8396" s="7" t="s">
        <v>72636</v>
      </c>
      <c r="AM8396" s="7" t="s">
        <v>72637</v>
      </c>
      <c r="AN8396" s="7" t="s">
        <v>72638</v>
      </c>
      <c r="AO8396" s="7" t="s">
        <v>72639</v>
      </c>
      <c r="AP8396" s="7" t="s">
        <v>72640</v>
      </c>
      <c r="AQ8396" s="9" t="s">
        <v>2407</v>
      </c>
    </row>
    <row r="8397" spans="1:43" s="9" customFormat="1" ht="13.25" customHeight="1">
      <c r="A8397" s="7" t="s">
        <v>735</v>
      </c>
      <c r="B8397" s="7" t="s">
        <v>736</v>
      </c>
      <c r="C8397" s="23" t="s">
        <v>890</v>
      </c>
      <c r="D8397" s="6" t="s">
        <v>891</v>
      </c>
      <c r="E8397" s="23" t="s">
        <v>902</v>
      </c>
      <c r="F8397" s="6" t="s">
        <v>903</v>
      </c>
      <c r="G8397" s="6">
        <v>13469</v>
      </c>
      <c r="H8397" s="23" t="s">
        <v>72643</v>
      </c>
      <c r="I8397" s="23" t="s">
        <v>72644</v>
      </c>
      <c r="J8397" s="6">
        <v>15</v>
      </c>
      <c r="K8397" s="6" t="s">
        <v>2644</v>
      </c>
      <c r="L8397" s="7" t="s">
        <v>72645</v>
      </c>
      <c r="M8397" s="254" t="str">
        <f t="shared" si="263"/>
        <v>MRI Technologist</v>
      </c>
      <c r="N8397" s="7" t="str">
        <f t="shared" si="262"/>
        <v>MRI Technologist III; Mri Tech</v>
      </c>
      <c r="O8397" s="7" t="s">
        <v>72646</v>
      </c>
      <c r="P8397" s="7" t="s">
        <v>72647</v>
      </c>
      <c r="Q8397" s="7" t="s">
        <v>72648</v>
      </c>
      <c r="R8397" s="7" t="s">
        <v>72649</v>
      </c>
      <c r="S8397" s="7" t="s">
        <v>72650</v>
      </c>
      <c r="T8397" s="7" t="s">
        <v>72651</v>
      </c>
      <c r="U8397" s="7" t="s">
        <v>72652</v>
      </c>
      <c r="V8397" s="7" t="s">
        <v>72653</v>
      </c>
      <c r="W8397" s="7" t="s">
        <v>72654</v>
      </c>
      <c r="X8397" s="7" t="s">
        <v>72655</v>
      </c>
      <c r="Y8397" s="7" t="s">
        <v>72656</v>
      </c>
      <c r="Z8397" s="7" t="s">
        <v>72657</v>
      </c>
      <c r="AA8397" s="7" t="s">
        <v>72658</v>
      </c>
      <c r="AB8397" s="7" t="s">
        <v>72659</v>
      </c>
      <c r="AC8397" s="7" t="s">
        <v>72660</v>
      </c>
      <c r="AD8397" s="7" t="s">
        <v>72661</v>
      </c>
      <c r="AE8397" s="7" t="s">
        <v>72662</v>
      </c>
      <c r="AF8397" s="7" t="s">
        <v>72663</v>
      </c>
      <c r="AG8397" s="7" t="s">
        <v>72664</v>
      </c>
      <c r="AH8397" s="7" t="s">
        <v>72665</v>
      </c>
      <c r="AI8397" s="7" t="s">
        <v>72666</v>
      </c>
      <c r="AJ8397" s="7" t="s">
        <v>72667</v>
      </c>
      <c r="AK8397" s="7" t="s">
        <v>72668</v>
      </c>
      <c r="AL8397" s="7" t="s">
        <v>72669</v>
      </c>
      <c r="AM8397" s="7" t="s">
        <v>72670</v>
      </c>
      <c r="AN8397" s="7" t="s">
        <v>72671</v>
      </c>
      <c r="AO8397" s="7" t="s">
        <v>72672</v>
      </c>
      <c r="AP8397" s="7" t="s">
        <v>72673</v>
      </c>
      <c r="AQ8397" s="9" t="s">
        <v>2407</v>
      </c>
    </row>
    <row r="8398" spans="1:43" s="9" customFormat="1" ht="13.25" customHeight="1">
      <c r="A8398" s="7" t="s">
        <v>735</v>
      </c>
      <c r="B8398" s="7" t="s">
        <v>736</v>
      </c>
      <c r="C8398" s="23" t="s">
        <v>890</v>
      </c>
      <c r="D8398" s="6" t="s">
        <v>891</v>
      </c>
      <c r="E8398" s="23" t="s">
        <v>902</v>
      </c>
      <c r="F8398" s="6" t="s">
        <v>903</v>
      </c>
      <c r="G8398" s="6">
        <v>14335</v>
      </c>
      <c r="H8398" s="23" t="s">
        <v>72674</v>
      </c>
      <c r="I8398" s="23" t="s">
        <v>72644</v>
      </c>
      <c r="J8398" s="6">
        <v>14</v>
      </c>
      <c r="K8398" s="6" t="s">
        <v>2644</v>
      </c>
      <c r="L8398" s="7" t="s">
        <v>72645</v>
      </c>
      <c r="M8398" s="254" t="str">
        <f t="shared" si="263"/>
        <v>MRI Technologist</v>
      </c>
      <c r="N8398" s="7" t="str">
        <f t="shared" si="262"/>
        <v>MRI Technologist II; Mri Tech</v>
      </c>
      <c r="O8398" s="7" t="s">
        <v>72646</v>
      </c>
      <c r="P8398" s="7" t="s">
        <v>72647</v>
      </c>
      <c r="Q8398" s="7" t="s">
        <v>72648</v>
      </c>
      <c r="R8398" s="7" t="s">
        <v>72649</v>
      </c>
      <c r="S8398" s="7" t="s">
        <v>72650</v>
      </c>
      <c r="T8398" s="7" t="s">
        <v>72651</v>
      </c>
      <c r="U8398" s="7" t="s">
        <v>72652</v>
      </c>
      <c r="V8398" s="7" t="s">
        <v>72653</v>
      </c>
      <c r="W8398" s="7" t="s">
        <v>72654</v>
      </c>
      <c r="X8398" s="7" t="s">
        <v>72655</v>
      </c>
      <c r="Y8398" s="7" t="s">
        <v>72656</v>
      </c>
      <c r="Z8398" s="7" t="s">
        <v>72657</v>
      </c>
      <c r="AA8398" s="7" t="s">
        <v>72658</v>
      </c>
      <c r="AB8398" s="7" t="s">
        <v>72659</v>
      </c>
      <c r="AC8398" s="7" t="s">
        <v>72660</v>
      </c>
      <c r="AD8398" s="7" t="s">
        <v>72661</v>
      </c>
      <c r="AE8398" s="7" t="s">
        <v>72662</v>
      </c>
      <c r="AF8398" s="7" t="s">
        <v>72663</v>
      </c>
      <c r="AG8398" s="7" t="s">
        <v>72664</v>
      </c>
      <c r="AH8398" s="7" t="s">
        <v>72665</v>
      </c>
      <c r="AI8398" s="7" t="s">
        <v>72666</v>
      </c>
      <c r="AJ8398" s="7" t="s">
        <v>72667</v>
      </c>
      <c r="AK8398" s="7" t="s">
        <v>72668</v>
      </c>
      <c r="AL8398" s="7" t="s">
        <v>72669</v>
      </c>
      <c r="AM8398" s="7" t="s">
        <v>72670</v>
      </c>
      <c r="AN8398" s="7" t="s">
        <v>72671</v>
      </c>
      <c r="AO8398" s="7" t="s">
        <v>72672</v>
      </c>
      <c r="AP8398" s="7" t="s">
        <v>72673</v>
      </c>
      <c r="AQ8398" s="9" t="s">
        <v>2407</v>
      </c>
    </row>
    <row r="8399" spans="1:43" s="9" customFormat="1" ht="13.25" customHeight="1">
      <c r="A8399" s="7" t="s">
        <v>735</v>
      </c>
      <c r="B8399" s="7" t="s">
        <v>736</v>
      </c>
      <c r="C8399" s="23" t="s">
        <v>890</v>
      </c>
      <c r="D8399" s="6" t="s">
        <v>891</v>
      </c>
      <c r="E8399" s="23" t="s">
        <v>902</v>
      </c>
      <c r="F8399" s="6" t="s">
        <v>903</v>
      </c>
      <c r="G8399" s="6">
        <v>13468</v>
      </c>
      <c r="H8399" s="23" t="s">
        <v>72675</v>
      </c>
      <c r="I8399" s="23" t="s">
        <v>72644</v>
      </c>
      <c r="J8399" s="6">
        <v>13</v>
      </c>
      <c r="K8399" s="6" t="s">
        <v>2644</v>
      </c>
      <c r="L8399" s="7" t="s">
        <v>72645</v>
      </c>
      <c r="M8399" s="254" t="str">
        <f t="shared" si="263"/>
        <v>MRI Technologist</v>
      </c>
      <c r="N8399" s="7" t="str">
        <f t="shared" si="262"/>
        <v>MRI Technologist I; Mri Tech</v>
      </c>
      <c r="O8399" s="7" t="s">
        <v>72646</v>
      </c>
      <c r="P8399" s="7" t="s">
        <v>72647</v>
      </c>
      <c r="Q8399" s="7" t="s">
        <v>72648</v>
      </c>
      <c r="R8399" s="7" t="s">
        <v>72649</v>
      </c>
      <c r="S8399" s="7" t="s">
        <v>72650</v>
      </c>
      <c r="T8399" s="7" t="s">
        <v>72651</v>
      </c>
      <c r="U8399" s="7" t="s">
        <v>72652</v>
      </c>
      <c r="V8399" s="7" t="s">
        <v>72653</v>
      </c>
      <c r="W8399" s="7" t="s">
        <v>72654</v>
      </c>
      <c r="X8399" s="7" t="s">
        <v>72655</v>
      </c>
      <c r="Y8399" s="7" t="s">
        <v>72656</v>
      </c>
      <c r="Z8399" s="7" t="s">
        <v>72657</v>
      </c>
      <c r="AA8399" s="7" t="s">
        <v>72658</v>
      </c>
      <c r="AB8399" s="7" t="s">
        <v>72659</v>
      </c>
      <c r="AC8399" s="7" t="s">
        <v>72660</v>
      </c>
      <c r="AD8399" s="7" t="s">
        <v>72661</v>
      </c>
      <c r="AE8399" s="7" t="s">
        <v>72662</v>
      </c>
      <c r="AF8399" s="7" t="s">
        <v>72663</v>
      </c>
      <c r="AG8399" s="7" t="s">
        <v>72664</v>
      </c>
      <c r="AH8399" s="7" t="s">
        <v>72665</v>
      </c>
      <c r="AI8399" s="7" t="s">
        <v>72666</v>
      </c>
      <c r="AJ8399" s="7" t="s">
        <v>72667</v>
      </c>
      <c r="AK8399" s="7" t="s">
        <v>72668</v>
      </c>
      <c r="AL8399" s="7" t="s">
        <v>72669</v>
      </c>
      <c r="AM8399" s="7" t="s">
        <v>72670</v>
      </c>
      <c r="AN8399" s="7" t="s">
        <v>72671</v>
      </c>
      <c r="AO8399" s="7" t="s">
        <v>72672</v>
      </c>
      <c r="AP8399" s="7" t="s">
        <v>72673</v>
      </c>
      <c r="AQ8399" s="9" t="s">
        <v>2407</v>
      </c>
    </row>
    <row r="8400" spans="1:43" s="9" customFormat="1" ht="13.25" customHeight="1">
      <c r="A8400" s="7" t="s">
        <v>735</v>
      </c>
      <c r="B8400" s="7" t="s">
        <v>736</v>
      </c>
      <c r="C8400" s="23" t="s">
        <v>890</v>
      </c>
      <c r="D8400" s="6" t="s">
        <v>891</v>
      </c>
      <c r="E8400" s="23" t="s">
        <v>902</v>
      </c>
      <c r="F8400" s="6" t="s">
        <v>903</v>
      </c>
      <c r="G8400" s="6">
        <v>13448</v>
      </c>
      <c r="H8400" s="23" t="s">
        <v>72676</v>
      </c>
      <c r="I8400" s="23" t="s">
        <v>72677</v>
      </c>
      <c r="J8400" s="6">
        <v>15</v>
      </c>
      <c r="K8400" s="6" t="s">
        <v>2644</v>
      </c>
      <c r="L8400" s="7" t="s">
        <v>72678</v>
      </c>
      <c r="M8400" s="254" t="str">
        <f t="shared" si="263"/>
        <v>Mammography Radiologic Technologist</v>
      </c>
      <c r="N8400" s="7" t="str">
        <f t="shared" si="262"/>
        <v>Mammography Radiologic Technologist III; Mammography Tech</v>
      </c>
      <c r="O8400" s="7" t="s">
        <v>72679</v>
      </c>
      <c r="P8400" s="7" t="s">
        <v>72680</v>
      </c>
      <c r="Q8400" s="7" t="s">
        <v>72681</v>
      </c>
      <c r="R8400" s="7" t="s">
        <v>72682</v>
      </c>
      <c r="S8400" s="7" t="s">
        <v>72683</v>
      </c>
      <c r="T8400" s="7" t="s">
        <v>72684</v>
      </c>
      <c r="U8400" s="7" t="s">
        <v>72685</v>
      </c>
      <c r="V8400" s="7" t="s">
        <v>72686</v>
      </c>
      <c r="W8400" s="7" t="s">
        <v>72687</v>
      </c>
      <c r="X8400" s="7" t="s">
        <v>72688</v>
      </c>
      <c r="Y8400" s="7" t="s">
        <v>72689</v>
      </c>
      <c r="Z8400" s="7" t="s">
        <v>72690</v>
      </c>
      <c r="AA8400" s="7" t="s">
        <v>72691</v>
      </c>
      <c r="AB8400" s="7" t="s">
        <v>72692</v>
      </c>
      <c r="AC8400" s="7" t="s">
        <v>72693</v>
      </c>
      <c r="AD8400" s="7" t="s">
        <v>72694</v>
      </c>
      <c r="AE8400" s="7" t="s">
        <v>72695</v>
      </c>
      <c r="AF8400" s="7" t="s">
        <v>72696</v>
      </c>
      <c r="AG8400" s="7" t="s">
        <v>72697</v>
      </c>
      <c r="AH8400" s="7" t="s">
        <v>72698</v>
      </c>
      <c r="AI8400" s="7" t="s">
        <v>72699</v>
      </c>
      <c r="AJ8400" s="7" t="s">
        <v>72700</v>
      </c>
      <c r="AK8400" s="7" t="s">
        <v>72701</v>
      </c>
      <c r="AL8400" s="7" t="s">
        <v>72702</v>
      </c>
      <c r="AM8400" s="7" t="s">
        <v>72682</v>
      </c>
      <c r="AN8400" s="7" t="s">
        <v>72703</v>
      </c>
      <c r="AO8400" s="7" t="s">
        <v>72704</v>
      </c>
      <c r="AP8400" s="7" t="s">
        <v>72705</v>
      </c>
      <c r="AQ8400" s="9" t="s">
        <v>2407</v>
      </c>
    </row>
    <row r="8401" spans="1:43" s="9" customFormat="1" ht="13.25" customHeight="1">
      <c r="A8401" s="7" t="s">
        <v>735</v>
      </c>
      <c r="B8401" s="7" t="s">
        <v>736</v>
      </c>
      <c r="C8401" s="23" t="s">
        <v>890</v>
      </c>
      <c r="D8401" s="6" t="s">
        <v>891</v>
      </c>
      <c r="E8401" s="23" t="s">
        <v>902</v>
      </c>
      <c r="F8401" s="6" t="s">
        <v>903</v>
      </c>
      <c r="G8401" s="6">
        <v>14334</v>
      </c>
      <c r="H8401" s="23" t="s">
        <v>72706</v>
      </c>
      <c r="I8401" s="23" t="s">
        <v>72677</v>
      </c>
      <c r="J8401" s="6">
        <v>14</v>
      </c>
      <c r="K8401" s="6" t="s">
        <v>2644</v>
      </c>
      <c r="L8401" s="7" t="s">
        <v>72678</v>
      </c>
      <c r="M8401" s="254" t="str">
        <f t="shared" si="263"/>
        <v>Mammography Radiologic Technologist</v>
      </c>
      <c r="N8401" s="7" t="str">
        <f t="shared" si="262"/>
        <v>Mammography Radiologic Technologist II; Mammography Tech</v>
      </c>
      <c r="O8401" s="7" t="s">
        <v>72679</v>
      </c>
      <c r="P8401" s="7" t="s">
        <v>72680</v>
      </c>
      <c r="Q8401" s="7" t="s">
        <v>72681</v>
      </c>
      <c r="R8401" s="7" t="s">
        <v>72682</v>
      </c>
      <c r="S8401" s="7" t="s">
        <v>72683</v>
      </c>
      <c r="T8401" s="7" t="s">
        <v>72684</v>
      </c>
      <c r="U8401" s="7" t="s">
        <v>72685</v>
      </c>
      <c r="V8401" s="7" t="s">
        <v>72686</v>
      </c>
      <c r="W8401" s="7" t="s">
        <v>72687</v>
      </c>
      <c r="X8401" s="7" t="s">
        <v>72688</v>
      </c>
      <c r="Y8401" s="7" t="s">
        <v>72689</v>
      </c>
      <c r="Z8401" s="7" t="s">
        <v>72690</v>
      </c>
      <c r="AA8401" s="7" t="s">
        <v>72691</v>
      </c>
      <c r="AB8401" s="7" t="s">
        <v>72692</v>
      </c>
      <c r="AC8401" s="7" t="s">
        <v>72693</v>
      </c>
      <c r="AD8401" s="7" t="s">
        <v>72694</v>
      </c>
      <c r="AE8401" s="7" t="s">
        <v>72695</v>
      </c>
      <c r="AF8401" s="7" t="s">
        <v>72696</v>
      </c>
      <c r="AG8401" s="7" t="s">
        <v>72697</v>
      </c>
      <c r="AH8401" s="7" t="s">
        <v>72698</v>
      </c>
      <c r="AI8401" s="7" t="s">
        <v>72699</v>
      </c>
      <c r="AJ8401" s="7" t="s">
        <v>72700</v>
      </c>
      <c r="AK8401" s="7" t="s">
        <v>72701</v>
      </c>
      <c r="AL8401" s="7" t="s">
        <v>72702</v>
      </c>
      <c r="AM8401" s="7" t="s">
        <v>72682</v>
      </c>
      <c r="AN8401" s="7" t="s">
        <v>72703</v>
      </c>
      <c r="AO8401" s="7" t="s">
        <v>72704</v>
      </c>
      <c r="AP8401" s="7" t="s">
        <v>72705</v>
      </c>
      <c r="AQ8401" s="9" t="s">
        <v>2407</v>
      </c>
    </row>
    <row r="8402" spans="1:43" s="9" customFormat="1" ht="13.25" customHeight="1">
      <c r="A8402" s="7" t="s">
        <v>735</v>
      </c>
      <c r="B8402" s="7" t="s">
        <v>736</v>
      </c>
      <c r="C8402" s="23" t="s">
        <v>890</v>
      </c>
      <c r="D8402" s="6" t="s">
        <v>891</v>
      </c>
      <c r="E8402" s="23" t="s">
        <v>902</v>
      </c>
      <c r="F8402" s="6" t="s">
        <v>903</v>
      </c>
      <c r="G8402" s="6">
        <v>13447</v>
      </c>
      <c r="H8402" s="23" t="s">
        <v>72707</v>
      </c>
      <c r="I8402" s="23" t="s">
        <v>72677</v>
      </c>
      <c r="J8402" s="6">
        <v>13</v>
      </c>
      <c r="K8402" s="6" t="s">
        <v>2644</v>
      </c>
      <c r="L8402" s="7" t="s">
        <v>72678</v>
      </c>
      <c r="M8402" s="254" t="str">
        <f t="shared" si="263"/>
        <v>Mammography Radiologic Technologist</v>
      </c>
      <c r="N8402" s="7" t="str">
        <f t="shared" si="262"/>
        <v>Mammography Radiologic Technologist I; Mammography Tech</v>
      </c>
      <c r="O8402" s="7" t="s">
        <v>72679</v>
      </c>
      <c r="P8402" s="7" t="s">
        <v>72680</v>
      </c>
      <c r="Q8402" s="7" t="s">
        <v>72681</v>
      </c>
      <c r="R8402" s="7" t="s">
        <v>72682</v>
      </c>
      <c r="S8402" s="7" t="s">
        <v>72683</v>
      </c>
      <c r="T8402" s="7" t="s">
        <v>72684</v>
      </c>
      <c r="U8402" s="7" t="s">
        <v>72685</v>
      </c>
      <c r="V8402" s="7" t="s">
        <v>72686</v>
      </c>
      <c r="W8402" s="7" t="s">
        <v>72687</v>
      </c>
      <c r="X8402" s="7" t="s">
        <v>72688</v>
      </c>
      <c r="Y8402" s="7" t="s">
        <v>72689</v>
      </c>
      <c r="Z8402" s="7" t="s">
        <v>72690</v>
      </c>
      <c r="AA8402" s="7" t="s">
        <v>72691</v>
      </c>
      <c r="AB8402" s="7" t="s">
        <v>72692</v>
      </c>
      <c r="AC8402" s="7" t="s">
        <v>72693</v>
      </c>
      <c r="AD8402" s="7" t="s">
        <v>72694</v>
      </c>
      <c r="AE8402" s="7" t="s">
        <v>72695</v>
      </c>
      <c r="AF8402" s="7" t="s">
        <v>72696</v>
      </c>
      <c r="AG8402" s="7" t="s">
        <v>72697</v>
      </c>
      <c r="AH8402" s="7" t="s">
        <v>72698</v>
      </c>
      <c r="AI8402" s="7" t="s">
        <v>72699</v>
      </c>
      <c r="AJ8402" s="7" t="s">
        <v>72700</v>
      </c>
      <c r="AK8402" s="7" t="s">
        <v>72701</v>
      </c>
      <c r="AL8402" s="7" t="s">
        <v>72702</v>
      </c>
      <c r="AM8402" s="7" t="s">
        <v>72682</v>
      </c>
      <c r="AN8402" s="7" t="s">
        <v>72703</v>
      </c>
      <c r="AO8402" s="7" t="s">
        <v>72704</v>
      </c>
      <c r="AP8402" s="7" t="s">
        <v>72705</v>
      </c>
      <c r="AQ8402" s="9" t="s">
        <v>2407</v>
      </c>
    </row>
    <row r="8403" spans="1:43" s="9" customFormat="1" ht="13.25" customHeight="1">
      <c r="A8403" s="7" t="s">
        <v>735</v>
      </c>
      <c r="B8403" s="7" t="s">
        <v>736</v>
      </c>
      <c r="C8403" s="23" t="s">
        <v>890</v>
      </c>
      <c r="D8403" s="6" t="s">
        <v>891</v>
      </c>
      <c r="E8403" s="23" t="s">
        <v>902</v>
      </c>
      <c r="F8403" s="6" t="s">
        <v>903</v>
      </c>
      <c r="G8403" s="6">
        <v>13432</v>
      </c>
      <c r="H8403" s="23" t="s">
        <v>72708</v>
      </c>
      <c r="I8403" s="23" t="s">
        <v>2440</v>
      </c>
      <c r="J8403" s="6">
        <v>15</v>
      </c>
      <c r="K8403" s="6" t="s">
        <v>2644</v>
      </c>
      <c r="L8403" s="7" t="s">
        <v>72709</v>
      </c>
      <c r="M8403" s="254" t="str">
        <f t="shared" si="263"/>
        <v>Cytology Technologist</v>
      </c>
      <c r="N8403" s="7" t="str">
        <f t="shared" si="262"/>
        <v>Cytology Technologist III; -</v>
      </c>
      <c r="O8403" s="7"/>
      <c r="P8403" s="7"/>
      <c r="Q8403" s="7"/>
      <c r="R8403" s="7"/>
      <c r="S8403" s="7"/>
      <c r="T8403" s="7"/>
      <c r="U8403" s="7"/>
      <c r="V8403" s="7"/>
      <c r="W8403" s="7"/>
      <c r="X8403" s="7"/>
      <c r="Y8403" s="7"/>
      <c r="Z8403" s="7"/>
      <c r="AA8403" s="7"/>
      <c r="AB8403" s="7"/>
      <c r="AC8403" s="7"/>
      <c r="AD8403" s="7"/>
      <c r="AE8403" s="7"/>
      <c r="AF8403" s="7"/>
      <c r="AG8403" s="7"/>
      <c r="AH8403" s="7"/>
      <c r="AI8403" s="7"/>
      <c r="AJ8403" s="7"/>
      <c r="AK8403" s="7"/>
      <c r="AL8403" s="7"/>
      <c r="AM8403" s="7"/>
      <c r="AN8403" s="7"/>
      <c r="AO8403" s="7"/>
      <c r="AP8403" s="7"/>
      <c r="AQ8403" s="9" t="s">
        <v>2407</v>
      </c>
    </row>
    <row r="8404" spans="1:43" s="9" customFormat="1" ht="13.25" customHeight="1">
      <c r="A8404" s="7" t="s">
        <v>735</v>
      </c>
      <c r="B8404" s="7" t="s">
        <v>736</v>
      </c>
      <c r="C8404" s="23" t="s">
        <v>890</v>
      </c>
      <c r="D8404" s="6" t="s">
        <v>891</v>
      </c>
      <c r="E8404" s="23" t="s">
        <v>902</v>
      </c>
      <c r="F8404" s="6" t="s">
        <v>903</v>
      </c>
      <c r="G8404" s="6">
        <v>14333</v>
      </c>
      <c r="H8404" s="23" t="s">
        <v>72710</v>
      </c>
      <c r="I8404" s="23" t="s">
        <v>2440</v>
      </c>
      <c r="J8404" s="6">
        <v>14</v>
      </c>
      <c r="K8404" s="6" t="s">
        <v>2644</v>
      </c>
      <c r="L8404" s="7" t="s">
        <v>72709</v>
      </c>
      <c r="M8404" s="254" t="str">
        <f t="shared" si="263"/>
        <v>Cytology Technologist</v>
      </c>
      <c r="N8404" s="7" t="str">
        <f t="shared" si="262"/>
        <v>Cytology Technologist II; -</v>
      </c>
      <c r="O8404" s="7"/>
      <c r="P8404" s="7"/>
      <c r="Q8404" s="7"/>
      <c r="R8404" s="7"/>
      <c r="S8404" s="7"/>
      <c r="T8404" s="7"/>
      <c r="U8404" s="7"/>
      <c r="V8404" s="7"/>
      <c r="W8404" s="7"/>
      <c r="X8404" s="7"/>
      <c r="Y8404" s="7"/>
      <c r="Z8404" s="7"/>
      <c r="AA8404" s="7"/>
      <c r="AB8404" s="7"/>
      <c r="AC8404" s="7"/>
      <c r="AD8404" s="7"/>
      <c r="AE8404" s="7"/>
      <c r="AF8404" s="7"/>
      <c r="AG8404" s="7"/>
      <c r="AH8404" s="7"/>
      <c r="AI8404" s="7"/>
      <c r="AJ8404" s="7"/>
      <c r="AK8404" s="7"/>
      <c r="AL8404" s="7"/>
      <c r="AM8404" s="7"/>
      <c r="AN8404" s="7"/>
      <c r="AO8404" s="7"/>
      <c r="AP8404" s="7"/>
      <c r="AQ8404" s="9" t="s">
        <v>2407</v>
      </c>
    </row>
    <row r="8405" spans="1:43" s="9" customFormat="1" ht="13.25" customHeight="1">
      <c r="A8405" s="7" t="s">
        <v>735</v>
      </c>
      <c r="B8405" s="7" t="s">
        <v>736</v>
      </c>
      <c r="C8405" s="23" t="s">
        <v>890</v>
      </c>
      <c r="D8405" s="6" t="s">
        <v>891</v>
      </c>
      <c r="E8405" s="23" t="s">
        <v>902</v>
      </c>
      <c r="F8405" s="6" t="s">
        <v>903</v>
      </c>
      <c r="G8405" s="6">
        <v>13431</v>
      </c>
      <c r="H8405" s="23" t="s">
        <v>72711</v>
      </c>
      <c r="I8405" s="23" t="s">
        <v>2440</v>
      </c>
      <c r="J8405" s="6">
        <v>13</v>
      </c>
      <c r="K8405" s="6" t="s">
        <v>2644</v>
      </c>
      <c r="L8405" s="7" t="s">
        <v>72709</v>
      </c>
      <c r="M8405" s="254" t="str">
        <f t="shared" si="263"/>
        <v>Cytology Technologist</v>
      </c>
      <c r="N8405" s="7" t="str">
        <f t="shared" si="262"/>
        <v>Cytology Technologist I; -</v>
      </c>
      <c r="O8405" s="7"/>
      <c r="P8405" s="7"/>
      <c r="Q8405" s="7"/>
      <c r="R8405" s="7"/>
      <c r="S8405" s="7"/>
      <c r="T8405" s="7"/>
      <c r="U8405" s="7"/>
      <c r="V8405" s="7"/>
      <c r="W8405" s="7"/>
      <c r="X8405" s="7"/>
      <c r="Y8405" s="7"/>
      <c r="Z8405" s="7"/>
      <c r="AA8405" s="7"/>
      <c r="AB8405" s="7"/>
      <c r="AC8405" s="7"/>
      <c r="AD8405" s="7"/>
      <c r="AE8405" s="7"/>
      <c r="AF8405" s="7"/>
      <c r="AG8405" s="7"/>
      <c r="AH8405" s="7"/>
      <c r="AI8405" s="7"/>
      <c r="AJ8405" s="7"/>
      <c r="AK8405" s="7"/>
      <c r="AL8405" s="7"/>
      <c r="AM8405" s="7"/>
      <c r="AN8405" s="7"/>
      <c r="AO8405" s="7"/>
      <c r="AP8405" s="7"/>
      <c r="AQ8405" s="9" t="s">
        <v>2407</v>
      </c>
    </row>
    <row r="8406" spans="1:43" s="9" customFormat="1" ht="13.25" customHeight="1">
      <c r="A8406" s="7" t="s">
        <v>735</v>
      </c>
      <c r="B8406" s="7" t="s">
        <v>736</v>
      </c>
      <c r="C8406" s="23" t="s">
        <v>890</v>
      </c>
      <c r="D8406" s="6" t="s">
        <v>891</v>
      </c>
      <c r="E8406" s="23" t="s">
        <v>902</v>
      </c>
      <c r="F8406" s="6" t="s">
        <v>903</v>
      </c>
      <c r="G8406" s="6">
        <v>13430</v>
      </c>
      <c r="H8406" s="23" t="s">
        <v>72712</v>
      </c>
      <c r="I8406" s="23" t="s">
        <v>72713</v>
      </c>
      <c r="J8406" s="6">
        <v>15</v>
      </c>
      <c r="K8406" s="6" t="s">
        <v>2644</v>
      </c>
      <c r="L8406" s="7" t="s">
        <v>72714</v>
      </c>
      <c r="M8406" s="254" t="str">
        <f t="shared" si="263"/>
        <v>CT Technologist</v>
      </c>
      <c r="N8406" s="7" t="str">
        <f t="shared" si="262"/>
        <v>CT Technologist III; Ct Scan Technician</v>
      </c>
      <c r="O8406" s="7" t="s">
        <v>72715</v>
      </c>
      <c r="P8406" s="7" t="s">
        <v>72716</v>
      </c>
      <c r="Q8406" s="7" t="s">
        <v>72717</v>
      </c>
      <c r="R8406" s="7" t="s">
        <v>72718</v>
      </c>
      <c r="S8406" s="7" t="s">
        <v>72719</v>
      </c>
      <c r="T8406" s="7" t="s">
        <v>72720</v>
      </c>
      <c r="U8406" s="7" t="s">
        <v>72721</v>
      </c>
      <c r="V8406" s="7" t="s">
        <v>72722</v>
      </c>
      <c r="W8406" s="7" t="s">
        <v>72723</v>
      </c>
      <c r="X8406" s="7" t="s">
        <v>72724</v>
      </c>
      <c r="Y8406" s="7" t="s">
        <v>72725</v>
      </c>
      <c r="Z8406" s="7" t="s">
        <v>72726</v>
      </c>
      <c r="AA8406" s="7" t="s">
        <v>72727</v>
      </c>
      <c r="AB8406" s="7" t="s">
        <v>72728</v>
      </c>
      <c r="AC8406" s="7" t="s">
        <v>72729</v>
      </c>
      <c r="AD8406" s="7" t="s">
        <v>72730</v>
      </c>
      <c r="AE8406" s="7" t="s">
        <v>72731</v>
      </c>
      <c r="AF8406" s="7" t="s">
        <v>72732</v>
      </c>
      <c r="AG8406" s="7" t="s">
        <v>72733</v>
      </c>
      <c r="AH8406" s="7" t="s">
        <v>72734</v>
      </c>
      <c r="AI8406" s="7" t="s">
        <v>72735</v>
      </c>
      <c r="AJ8406" s="7" t="s">
        <v>72736</v>
      </c>
      <c r="AK8406" s="7" t="s">
        <v>72737</v>
      </c>
      <c r="AL8406" s="7" t="s">
        <v>72738</v>
      </c>
      <c r="AM8406" s="7" t="s">
        <v>72739</v>
      </c>
      <c r="AN8406" s="7" t="s">
        <v>72740</v>
      </c>
      <c r="AO8406" s="7" t="s">
        <v>72741</v>
      </c>
      <c r="AP8406" s="7" t="s">
        <v>72742</v>
      </c>
      <c r="AQ8406" s="9" t="s">
        <v>2407</v>
      </c>
    </row>
    <row r="8407" spans="1:43" s="9" customFormat="1" ht="13.25" customHeight="1">
      <c r="A8407" s="7" t="s">
        <v>735</v>
      </c>
      <c r="B8407" s="7" t="s">
        <v>736</v>
      </c>
      <c r="C8407" s="23" t="s">
        <v>890</v>
      </c>
      <c r="D8407" s="6" t="s">
        <v>891</v>
      </c>
      <c r="E8407" s="23" t="s">
        <v>902</v>
      </c>
      <c r="F8407" s="6" t="s">
        <v>903</v>
      </c>
      <c r="G8407" s="6">
        <v>14332</v>
      </c>
      <c r="H8407" s="23" t="s">
        <v>72743</v>
      </c>
      <c r="I8407" s="23" t="s">
        <v>72713</v>
      </c>
      <c r="J8407" s="6">
        <v>14</v>
      </c>
      <c r="K8407" s="6" t="s">
        <v>2644</v>
      </c>
      <c r="L8407" s="7" t="s">
        <v>72714</v>
      </c>
      <c r="M8407" s="254" t="str">
        <f t="shared" si="263"/>
        <v>CT Technologist</v>
      </c>
      <c r="N8407" s="7" t="str">
        <f t="shared" si="262"/>
        <v>CT Technologist II; Ct Scan Technician</v>
      </c>
      <c r="O8407" s="7" t="s">
        <v>72715</v>
      </c>
      <c r="P8407" s="7" t="s">
        <v>72716</v>
      </c>
      <c r="Q8407" s="7" t="s">
        <v>72717</v>
      </c>
      <c r="R8407" s="7" t="s">
        <v>72718</v>
      </c>
      <c r="S8407" s="7" t="s">
        <v>72719</v>
      </c>
      <c r="T8407" s="7" t="s">
        <v>72720</v>
      </c>
      <c r="U8407" s="7" t="s">
        <v>72721</v>
      </c>
      <c r="V8407" s="7" t="s">
        <v>72722</v>
      </c>
      <c r="W8407" s="7" t="s">
        <v>72723</v>
      </c>
      <c r="X8407" s="7" t="s">
        <v>72724</v>
      </c>
      <c r="Y8407" s="7" t="s">
        <v>72725</v>
      </c>
      <c r="Z8407" s="7" t="s">
        <v>72726</v>
      </c>
      <c r="AA8407" s="7" t="s">
        <v>72727</v>
      </c>
      <c r="AB8407" s="7" t="s">
        <v>72728</v>
      </c>
      <c r="AC8407" s="7" t="s">
        <v>72729</v>
      </c>
      <c r="AD8407" s="7" t="s">
        <v>72730</v>
      </c>
      <c r="AE8407" s="7" t="s">
        <v>72731</v>
      </c>
      <c r="AF8407" s="7" t="s">
        <v>72732</v>
      </c>
      <c r="AG8407" s="7" t="s">
        <v>72733</v>
      </c>
      <c r="AH8407" s="7" t="s">
        <v>72734</v>
      </c>
      <c r="AI8407" s="7" t="s">
        <v>72735</v>
      </c>
      <c r="AJ8407" s="7" t="s">
        <v>72736</v>
      </c>
      <c r="AK8407" s="7" t="s">
        <v>72737</v>
      </c>
      <c r="AL8407" s="7" t="s">
        <v>72738</v>
      </c>
      <c r="AM8407" s="7" t="s">
        <v>72739</v>
      </c>
      <c r="AN8407" s="7" t="s">
        <v>72740</v>
      </c>
      <c r="AO8407" s="7" t="s">
        <v>72741</v>
      </c>
      <c r="AP8407" s="7" t="s">
        <v>72742</v>
      </c>
      <c r="AQ8407" s="9" t="s">
        <v>2407</v>
      </c>
    </row>
    <row r="8408" spans="1:43" s="9" customFormat="1" ht="13.25" customHeight="1">
      <c r="A8408" s="7" t="s">
        <v>735</v>
      </c>
      <c r="B8408" s="7" t="s">
        <v>736</v>
      </c>
      <c r="C8408" s="23" t="s">
        <v>890</v>
      </c>
      <c r="D8408" s="6" t="s">
        <v>891</v>
      </c>
      <c r="E8408" s="23" t="s">
        <v>902</v>
      </c>
      <c r="F8408" s="6" t="s">
        <v>903</v>
      </c>
      <c r="G8408" s="6">
        <v>13429</v>
      </c>
      <c r="H8408" s="23" t="s">
        <v>72744</v>
      </c>
      <c r="I8408" s="23" t="s">
        <v>72713</v>
      </c>
      <c r="J8408" s="6">
        <v>13</v>
      </c>
      <c r="K8408" s="6" t="s">
        <v>2644</v>
      </c>
      <c r="L8408" s="7" t="s">
        <v>72714</v>
      </c>
      <c r="M8408" s="254" t="str">
        <f t="shared" si="263"/>
        <v>CT Technologist</v>
      </c>
      <c r="N8408" s="7" t="str">
        <f t="shared" si="262"/>
        <v>CT Technologist I; Ct Scan Technician</v>
      </c>
      <c r="O8408" s="7" t="s">
        <v>72715</v>
      </c>
      <c r="P8408" s="7" t="s">
        <v>72716</v>
      </c>
      <c r="Q8408" s="7" t="s">
        <v>72717</v>
      </c>
      <c r="R8408" s="7" t="s">
        <v>72718</v>
      </c>
      <c r="S8408" s="7" t="s">
        <v>72719</v>
      </c>
      <c r="T8408" s="7" t="s">
        <v>72720</v>
      </c>
      <c r="U8408" s="7" t="s">
        <v>72721</v>
      </c>
      <c r="V8408" s="7" t="s">
        <v>72722</v>
      </c>
      <c r="W8408" s="7" t="s">
        <v>72723</v>
      </c>
      <c r="X8408" s="7" t="s">
        <v>72724</v>
      </c>
      <c r="Y8408" s="7" t="s">
        <v>72725</v>
      </c>
      <c r="Z8408" s="7" t="s">
        <v>72726</v>
      </c>
      <c r="AA8408" s="7" t="s">
        <v>72727</v>
      </c>
      <c r="AB8408" s="7" t="s">
        <v>72728</v>
      </c>
      <c r="AC8408" s="7" t="s">
        <v>72729</v>
      </c>
      <c r="AD8408" s="7" t="s">
        <v>72730</v>
      </c>
      <c r="AE8408" s="7" t="s">
        <v>72731</v>
      </c>
      <c r="AF8408" s="7" t="s">
        <v>72732</v>
      </c>
      <c r="AG8408" s="7" t="s">
        <v>72733</v>
      </c>
      <c r="AH8408" s="7" t="s">
        <v>72734</v>
      </c>
      <c r="AI8408" s="7" t="s">
        <v>72735</v>
      </c>
      <c r="AJ8408" s="7" t="s">
        <v>72736</v>
      </c>
      <c r="AK8408" s="7" t="s">
        <v>72737</v>
      </c>
      <c r="AL8408" s="7" t="s">
        <v>72738</v>
      </c>
      <c r="AM8408" s="7" t="s">
        <v>72739</v>
      </c>
      <c r="AN8408" s="7" t="s">
        <v>72740</v>
      </c>
      <c r="AO8408" s="7" t="s">
        <v>72741</v>
      </c>
      <c r="AP8408" s="7" t="s">
        <v>72742</v>
      </c>
      <c r="AQ8408" s="9" t="s">
        <v>2407</v>
      </c>
    </row>
    <row r="8409" spans="1:43" s="9" customFormat="1" ht="13.25" customHeight="1">
      <c r="A8409" s="7" t="s">
        <v>735</v>
      </c>
      <c r="B8409" s="7" t="s">
        <v>736</v>
      </c>
      <c r="C8409" s="23" t="s">
        <v>890</v>
      </c>
      <c r="D8409" s="6" t="s">
        <v>891</v>
      </c>
      <c r="E8409" s="23" t="s">
        <v>902</v>
      </c>
      <c r="F8409" s="6" t="s">
        <v>903</v>
      </c>
      <c r="G8409" s="6">
        <v>13426</v>
      </c>
      <c r="H8409" s="23" t="s">
        <v>72745</v>
      </c>
      <c r="I8409" s="23" t="s">
        <v>72746</v>
      </c>
      <c r="J8409" s="6">
        <v>15</v>
      </c>
      <c r="K8409" s="6" t="s">
        <v>2644</v>
      </c>
      <c r="L8409" s="7" t="s">
        <v>72747</v>
      </c>
      <c r="M8409" s="254" t="str">
        <f t="shared" si="263"/>
        <v>Cardiovascular Technician</v>
      </c>
      <c r="N8409" s="7" t="str">
        <f t="shared" si="262"/>
        <v>Cardiovascular Technician III; Cardiac Monitor Technician; Echo Technician; Echocardiography Technician</v>
      </c>
      <c r="O8409" s="7" t="s">
        <v>72748</v>
      </c>
      <c r="P8409" s="7" t="s">
        <v>72749</v>
      </c>
      <c r="Q8409" s="7" t="s">
        <v>72750</v>
      </c>
      <c r="R8409" s="7" t="s">
        <v>72751</v>
      </c>
      <c r="S8409" s="7" t="s">
        <v>72752</v>
      </c>
      <c r="T8409" s="7" t="s">
        <v>72753</v>
      </c>
      <c r="U8409" s="7" t="s">
        <v>72754</v>
      </c>
      <c r="V8409" s="7" t="s">
        <v>72755</v>
      </c>
      <c r="W8409" s="7" t="s">
        <v>72756</v>
      </c>
      <c r="X8409" s="7" t="s">
        <v>72757</v>
      </c>
      <c r="Y8409" s="7" t="s">
        <v>72758</v>
      </c>
      <c r="Z8409" s="7" t="s">
        <v>72759</v>
      </c>
      <c r="AA8409" s="7" t="s">
        <v>72760</v>
      </c>
      <c r="AB8409" s="7" t="s">
        <v>72761</v>
      </c>
      <c r="AC8409" s="7" t="s">
        <v>72762</v>
      </c>
      <c r="AD8409" s="7" t="s">
        <v>72763</v>
      </c>
      <c r="AE8409" s="7" t="s">
        <v>72764</v>
      </c>
      <c r="AF8409" s="7" t="s">
        <v>72765</v>
      </c>
      <c r="AG8409" s="7" t="s">
        <v>72766</v>
      </c>
      <c r="AH8409" s="7" t="s">
        <v>72767</v>
      </c>
      <c r="AI8409" s="7" t="s">
        <v>72768</v>
      </c>
      <c r="AJ8409" s="7" t="s">
        <v>72769</v>
      </c>
      <c r="AK8409" s="7" t="s">
        <v>72770</v>
      </c>
      <c r="AL8409" s="7" t="s">
        <v>72771</v>
      </c>
      <c r="AM8409" s="7" t="s">
        <v>72772</v>
      </c>
      <c r="AN8409" s="7" t="s">
        <v>72773</v>
      </c>
      <c r="AO8409" s="7" t="s">
        <v>72774</v>
      </c>
      <c r="AP8409" s="7" t="s">
        <v>72775</v>
      </c>
      <c r="AQ8409" s="9" t="s">
        <v>2407</v>
      </c>
    </row>
    <row r="8410" spans="1:43" s="9" customFormat="1" ht="13.25" customHeight="1">
      <c r="A8410" s="7" t="s">
        <v>735</v>
      </c>
      <c r="B8410" s="7" t="s">
        <v>736</v>
      </c>
      <c r="C8410" s="23" t="s">
        <v>890</v>
      </c>
      <c r="D8410" s="6" t="s">
        <v>891</v>
      </c>
      <c r="E8410" s="23" t="s">
        <v>902</v>
      </c>
      <c r="F8410" s="6" t="s">
        <v>903</v>
      </c>
      <c r="G8410" s="6">
        <v>14331</v>
      </c>
      <c r="H8410" s="23" t="s">
        <v>72776</v>
      </c>
      <c r="I8410" s="23" t="s">
        <v>72746</v>
      </c>
      <c r="J8410" s="6">
        <v>14</v>
      </c>
      <c r="K8410" s="6" t="s">
        <v>2644</v>
      </c>
      <c r="L8410" s="7" t="s">
        <v>72747</v>
      </c>
      <c r="M8410" s="254" t="str">
        <f t="shared" si="263"/>
        <v>Cardiovascular Technician</v>
      </c>
      <c r="N8410" s="7" t="str">
        <f t="shared" si="262"/>
        <v>Cardiovascular Technician II; Cardiac Monitor Technician; Echo Technician; Echocardiography Technician</v>
      </c>
      <c r="O8410" s="7" t="s">
        <v>72748</v>
      </c>
      <c r="P8410" s="7" t="s">
        <v>72749</v>
      </c>
      <c r="Q8410" s="7" t="s">
        <v>72750</v>
      </c>
      <c r="R8410" s="7" t="s">
        <v>72751</v>
      </c>
      <c r="S8410" s="7" t="s">
        <v>72752</v>
      </c>
      <c r="T8410" s="7" t="s">
        <v>72753</v>
      </c>
      <c r="U8410" s="7" t="s">
        <v>72754</v>
      </c>
      <c r="V8410" s="7" t="s">
        <v>72755</v>
      </c>
      <c r="W8410" s="7" t="s">
        <v>72756</v>
      </c>
      <c r="X8410" s="7" t="s">
        <v>72757</v>
      </c>
      <c r="Y8410" s="7" t="s">
        <v>72758</v>
      </c>
      <c r="Z8410" s="7" t="s">
        <v>72759</v>
      </c>
      <c r="AA8410" s="7" t="s">
        <v>72760</v>
      </c>
      <c r="AB8410" s="7" t="s">
        <v>72761</v>
      </c>
      <c r="AC8410" s="7" t="s">
        <v>72762</v>
      </c>
      <c r="AD8410" s="7" t="s">
        <v>72763</v>
      </c>
      <c r="AE8410" s="7" t="s">
        <v>72764</v>
      </c>
      <c r="AF8410" s="7" t="s">
        <v>72765</v>
      </c>
      <c r="AG8410" s="7" t="s">
        <v>72766</v>
      </c>
      <c r="AH8410" s="7" t="s">
        <v>72767</v>
      </c>
      <c r="AI8410" s="7" t="s">
        <v>72768</v>
      </c>
      <c r="AJ8410" s="7" t="s">
        <v>72769</v>
      </c>
      <c r="AK8410" s="7" t="s">
        <v>72770</v>
      </c>
      <c r="AL8410" s="7" t="s">
        <v>72771</v>
      </c>
      <c r="AM8410" s="7" t="s">
        <v>72772</v>
      </c>
      <c r="AN8410" s="7" t="s">
        <v>72773</v>
      </c>
      <c r="AO8410" s="7" t="s">
        <v>72774</v>
      </c>
      <c r="AP8410" s="7" t="s">
        <v>72775</v>
      </c>
      <c r="AQ8410" s="9" t="s">
        <v>2407</v>
      </c>
    </row>
    <row r="8411" spans="1:43" s="9" customFormat="1" ht="13.25" customHeight="1">
      <c r="A8411" s="7" t="s">
        <v>735</v>
      </c>
      <c r="B8411" s="7" t="s">
        <v>736</v>
      </c>
      <c r="C8411" s="23" t="s">
        <v>890</v>
      </c>
      <c r="D8411" s="6" t="s">
        <v>891</v>
      </c>
      <c r="E8411" s="23" t="s">
        <v>902</v>
      </c>
      <c r="F8411" s="6" t="s">
        <v>903</v>
      </c>
      <c r="G8411" s="6">
        <v>13425</v>
      </c>
      <c r="H8411" s="23" t="s">
        <v>72777</v>
      </c>
      <c r="I8411" s="23" t="s">
        <v>72746</v>
      </c>
      <c r="J8411" s="6">
        <v>13</v>
      </c>
      <c r="K8411" s="6" t="s">
        <v>2644</v>
      </c>
      <c r="L8411" s="7" t="s">
        <v>72747</v>
      </c>
      <c r="M8411" s="254" t="str">
        <f t="shared" si="263"/>
        <v>Cardiovascular Technician</v>
      </c>
      <c r="N8411" s="7" t="str">
        <f t="shared" si="262"/>
        <v>Cardiovascular Technician I; Cardiac Monitor Technician; Echo Technician; Echocardiography Technician</v>
      </c>
      <c r="O8411" s="7" t="s">
        <v>72748</v>
      </c>
      <c r="P8411" s="7" t="s">
        <v>72749</v>
      </c>
      <c r="Q8411" s="7" t="s">
        <v>72750</v>
      </c>
      <c r="R8411" s="7" t="s">
        <v>72751</v>
      </c>
      <c r="S8411" s="7" t="s">
        <v>72752</v>
      </c>
      <c r="T8411" s="7" t="s">
        <v>72753</v>
      </c>
      <c r="U8411" s="7" t="s">
        <v>72754</v>
      </c>
      <c r="V8411" s="7" t="s">
        <v>72755</v>
      </c>
      <c r="W8411" s="7" t="s">
        <v>72756</v>
      </c>
      <c r="X8411" s="7" t="s">
        <v>72757</v>
      </c>
      <c r="Y8411" s="7" t="s">
        <v>72758</v>
      </c>
      <c r="Z8411" s="7" t="s">
        <v>72759</v>
      </c>
      <c r="AA8411" s="7" t="s">
        <v>72760</v>
      </c>
      <c r="AB8411" s="7" t="s">
        <v>72761</v>
      </c>
      <c r="AC8411" s="7" t="s">
        <v>72762</v>
      </c>
      <c r="AD8411" s="7" t="s">
        <v>72763</v>
      </c>
      <c r="AE8411" s="7" t="s">
        <v>72764</v>
      </c>
      <c r="AF8411" s="7" t="s">
        <v>72765</v>
      </c>
      <c r="AG8411" s="7" t="s">
        <v>72766</v>
      </c>
      <c r="AH8411" s="7" t="s">
        <v>72767</v>
      </c>
      <c r="AI8411" s="7" t="s">
        <v>72768</v>
      </c>
      <c r="AJ8411" s="7" t="s">
        <v>72769</v>
      </c>
      <c r="AK8411" s="7" t="s">
        <v>72770</v>
      </c>
      <c r="AL8411" s="7" t="s">
        <v>72771</v>
      </c>
      <c r="AM8411" s="7" t="s">
        <v>72772</v>
      </c>
      <c r="AN8411" s="7" t="s">
        <v>72773</v>
      </c>
      <c r="AO8411" s="7" t="s">
        <v>72774</v>
      </c>
      <c r="AP8411" s="7" t="s">
        <v>72775</v>
      </c>
      <c r="AQ8411" s="9" t="s">
        <v>2407</v>
      </c>
    </row>
    <row r="8412" spans="1:43" s="9" customFormat="1" ht="13.25" customHeight="1">
      <c r="A8412" s="7" t="s">
        <v>735</v>
      </c>
      <c r="B8412" s="7" t="s">
        <v>736</v>
      </c>
      <c r="C8412" s="23" t="s">
        <v>890</v>
      </c>
      <c r="D8412" s="6" t="s">
        <v>891</v>
      </c>
      <c r="E8412" s="23" t="s">
        <v>902</v>
      </c>
      <c r="F8412" s="6" t="s">
        <v>903</v>
      </c>
      <c r="G8412" s="6">
        <v>13487</v>
      </c>
      <c r="H8412" s="23" t="s">
        <v>72778</v>
      </c>
      <c r="I8412" s="23" t="s">
        <v>72779</v>
      </c>
      <c r="J8412" s="6">
        <v>14</v>
      </c>
      <c r="K8412" s="6" t="s">
        <v>2644</v>
      </c>
      <c r="L8412" s="7" t="s">
        <v>72438</v>
      </c>
      <c r="M8412" s="254" t="str">
        <f t="shared" si="263"/>
        <v>Respiratory Technologist</v>
      </c>
      <c r="N8412" s="7" t="str">
        <f t="shared" si="262"/>
        <v>Respiratory Technologist III; Respiratory Therapy Technician</v>
      </c>
      <c r="O8412" s="7" t="s">
        <v>72780</v>
      </c>
      <c r="P8412" s="7" t="s">
        <v>72781</v>
      </c>
      <c r="Q8412" s="7" t="s">
        <v>72782</v>
      </c>
      <c r="R8412" s="7" t="s">
        <v>72783</v>
      </c>
      <c r="S8412" s="7" t="s">
        <v>72784</v>
      </c>
      <c r="T8412" s="7" t="s">
        <v>72785</v>
      </c>
      <c r="U8412" s="7" t="s">
        <v>72786</v>
      </c>
      <c r="V8412" s="7" t="s">
        <v>72787</v>
      </c>
      <c r="W8412" s="7" t="s">
        <v>72788</v>
      </c>
      <c r="X8412" s="7" t="s">
        <v>72789</v>
      </c>
      <c r="Y8412" s="7" t="s">
        <v>72790</v>
      </c>
      <c r="Z8412" s="7" t="s">
        <v>72791</v>
      </c>
      <c r="AA8412" s="7" t="s">
        <v>72792</v>
      </c>
      <c r="AB8412" s="7" t="s">
        <v>72793</v>
      </c>
      <c r="AC8412" s="7" t="s">
        <v>72794</v>
      </c>
      <c r="AD8412" s="7" t="s">
        <v>72795</v>
      </c>
      <c r="AE8412" s="7" t="s">
        <v>72796</v>
      </c>
      <c r="AF8412" s="7" t="s">
        <v>72797</v>
      </c>
      <c r="AG8412" s="7" t="s">
        <v>72798</v>
      </c>
      <c r="AH8412" s="7" t="s">
        <v>72798</v>
      </c>
      <c r="AI8412" s="7" t="s">
        <v>72799</v>
      </c>
      <c r="AJ8412" s="7" t="s">
        <v>72800</v>
      </c>
      <c r="AK8412" s="7" t="s">
        <v>72801</v>
      </c>
      <c r="AL8412" s="7" t="s">
        <v>72802</v>
      </c>
      <c r="AM8412" s="7" t="s">
        <v>72803</v>
      </c>
      <c r="AN8412" s="7" t="s">
        <v>72804</v>
      </c>
      <c r="AO8412" s="7" t="s">
        <v>72805</v>
      </c>
      <c r="AP8412" s="7" t="s">
        <v>72806</v>
      </c>
      <c r="AQ8412" s="9" t="s">
        <v>2407</v>
      </c>
    </row>
    <row r="8413" spans="1:43" s="9" customFormat="1" ht="13.25" customHeight="1">
      <c r="A8413" s="7" t="s">
        <v>735</v>
      </c>
      <c r="B8413" s="7" t="s">
        <v>736</v>
      </c>
      <c r="C8413" s="23" t="s">
        <v>890</v>
      </c>
      <c r="D8413" s="6" t="s">
        <v>891</v>
      </c>
      <c r="E8413" s="23" t="s">
        <v>902</v>
      </c>
      <c r="F8413" s="6" t="s">
        <v>903</v>
      </c>
      <c r="G8413" s="6">
        <v>14342</v>
      </c>
      <c r="H8413" s="23" t="s">
        <v>72807</v>
      </c>
      <c r="I8413" s="23" t="s">
        <v>72779</v>
      </c>
      <c r="J8413" s="6">
        <v>13</v>
      </c>
      <c r="K8413" s="6" t="s">
        <v>2644</v>
      </c>
      <c r="L8413" s="7" t="s">
        <v>72438</v>
      </c>
      <c r="M8413" s="254" t="str">
        <f t="shared" si="263"/>
        <v>Respiratory Technologist</v>
      </c>
      <c r="N8413" s="7" t="str">
        <f t="shared" si="262"/>
        <v>Respiratory Technologist II; Respiratory Therapy Technician</v>
      </c>
      <c r="O8413" s="7" t="s">
        <v>72780</v>
      </c>
      <c r="P8413" s="7" t="s">
        <v>72781</v>
      </c>
      <c r="Q8413" s="7" t="s">
        <v>72782</v>
      </c>
      <c r="R8413" s="7" t="s">
        <v>72783</v>
      </c>
      <c r="S8413" s="7" t="s">
        <v>72784</v>
      </c>
      <c r="T8413" s="7" t="s">
        <v>72785</v>
      </c>
      <c r="U8413" s="7" t="s">
        <v>72786</v>
      </c>
      <c r="V8413" s="7" t="s">
        <v>72787</v>
      </c>
      <c r="W8413" s="7" t="s">
        <v>72788</v>
      </c>
      <c r="X8413" s="7" t="s">
        <v>72789</v>
      </c>
      <c r="Y8413" s="7" t="s">
        <v>72790</v>
      </c>
      <c r="Z8413" s="7" t="s">
        <v>72791</v>
      </c>
      <c r="AA8413" s="7" t="s">
        <v>72792</v>
      </c>
      <c r="AB8413" s="7" t="s">
        <v>72793</v>
      </c>
      <c r="AC8413" s="7" t="s">
        <v>72794</v>
      </c>
      <c r="AD8413" s="7" t="s">
        <v>72795</v>
      </c>
      <c r="AE8413" s="7" t="s">
        <v>72796</v>
      </c>
      <c r="AF8413" s="7" t="s">
        <v>72797</v>
      </c>
      <c r="AG8413" s="7" t="s">
        <v>72798</v>
      </c>
      <c r="AH8413" s="7" t="s">
        <v>72798</v>
      </c>
      <c r="AI8413" s="7" t="s">
        <v>72799</v>
      </c>
      <c r="AJ8413" s="7" t="s">
        <v>72800</v>
      </c>
      <c r="AK8413" s="7" t="s">
        <v>72801</v>
      </c>
      <c r="AL8413" s="7" t="s">
        <v>72802</v>
      </c>
      <c r="AM8413" s="7" t="s">
        <v>72803</v>
      </c>
      <c r="AN8413" s="7" t="s">
        <v>72804</v>
      </c>
      <c r="AO8413" s="7" t="s">
        <v>72805</v>
      </c>
      <c r="AP8413" s="7" t="s">
        <v>72806</v>
      </c>
      <c r="AQ8413" s="9" t="s">
        <v>2407</v>
      </c>
    </row>
    <row r="8414" spans="1:43" s="9" customFormat="1" ht="13.25" customHeight="1">
      <c r="A8414" s="7" t="s">
        <v>735</v>
      </c>
      <c r="B8414" s="7" t="s">
        <v>736</v>
      </c>
      <c r="C8414" s="23" t="s">
        <v>890</v>
      </c>
      <c r="D8414" s="6" t="s">
        <v>891</v>
      </c>
      <c r="E8414" s="23" t="s">
        <v>902</v>
      </c>
      <c r="F8414" s="6" t="s">
        <v>903</v>
      </c>
      <c r="G8414" s="6">
        <v>13486</v>
      </c>
      <c r="H8414" s="23" t="s">
        <v>72808</v>
      </c>
      <c r="I8414" s="23" t="s">
        <v>72779</v>
      </c>
      <c r="J8414" s="6">
        <v>12</v>
      </c>
      <c r="K8414" s="6" t="s">
        <v>2644</v>
      </c>
      <c r="L8414" s="7" t="s">
        <v>72438</v>
      </c>
      <c r="M8414" s="254" t="str">
        <f t="shared" si="263"/>
        <v>Respiratory Technologist</v>
      </c>
      <c r="N8414" s="7" t="str">
        <f t="shared" si="262"/>
        <v>Respiratory Technologist I; Respiratory Therapy Technician</v>
      </c>
      <c r="O8414" s="7" t="s">
        <v>72780</v>
      </c>
      <c r="P8414" s="7" t="s">
        <v>72781</v>
      </c>
      <c r="Q8414" s="7" t="s">
        <v>72782</v>
      </c>
      <c r="R8414" s="7" t="s">
        <v>72783</v>
      </c>
      <c r="S8414" s="7" t="s">
        <v>72784</v>
      </c>
      <c r="T8414" s="7" t="s">
        <v>72785</v>
      </c>
      <c r="U8414" s="7" t="s">
        <v>72786</v>
      </c>
      <c r="V8414" s="7" t="s">
        <v>72787</v>
      </c>
      <c r="W8414" s="7" t="s">
        <v>72788</v>
      </c>
      <c r="X8414" s="7" t="s">
        <v>72789</v>
      </c>
      <c r="Y8414" s="7" t="s">
        <v>72790</v>
      </c>
      <c r="Z8414" s="7" t="s">
        <v>72791</v>
      </c>
      <c r="AA8414" s="7" t="s">
        <v>72792</v>
      </c>
      <c r="AB8414" s="7" t="s">
        <v>72793</v>
      </c>
      <c r="AC8414" s="7" t="s">
        <v>72794</v>
      </c>
      <c r="AD8414" s="7" t="s">
        <v>72795</v>
      </c>
      <c r="AE8414" s="7" t="s">
        <v>72796</v>
      </c>
      <c r="AF8414" s="7" t="s">
        <v>72797</v>
      </c>
      <c r="AG8414" s="7" t="s">
        <v>72798</v>
      </c>
      <c r="AH8414" s="7" t="s">
        <v>72798</v>
      </c>
      <c r="AI8414" s="7" t="s">
        <v>72799</v>
      </c>
      <c r="AJ8414" s="7" t="s">
        <v>72800</v>
      </c>
      <c r="AK8414" s="7" t="s">
        <v>72801</v>
      </c>
      <c r="AL8414" s="7" t="s">
        <v>72802</v>
      </c>
      <c r="AM8414" s="7" t="s">
        <v>72803</v>
      </c>
      <c r="AN8414" s="7" t="s">
        <v>72804</v>
      </c>
      <c r="AO8414" s="7" t="s">
        <v>72805</v>
      </c>
      <c r="AP8414" s="7" t="s">
        <v>72806</v>
      </c>
      <c r="AQ8414" s="9" t="s">
        <v>2407</v>
      </c>
    </row>
    <row r="8415" spans="1:43" s="9" customFormat="1" ht="13.25" customHeight="1">
      <c r="A8415" s="7" t="s">
        <v>735</v>
      </c>
      <c r="B8415" s="7" t="s">
        <v>736</v>
      </c>
      <c r="C8415" s="23" t="s">
        <v>890</v>
      </c>
      <c r="D8415" s="6" t="s">
        <v>891</v>
      </c>
      <c r="E8415" s="23" t="s">
        <v>902</v>
      </c>
      <c r="F8415" s="6" t="s">
        <v>903</v>
      </c>
      <c r="G8415" s="6">
        <v>13444</v>
      </c>
      <c r="H8415" s="23" t="s">
        <v>72809</v>
      </c>
      <c r="I8415" s="23" t="s">
        <v>72810</v>
      </c>
      <c r="J8415" s="6">
        <v>14</v>
      </c>
      <c r="K8415" s="6" t="s">
        <v>2644</v>
      </c>
      <c r="L8415" s="7" t="s">
        <v>72811</v>
      </c>
      <c r="M8415" s="254" t="str">
        <f t="shared" si="263"/>
        <v>Histology Technologist</v>
      </c>
      <c r="N8415" s="7" t="str">
        <f t="shared" si="262"/>
        <v>Histology Technologist III; Histology Tech</v>
      </c>
      <c r="O8415" s="7" t="s">
        <v>72812</v>
      </c>
      <c r="P8415" s="7" t="s">
        <v>72813</v>
      </c>
      <c r="Q8415" s="7" t="s">
        <v>72814</v>
      </c>
      <c r="R8415" s="7" t="s">
        <v>72815</v>
      </c>
      <c r="S8415" s="7" t="s">
        <v>72816</v>
      </c>
      <c r="T8415" s="7" t="s">
        <v>72817</v>
      </c>
      <c r="U8415" s="7" t="s">
        <v>72818</v>
      </c>
      <c r="V8415" s="7" t="s">
        <v>72819</v>
      </c>
      <c r="W8415" s="7" t="s">
        <v>72820</v>
      </c>
      <c r="X8415" s="7" t="s">
        <v>72821</v>
      </c>
      <c r="Y8415" s="7" t="s">
        <v>72822</v>
      </c>
      <c r="Z8415" s="7" t="s">
        <v>72823</v>
      </c>
      <c r="AA8415" s="7" t="s">
        <v>72824</v>
      </c>
      <c r="AB8415" s="7" t="s">
        <v>72825</v>
      </c>
      <c r="AC8415" s="7" t="s">
        <v>72826</v>
      </c>
      <c r="AD8415" s="7" t="s">
        <v>72827</v>
      </c>
      <c r="AE8415" s="7" t="s">
        <v>72828</v>
      </c>
      <c r="AF8415" s="7" t="s">
        <v>72829</v>
      </c>
      <c r="AG8415" s="7" t="s">
        <v>72830</v>
      </c>
      <c r="AH8415" s="7" t="s">
        <v>72831</v>
      </c>
      <c r="AI8415" s="7" t="s">
        <v>72832</v>
      </c>
      <c r="AJ8415" s="7" t="s">
        <v>72833</v>
      </c>
      <c r="AK8415" s="7" t="s">
        <v>72834</v>
      </c>
      <c r="AL8415" s="7" t="s">
        <v>72835</v>
      </c>
      <c r="AM8415" s="7" t="s">
        <v>72836</v>
      </c>
      <c r="AN8415" s="7" t="s">
        <v>72837</v>
      </c>
      <c r="AO8415" s="7" t="s">
        <v>72838</v>
      </c>
      <c r="AP8415" s="7" t="s">
        <v>72839</v>
      </c>
      <c r="AQ8415" s="9" t="s">
        <v>2407</v>
      </c>
    </row>
    <row r="8416" spans="1:43" s="9" customFormat="1" ht="13.25" customHeight="1">
      <c r="A8416" s="7" t="s">
        <v>735</v>
      </c>
      <c r="B8416" s="7" t="s">
        <v>736</v>
      </c>
      <c r="C8416" s="23" t="s">
        <v>890</v>
      </c>
      <c r="D8416" s="6" t="s">
        <v>891</v>
      </c>
      <c r="E8416" s="23" t="s">
        <v>902</v>
      </c>
      <c r="F8416" s="6" t="s">
        <v>903</v>
      </c>
      <c r="G8416" s="6">
        <v>14345</v>
      </c>
      <c r="H8416" s="23" t="s">
        <v>72840</v>
      </c>
      <c r="I8416" s="23" t="s">
        <v>72810</v>
      </c>
      <c r="J8416" s="6">
        <v>13</v>
      </c>
      <c r="K8416" s="6" t="s">
        <v>2644</v>
      </c>
      <c r="L8416" s="7" t="s">
        <v>72811</v>
      </c>
      <c r="M8416" s="254" t="str">
        <f t="shared" si="263"/>
        <v>Histology Technologist</v>
      </c>
      <c r="N8416" s="7" t="str">
        <f t="shared" si="262"/>
        <v>Histology Technologist II; Histology Tech</v>
      </c>
      <c r="O8416" s="7" t="s">
        <v>72812</v>
      </c>
      <c r="P8416" s="7" t="s">
        <v>72813</v>
      </c>
      <c r="Q8416" s="7" t="s">
        <v>72814</v>
      </c>
      <c r="R8416" s="7" t="s">
        <v>72815</v>
      </c>
      <c r="S8416" s="7" t="s">
        <v>72816</v>
      </c>
      <c r="T8416" s="7" t="s">
        <v>72817</v>
      </c>
      <c r="U8416" s="7" t="s">
        <v>72818</v>
      </c>
      <c r="V8416" s="7" t="s">
        <v>72819</v>
      </c>
      <c r="W8416" s="7" t="s">
        <v>72820</v>
      </c>
      <c r="X8416" s="7" t="s">
        <v>72821</v>
      </c>
      <c r="Y8416" s="7" t="s">
        <v>72822</v>
      </c>
      <c r="Z8416" s="7" t="s">
        <v>72823</v>
      </c>
      <c r="AA8416" s="7" t="s">
        <v>72824</v>
      </c>
      <c r="AB8416" s="7" t="s">
        <v>72825</v>
      </c>
      <c r="AC8416" s="7" t="s">
        <v>72826</v>
      </c>
      <c r="AD8416" s="7" t="s">
        <v>72827</v>
      </c>
      <c r="AE8416" s="7" t="s">
        <v>72828</v>
      </c>
      <c r="AF8416" s="7" t="s">
        <v>72829</v>
      </c>
      <c r="AG8416" s="7" t="s">
        <v>72830</v>
      </c>
      <c r="AH8416" s="7" t="s">
        <v>72831</v>
      </c>
      <c r="AI8416" s="7" t="s">
        <v>72832</v>
      </c>
      <c r="AJ8416" s="7" t="s">
        <v>72833</v>
      </c>
      <c r="AK8416" s="7" t="s">
        <v>72834</v>
      </c>
      <c r="AL8416" s="7" t="s">
        <v>72835</v>
      </c>
      <c r="AM8416" s="7" t="s">
        <v>72836</v>
      </c>
      <c r="AN8416" s="7" t="s">
        <v>72837</v>
      </c>
      <c r="AO8416" s="7" t="s">
        <v>72838</v>
      </c>
      <c r="AP8416" s="7" t="s">
        <v>72839</v>
      </c>
      <c r="AQ8416" s="9" t="s">
        <v>2407</v>
      </c>
    </row>
    <row r="8417" spans="1:43" s="9" customFormat="1" ht="13.25" customHeight="1">
      <c r="A8417" s="7" t="s">
        <v>735</v>
      </c>
      <c r="B8417" s="7" t="s">
        <v>736</v>
      </c>
      <c r="C8417" s="23" t="s">
        <v>890</v>
      </c>
      <c r="D8417" s="6" t="s">
        <v>891</v>
      </c>
      <c r="E8417" s="23" t="s">
        <v>902</v>
      </c>
      <c r="F8417" s="6" t="s">
        <v>903</v>
      </c>
      <c r="G8417" s="6">
        <v>13443</v>
      </c>
      <c r="H8417" s="23" t="s">
        <v>72841</v>
      </c>
      <c r="I8417" s="23" t="s">
        <v>72810</v>
      </c>
      <c r="J8417" s="6">
        <v>12</v>
      </c>
      <c r="K8417" s="6" t="s">
        <v>2644</v>
      </c>
      <c r="L8417" s="7" t="s">
        <v>72811</v>
      </c>
      <c r="M8417" s="254" t="str">
        <f t="shared" si="263"/>
        <v>Histology Technologist</v>
      </c>
      <c r="N8417" s="7" t="str">
        <f t="shared" si="262"/>
        <v>Histology Technologist I; Histology Tech</v>
      </c>
      <c r="O8417" s="7" t="s">
        <v>72812</v>
      </c>
      <c r="P8417" s="7" t="s">
        <v>72813</v>
      </c>
      <c r="Q8417" s="7" t="s">
        <v>72814</v>
      </c>
      <c r="R8417" s="7" t="s">
        <v>72815</v>
      </c>
      <c r="S8417" s="7" t="s">
        <v>72816</v>
      </c>
      <c r="T8417" s="7" t="s">
        <v>72817</v>
      </c>
      <c r="U8417" s="7" t="s">
        <v>72818</v>
      </c>
      <c r="V8417" s="7" t="s">
        <v>72819</v>
      </c>
      <c r="W8417" s="7" t="s">
        <v>72820</v>
      </c>
      <c r="X8417" s="7" t="s">
        <v>72821</v>
      </c>
      <c r="Y8417" s="7" t="s">
        <v>72822</v>
      </c>
      <c r="Z8417" s="7" t="s">
        <v>72823</v>
      </c>
      <c r="AA8417" s="7" t="s">
        <v>72824</v>
      </c>
      <c r="AB8417" s="7" t="s">
        <v>72825</v>
      </c>
      <c r="AC8417" s="7" t="s">
        <v>72826</v>
      </c>
      <c r="AD8417" s="7" t="s">
        <v>72827</v>
      </c>
      <c r="AE8417" s="7" t="s">
        <v>72828</v>
      </c>
      <c r="AF8417" s="7" t="s">
        <v>72829</v>
      </c>
      <c r="AG8417" s="7" t="s">
        <v>72830</v>
      </c>
      <c r="AH8417" s="7" t="s">
        <v>72831</v>
      </c>
      <c r="AI8417" s="7" t="s">
        <v>72832</v>
      </c>
      <c r="AJ8417" s="7" t="s">
        <v>72833</v>
      </c>
      <c r="AK8417" s="7" t="s">
        <v>72834</v>
      </c>
      <c r="AL8417" s="7" t="s">
        <v>72835</v>
      </c>
      <c r="AM8417" s="7" t="s">
        <v>72836</v>
      </c>
      <c r="AN8417" s="7" t="s">
        <v>72837</v>
      </c>
      <c r="AO8417" s="7" t="s">
        <v>72838</v>
      </c>
      <c r="AP8417" s="7" t="s">
        <v>72839</v>
      </c>
      <c r="AQ8417" s="9" t="s">
        <v>2407</v>
      </c>
    </row>
    <row r="8418" spans="1:43" s="9" customFormat="1" ht="13.25" customHeight="1">
      <c r="A8418" s="7" t="s">
        <v>735</v>
      </c>
      <c r="B8418" s="7" t="s">
        <v>736</v>
      </c>
      <c r="C8418" s="23" t="s">
        <v>890</v>
      </c>
      <c r="D8418" s="6" t="s">
        <v>891</v>
      </c>
      <c r="E8418" s="23" t="s">
        <v>902</v>
      </c>
      <c r="F8418" s="6" t="s">
        <v>903</v>
      </c>
      <c r="G8418" s="6">
        <v>13442</v>
      </c>
      <c r="H8418" s="23" t="s">
        <v>72842</v>
      </c>
      <c r="I8418" s="23" t="s">
        <v>72843</v>
      </c>
      <c r="J8418" s="6">
        <v>14</v>
      </c>
      <c r="K8418" s="6" t="s">
        <v>2644</v>
      </c>
      <c r="L8418" s="7" t="s">
        <v>72844</v>
      </c>
      <c r="M8418" s="254" t="str">
        <f t="shared" si="263"/>
        <v>Health Education Instructor</v>
      </c>
      <c r="N8418" s="7" t="str">
        <f t="shared" si="262"/>
        <v>Health Education Instructor III; Community Health Educator; Health Educator; Healthcare Consultant</v>
      </c>
      <c r="O8418" s="7" t="s">
        <v>72845</v>
      </c>
      <c r="P8418" s="7" t="s">
        <v>72846</v>
      </c>
      <c r="Q8418" s="7" t="s">
        <v>72847</v>
      </c>
      <c r="R8418" s="7" t="s">
        <v>72848</v>
      </c>
      <c r="S8418" s="7" t="s">
        <v>72849</v>
      </c>
      <c r="T8418" s="7" t="s">
        <v>72850</v>
      </c>
      <c r="U8418" s="7" t="s">
        <v>72851</v>
      </c>
      <c r="V8418" s="7" t="s">
        <v>72852</v>
      </c>
      <c r="W8418" s="7" t="s">
        <v>72853</v>
      </c>
      <c r="X8418" s="7" t="s">
        <v>72854</v>
      </c>
      <c r="Y8418" s="7" t="s">
        <v>72855</v>
      </c>
      <c r="Z8418" s="7" t="s">
        <v>72856</v>
      </c>
      <c r="AA8418" s="7" t="s">
        <v>72857</v>
      </c>
      <c r="AB8418" s="7" t="s">
        <v>72858</v>
      </c>
      <c r="AC8418" s="7" t="s">
        <v>72859</v>
      </c>
      <c r="AD8418" s="7" t="s">
        <v>72860</v>
      </c>
      <c r="AE8418" s="7" t="s">
        <v>72861</v>
      </c>
      <c r="AF8418" s="7" t="s">
        <v>72862</v>
      </c>
      <c r="AG8418" s="7" t="s">
        <v>72863</v>
      </c>
      <c r="AH8418" s="7" t="s">
        <v>72864</v>
      </c>
      <c r="AI8418" s="7" t="s">
        <v>72865</v>
      </c>
      <c r="AJ8418" s="7" t="s">
        <v>72866</v>
      </c>
      <c r="AK8418" s="7" t="s">
        <v>72867</v>
      </c>
      <c r="AL8418" s="7" t="s">
        <v>72868</v>
      </c>
      <c r="AM8418" s="7" t="s">
        <v>72869</v>
      </c>
      <c r="AN8418" s="7" t="s">
        <v>72870</v>
      </c>
      <c r="AO8418" s="7" t="s">
        <v>72871</v>
      </c>
      <c r="AP8418" s="7" t="s">
        <v>72872</v>
      </c>
      <c r="AQ8418" s="9" t="s">
        <v>2407</v>
      </c>
    </row>
    <row r="8419" spans="1:43" s="9" customFormat="1" ht="13.25" customHeight="1">
      <c r="A8419" s="7" t="s">
        <v>735</v>
      </c>
      <c r="B8419" s="7" t="s">
        <v>736</v>
      </c>
      <c r="C8419" s="23" t="s">
        <v>890</v>
      </c>
      <c r="D8419" s="6" t="s">
        <v>891</v>
      </c>
      <c r="E8419" s="23" t="s">
        <v>902</v>
      </c>
      <c r="F8419" s="6" t="s">
        <v>903</v>
      </c>
      <c r="G8419" s="6">
        <v>14344</v>
      </c>
      <c r="H8419" s="23" t="s">
        <v>72873</v>
      </c>
      <c r="I8419" s="23" t="s">
        <v>72843</v>
      </c>
      <c r="J8419" s="6">
        <v>13</v>
      </c>
      <c r="K8419" s="6" t="s">
        <v>2644</v>
      </c>
      <c r="L8419" s="7" t="s">
        <v>72844</v>
      </c>
      <c r="M8419" s="254" t="str">
        <f t="shared" si="263"/>
        <v>Health Education Instructor</v>
      </c>
      <c r="N8419" s="7" t="str">
        <f t="shared" si="262"/>
        <v>Health Education Instructor II; Community Health Educator; Health Educator; Healthcare Consultant</v>
      </c>
      <c r="O8419" s="7" t="s">
        <v>72845</v>
      </c>
      <c r="P8419" s="7" t="s">
        <v>72846</v>
      </c>
      <c r="Q8419" s="7" t="s">
        <v>72847</v>
      </c>
      <c r="R8419" s="7" t="s">
        <v>72848</v>
      </c>
      <c r="S8419" s="7" t="s">
        <v>72849</v>
      </c>
      <c r="T8419" s="7" t="s">
        <v>72850</v>
      </c>
      <c r="U8419" s="7" t="s">
        <v>72851</v>
      </c>
      <c r="V8419" s="7" t="s">
        <v>72852</v>
      </c>
      <c r="W8419" s="7" t="s">
        <v>72853</v>
      </c>
      <c r="X8419" s="7" t="s">
        <v>72854</v>
      </c>
      <c r="Y8419" s="7" t="s">
        <v>72855</v>
      </c>
      <c r="Z8419" s="7" t="s">
        <v>72856</v>
      </c>
      <c r="AA8419" s="7" t="s">
        <v>72857</v>
      </c>
      <c r="AB8419" s="7" t="s">
        <v>72858</v>
      </c>
      <c r="AC8419" s="7" t="s">
        <v>72859</v>
      </c>
      <c r="AD8419" s="7" t="s">
        <v>72860</v>
      </c>
      <c r="AE8419" s="7" t="s">
        <v>72861</v>
      </c>
      <c r="AF8419" s="7" t="s">
        <v>72862</v>
      </c>
      <c r="AG8419" s="7" t="s">
        <v>72863</v>
      </c>
      <c r="AH8419" s="7" t="s">
        <v>72864</v>
      </c>
      <c r="AI8419" s="7" t="s">
        <v>72865</v>
      </c>
      <c r="AJ8419" s="7" t="s">
        <v>72866</v>
      </c>
      <c r="AK8419" s="7" t="s">
        <v>72867</v>
      </c>
      <c r="AL8419" s="7" t="s">
        <v>72868</v>
      </c>
      <c r="AM8419" s="7" t="s">
        <v>72869</v>
      </c>
      <c r="AN8419" s="7" t="s">
        <v>72870</v>
      </c>
      <c r="AO8419" s="7" t="s">
        <v>72871</v>
      </c>
      <c r="AP8419" s="7" t="s">
        <v>72872</v>
      </c>
      <c r="AQ8419" s="9" t="s">
        <v>2407</v>
      </c>
    </row>
    <row r="8420" spans="1:43" s="9" customFormat="1" ht="13.25" customHeight="1">
      <c r="A8420" s="7" t="s">
        <v>735</v>
      </c>
      <c r="B8420" s="7" t="s">
        <v>736</v>
      </c>
      <c r="C8420" s="23" t="s">
        <v>890</v>
      </c>
      <c r="D8420" s="6" t="s">
        <v>891</v>
      </c>
      <c r="E8420" s="23" t="s">
        <v>902</v>
      </c>
      <c r="F8420" s="6" t="s">
        <v>903</v>
      </c>
      <c r="G8420" s="6">
        <v>13441</v>
      </c>
      <c r="H8420" s="23" t="s">
        <v>72874</v>
      </c>
      <c r="I8420" s="23" t="s">
        <v>72843</v>
      </c>
      <c r="J8420" s="6">
        <v>12</v>
      </c>
      <c r="K8420" s="6" t="s">
        <v>2644</v>
      </c>
      <c r="L8420" s="7" t="s">
        <v>72844</v>
      </c>
      <c r="M8420" s="254" t="str">
        <f t="shared" si="263"/>
        <v>Health Education Instructor</v>
      </c>
      <c r="N8420" s="7" t="str">
        <f t="shared" si="262"/>
        <v>Health Education Instructor I; Community Health Educator; Health Educator; Healthcare Consultant</v>
      </c>
      <c r="O8420" s="7" t="s">
        <v>72845</v>
      </c>
      <c r="P8420" s="7" t="s">
        <v>72846</v>
      </c>
      <c r="Q8420" s="7" t="s">
        <v>72847</v>
      </c>
      <c r="R8420" s="7" t="s">
        <v>72848</v>
      </c>
      <c r="S8420" s="7" t="s">
        <v>72849</v>
      </c>
      <c r="T8420" s="7" t="s">
        <v>72850</v>
      </c>
      <c r="U8420" s="7" t="s">
        <v>72851</v>
      </c>
      <c r="V8420" s="7" t="s">
        <v>72852</v>
      </c>
      <c r="W8420" s="7" t="s">
        <v>72853</v>
      </c>
      <c r="X8420" s="7" t="s">
        <v>72854</v>
      </c>
      <c r="Y8420" s="7" t="s">
        <v>72855</v>
      </c>
      <c r="Z8420" s="7" t="s">
        <v>72856</v>
      </c>
      <c r="AA8420" s="7" t="s">
        <v>72857</v>
      </c>
      <c r="AB8420" s="7" t="s">
        <v>72858</v>
      </c>
      <c r="AC8420" s="7" t="s">
        <v>72859</v>
      </c>
      <c r="AD8420" s="7" t="s">
        <v>72860</v>
      </c>
      <c r="AE8420" s="7" t="s">
        <v>72861</v>
      </c>
      <c r="AF8420" s="7" t="s">
        <v>72862</v>
      </c>
      <c r="AG8420" s="7" t="s">
        <v>72863</v>
      </c>
      <c r="AH8420" s="7" t="s">
        <v>72864</v>
      </c>
      <c r="AI8420" s="7" t="s">
        <v>72865</v>
      </c>
      <c r="AJ8420" s="7" t="s">
        <v>72866</v>
      </c>
      <c r="AK8420" s="7" t="s">
        <v>72867</v>
      </c>
      <c r="AL8420" s="7" t="s">
        <v>72868</v>
      </c>
      <c r="AM8420" s="7" t="s">
        <v>72869</v>
      </c>
      <c r="AN8420" s="7" t="s">
        <v>72870</v>
      </c>
      <c r="AO8420" s="7" t="s">
        <v>72871</v>
      </c>
      <c r="AP8420" s="7" t="s">
        <v>72872</v>
      </c>
      <c r="AQ8420" s="9" t="s">
        <v>2407</v>
      </c>
    </row>
    <row r="8421" spans="1:43" s="9" customFormat="1" ht="13.25" customHeight="1">
      <c r="A8421" s="7" t="s">
        <v>735</v>
      </c>
      <c r="B8421" s="7" t="s">
        <v>736</v>
      </c>
      <c r="C8421" s="23" t="s">
        <v>890</v>
      </c>
      <c r="D8421" s="6" t="s">
        <v>891</v>
      </c>
      <c r="E8421" s="23" t="s">
        <v>902</v>
      </c>
      <c r="F8421" s="6" t="s">
        <v>903</v>
      </c>
      <c r="G8421" s="6">
        <v>13438</v>
      </c>
      <c r="H8421" s="23" t="s">
        <v>72875</v>
      </c>
      <c r="I8421" s="23" t="s">
        <v>72876</v>
      </c>
      <c r="J8421" s="6">
        <v>14</v>
      </c>
      <c r="K8421" s="6" t="s">
        <v>2644</v>
      </c>
      <c r="L8421" s="7" t="s">
        <v>72877</v>
      </c>
      <c r="M8421" s="254" t="str">
        <f t="shared" si="263"/>
        <v>EKG Technician</v>
      </c>
      <c r="N8421" s="7" t="str">
        <f t="shared" si="262"/>
        <v>EKG Technician III; Cardiology Technician; Ecg / Ekg Technologist</v>
      </c>
      <c r="O8421" s="7" t="s">
        <v>72878</v>
      </c>
      <c r="P8421" s="7" t="s">
        <v>72879</v>
      </c>
      <c r="Q8421" s="7" t="s">
        <v>72880</v>
      </c>
      <c r="R8421" s="7" t="s">
        <v>72881</v>
      </c>
      <c r="S8421" s="7" t="s">
        <v>72882</v>
      </c>
      <c r="T8421" s="7" t="s">
        <v>72883</v>
      </c>
      <c r="U8421" s="7" t="s">
        <v>72884</v>
      </c>
      <c r="V8421" s="7" t="s">
        <v>72885</v>
      </c>
      <c r="W8421" s="7" t="s">
        <v>72886</v>
      </c>
      <c r="X8421" s="7" t="s">
        <v>72887</v>
      </c>
      <c r="Y8421" s="7" t="s">
        <v>72888</v>
      </c>
      <c r="Z8421" s="7" t="s">
        <v>72889</v>
      </c>
      <c r="AA8421" s="7" t="s">
        <v>72890</v>
      </c>
      <c r="AB8421" s="7" t="s">
        <v>72891</v>
      </c>
      <c r="AC8421" s="7" t="s">
        <v>72892</v>
      </c>
      <c r="AD8421" s="7" t="s">
        <v>72893</v>
      </c>
      <c r="AE8421" s="7" t="s">
        <v>72894</v>
      </c>
      <c r="AF8421" s="7" t="s">
        <v>72895</v>
      </c>
      <c r="AG8421" s="7" t="s">
        <v>72896</v>
      </c>
      <c r="AH8421" s="7" t="s">
        <v>72897</v>
      </c>
      <c r="AI8421" s="7" t="s">
        <v>72898</v>
      </c>
      <c r="AJ8421" s="7" t="s">
        <v>72899</v>
      </c>
      <c r="AK8421" s="7" t="s">
        <v>72900</v>
      </c>
      <c r="AL8421" s="7" t="s">
        <v>72901</v>
      </c>
      <c r="AM8421" s="7" t="s">
        <v>72902</v>
      </c>
      <c r="AN8421" s="7" t="s">
        <v>72903</v>
      </c>
      <c r="AO8421" s="7" t="s">
        <v>72904</v>
      </c>
      <c r="AP8421" s="7" t="s">
        <v>72905</v>
      </c>
      <c r="AQ8421" s="9" t="s">
        <v>2407</v>
      </c>
    </row>
    <row r="8422" spans="1:43" s="9" customFormat="1" ht="13.25" customHeight="1">
      <c r="A8422" s="7" t="s">
        <v>735</v>
      </c>
      <c r="B8422" s="7" t="s">
        <v>736</v>
      </c>
      <c r="C8422" s="23" t="s">
        <v>890</v>
      </c>
      <c r="D8422" s="6" t="s">
        <v>891</v>
      </c>
      <c r="E8422" s="23" t="s">
        <v>902</v>
      </c>
      <c r="F8422" s="6" t="s">
        <v>903</v>
      </c>
      <c r="G8422" s="6">
        <v>14341</v>
      </c>
      <c r="H8422" s="23" t="s">
        <v>72906</v>
      </c>
      <c r="I8422" s="23" t="s">
        <v>72876</v>
      </c>
      <c r="J8422" s="6">
        <v>13</v>
      </c>
      <c r="K8422" s="6" t="s">
        <v>2644</v>
      </c>
      <c r="L8422" s="7" t="s">
        <v>72877</v>
      </c>
      <c r="M8422" s="254" t="str">
        <f t="shared" si="263"/>
        <v>EKG Technician</v>
      </c>
      <c r="N8422" s="7" t="str">
        <f t="shared" si="262"/>
        <v>EKG Technician II; Cardiology Technician; Ecg / Ekg Technologist</v>
      </c>
      <c r="O8422" s="7" t="s">
        <v>72878</v>
      </c>
      <c r="P8422" s="7" t="s">
        <v>72879</v>
      </c>
      <c r="Q8422" s="7" t="s">
        <v>72880</v>
      </c>
      <c r="R8422" s="7" t="s">
        <v>72881</v>
      </c>
      <c r="S8422" s="7" t="s">
        <v>72882</v>
      </c>
      <c r="T8422" s="7" t="s">
        <v>72883</v>
      </c>
      <c r="U8422" s="7" t="s">
        <v>72884</v>
      </c>
      <c r="V8422" s="7" t="s">
        <v>72885</v>
      </c>
      <c r="W8422" s="7" t="s">
        <v>72886</v>
      </c>
      <c r="X8422" s="7" t="s">
        <v>72887</v>
      </c>
      <c r="Y8422" s="7" t="s">
        <v>72888</v>
      </c>
      <c r="Z8422" s="7" t="s">
        <v>72889</v>
      </c>
      <c r="AA8422" s="7" t="s">
        <v>72890</v>
      </c>
      <c r="AB8422" s="7" t="s">
        <v>72891</v>
      </c>
      <c r="AC8422" s="7" t="s">
        <v>72892</v>
      </c>
      <c r="AD8422" s="7" t="s">
        <v>72893</v>
      </c>
      <c r="AE8422" s="7" t="s">
        <v>72894</v>
      </c>
      <c r="AF8422" s="7" t="s">
        <v>72895</v>
      </c>
      <c r="AG8422" s="7" t="s">
        <v>72896</v>
      </c>
      <c r="AH8422" s="7" t="s">
        <v>72897</v>
      </c>
      <c r="AI8422" s="7" t="s">
        <v>72898</v>
      </c>
      <c r="AJ8422" s="7" t="s">
        <v>72899</v>
      </c>
      <c r="AK8422" s="7" t="s">
        <v>72900</v>
      </c>
      <c r="AL8422" s="7" t="s">
        <v>72901</v>
      </c>
      <c r="AM8422" s="7" t="s">
        <v>72902</v>
      </c>
      <c r="AN8422" s="7" t="s">
        <v>72903</v>
      </c>
      <c r="AO8422" s="7" t="s">
        <v>72904</v>
      </c>
      <c r="AP8422" s="7" t="s">
        <v>72905</v>
      </c>
      <c r="AQ8422" s="9" t="s">
        <v>2407</v>
      </c>
    </row>
    <row r="8423" spans="1:43" s="9" customFormat="1" ht="13.25" customHeight="1">
      <c r="A8423" s="7" t="s">
        <v>735</v>
      </c>
      <c r="B8423" s="7" t="s">
        <v>736</v>
      </c>
      <c r="C8423" s="23" t="s">
        <v>890</v>
      </c>
      <c r="D8423" s="6" t="s">
        <v>891</v>
      </c>
      <c r="E8423" s="23" t="s">
        <v>902</v>
      </c>
      <c r="F8423" s="6" t="s">
        <v>903</v>
      </c>
      <c r="G8423" s="6">
        <v>13437</v>
      </c>
      <c r="H8423" s="23" t="s">
        <v>72907</v>
      </c>
      <c r="I8423" s="23" t="s">
        <v>72876</v>
      </c>
      <c r="J8423" s="6">
        <v>12</v>
      </c>
      <c r="K8423" s="6" t="s">
        <v>2644</v>
      </c>
      <c r="L8423" s="7" t="s">
        <v>72877</v>
      </c>
      <c r="M8423" s="254" t="str">
        <f t="shared" si="263"/>
        <v>EKG Technician</v>
      </c>
      <c r="N8423" s="7" t="str">
        <f t="shared" si="262"/>
        <v>EKG Technician I; Cardiology Technician; Ecg / Ekg Technologist</v>
      </c>
      <c r="O8423" s="7" t="s">
        <v>72878</v>
      </c>
      <c r="P8423" s="7" t="s">
        <v>72879</v>
      </c>
      <c r="Q8423" s="7" t="s">
        <v>72880</v>
      </c>
      <c r="R8423" s="7" t="s">
        <v>72881</v>
      </c>
      <c r="S8423" s="7" t="s">
        <v>72882</v>
      </c>
      <c r="T8423" s="7" t="s">
        <v>72883</v>
      </c>
      <c r="U8423" s="7" t="s">
        <v>72884</v>
      </c>
      <c r="V8423" s="7" t="s">
        <v>72885</v>
      </c>
      <c r="W8423" s="7" t="s">
        <v>72886</v>
      </c>
      <c r="X8423" s="7" t="s">
        <v>72887</v>
      </c>
      <c r="Y8423" s="7" t="s">
        <v>72888</v>
      </c>
      <c r="Z8423" s="7" t="s">
        <v>72889</v>
      </c>
      <c r="AA8423" s="7" t="s">
        <v>72890</v>
      </c>
      <c r="AB8423" s="7" t="s">
        <v>72891</v>
      </c>
      <c r="AC8423" s="7" t="s">
        <v>72892</v>
      </c>
      <c r="AD8423" s="7" t="s">
        <v>72893</v>
      </c>
      <c r="AE8423" s="7" t="s">
        <v>72894</v>
      </c>
      <c r="AF8423" s="7" t="s">
        <v>72895</v>
      </c>
      <c r="AG8423" s="7" t="s">
        <v>72896</v>
      </c>
      <c r="AH8423" s="7" t="s">
        <v>72897</v>
      </c>
      <c r="AI8423" s="7" t="s">
        <v>72898</v>
      </c>
      <c r="AJ8423" s="7" t="s">
        <v>72899</v>
      </c>
      <c r="AK8423" s="7" t="s">
        <v>72900</v>
      </c>
      <c r="AL8423" s="7" t="s">
        <v>72901</v>
      </c>
      <c r="AM8423" s="7" t="s">
        <v>72902</v>
      </c>
      <c r="AN8423" s="7" t="s">
        <v>72903</v>
      </c>
      <c r="AO8423" s="7" t="s">
        <v>72904</v>
      </c>
      <c r="AP8423" s="7" t="s">
        <v>72905</v>
      </c>
      <c r="AQ8423" s="9" t="s">
        <v>2407</v>
      </c>
    </row>
    <row r="8424" spans="1:43" s="9" customFormat="1" ht="13.25" customHeight="1">
      <c r="A8424" s="7" t="s">
        <v>735</v>
      </c>
      <c r="B8424" s="7" t="s">
        <v>736</v>
      </c>
      <c r="C8424" s="23" t="s">
        <v>890</v>
      </c>
      <c r="D8424" s="6" t="s">
        <v>891</v>
      </c>
      <c r="E8424" s="23" t="s">
        <v>902</v>
      </c>
      <c r="F8424" s="6" t="s">
        <v>903</v>
      </c>
      <c r="G8424" s="6">
        <v>13436</v>
      </c>
      <c r="H8424" s="23" t="s">
        <v>72908</v>
      </c>
      <c r="I8424" s="23" t="s">
        <v>72909</v>
      </c>
      <c r="J8424" s="6">
        <v>14</v>
      </c>
      <c r="K8424" s="6" t="s">
        <v>2644</v>
      </c>
      <c r="L8424" s="7" t="s">
        <v>72910</v>
      </c>
      <c r="M8424" s="254" t="str">
        <f t="shared" si="263"/>
        <v>EEG Technician</v>
      </c>
      <c r="N8424" s="7" t="str">
        <f t="shared" si="262"/>
        <v>EEG Technician III; Eeg Tech</v>
      </c>
      <c r="O8424" s="7" t="s">
        <v>72911</v>
      </c>
      <c r="P8424" s="7" t="s">
        <v>72912</v>
      </c>
      <c r="Q8424" s="7" t="s">
        <v>72913</v>
      </c>
      <c r="R8424" s="7" t="s">
        <v>72914</v>
      </c>
      <c r="S8424" s="7" t="s">
        <v>72915</v>
      </c>
      <c r="T8424" s="7" t="s">
        <v>72916</v>
      </c>
      <c r="U8424" s="7" t="s">
        <v>72917</v>
      </c>
      <c r="V8424" s="7" t="s">
        <v>72918</v>
      </c>
      <c r="W8424" s="7" t="s">
        <v>72919</v>
      </c>
      <c r="X8424" s="7" t="s">
        <v>72920</v>
      </c>
      <c r="Y8424" s="7" t="s">
        <v>72921</v>
      </c>
      <c r="Z8424" s="7" t="s">
        <v>72922</v>
      </c>
      <c r="AA8424" s="7" t="s">
        <v>72923</v>
      </c>
      <c r="AB8424" s="7" t="s">
        <v>72924</v>
      </c>
      <c r="AC8424" s="7" t="s">
        <v>72925</v>
      </c>
      <c r="AD8424" s="7" t="s">
        <v>72926</v>
      </c>
      <c r="AE8424" s="7" t="s">
        <v>72927</v>
      </c>
      <c r="AF8424" s="7" t="s">
        <v>72928</v>
      </c>
      <c r="AG8424" s="7" t="s">
        <v>72929</v>
      </c>
      <c r="AH8424" s="7" t="s">
        <v>72930</v>
      </c>
      <c r="AI8424" s="7" t="s">
        <v>72931</v>
      </c>
      <c r="AJ8424" s="7" t="s">
        <v>72916</v>
      </c>
      <c r="AK8424" s="7" t="s">
        <v>72911</v>
      </c>
      <c r="AL8424" s="7" t="s">
        <v>72932</v>
      </c>
      <c r="AM8424" s="7" t="s">
        <v>72914</v>
      </c>
      <c r="AN8424" s="7" t="s">
        <v>72933</v>
      </c>
      <c r="AO8424" s="7" t="s">
        <v>72934</v>
      </c>
      <c r="AP8424" s="7" t="s">
        <v>72935</v>
      </c>
      <c r="AQ8424" s="9" t="s">
        <v>2407</v>
      </c>
    </row>
    <row r="8425" spans="1:43" s="9" customFormat="1" ht="13.25" customHeight="1">
      <c r="A8425" s="7" t="s">
        <v>735</v>
      </c>
      <c r="B8425" s="7" t="s">
        <v>736</v>
      </c>
      <c r="C8425" s="23" t="s">
        <v>890</v>
      </c>
      <c r="D8425" s="6" t="s">
        <v>891</v>
      </c>
      <c r="E8425" s="23" t="s">
        <v>902</v>
      </c>
      <c r="F8425" s="6" t="s">
        <v>903</v>
      </c>
      <c r="G8425" s="6">
        <v>14340</v>
      </c>
      <c r="H8425" s="23" t="s">
        <v>72936</v>
      </c>
      <c r="I8425" s="23" t="s">
        <v>72909</v>
      </c>
      <c r="J8425" s="6">
        <v>13</v>
      </c>
      <c r="K8425" s="6" t="s">
        <v>2644</v>
      </c>
      <c r="L8425" s="7" t="s">
        <v>72910</v>
      </c>
      <c r="M8425" s="254" t="str">
        <f t="shared" si="263"/>
        <v>EEG Technician</v>
      </c>
      <c r="N8425" s="7" t="str">
        <f t="shared" si="262"/>
        <v>EEG Technician II; Eeg Tech</v>
      </c>
      <c r="O8425" s="7" t="s">
        <v>72911</v>
      </c>
      <c r="P8425" s="7" t="s">
        <v>72912</v>
      </c>
      <c r="Q8425" s="7" t="s">
        <v>72913</v>
      </c>
      <c r="R8425" s="7" t="s">
        <v>72914</v>
      </c>
      <c r="S8425" s="7" t="s">
        <v>72915</v>
      </c>
      <c r="T8425" s="7" t="s">
        <v>72916</v>
      </c>
      <c r="U8425" s="7" t="s">
        <v>72917</v>
      </c>
      <c r="V8425" s="7" t="s">
        <v>72918</v>
      </c>
      <c r="W8425" s="7" t="s">
        <v>72919</v>
      </c>
      <c r="X8425" s="7" t="s">
        <v>72920</v>
      </c>
      <c r="Y8425" s="7" t="s">
        <v>72921</v>
      </c>
      <c r="Z8425" s="7" t="s">
        <v>72922</v>
      </c>
      <c r="AA8425" s="7" t="s">
        <v>72923</v>
      </c>
      <c r="AB8425" s="7" t="s">
        <v>72924</v>
      </c>
      <c r="AC8425" s="7" t="s">
        <v>72925</v>
      </c>
      <c r="AD8425" s="7" t="s">
        <v>72926</v>
      </c>
      <c r="AE8425" s="7" t="s">
        <v>72927</v>
      </c>
      <c r="AF8425" s="7" t="s">
        <v>72928</v>
      </c>
      <c r="AG8425" s="7" t="s">
        <v>72929</v>
      </c>
      <c r="AH8425" s="7" t="s">
        <v>72930</v>
      </c>
      <c r="AI8425" s="7" t="s">
        <v>72931</v>
      </c>
      <c r="AJ8425" s="7" t="s">
        <v>72916</v>
      </c>
      <c r="AK8425" s="7" t="s">
        <v>72911</v>
      </c>
      <c r="AL8425" s="7" t="s">
        <v>72932</v>
      </c>
      <c r="AM8425" s="7" t="s">
        <v>72914</v>
      </c>
      <c r="AN8425" s="7" t="s">
        <v>72933</v>
      </c>
      <c r="AO8425" s="7" t="s">
        <v>72934</v>
      </c>
      <c r="AP8425" s="7" t="s">
        <v>72935</v>
      </c>
      <c r="AQ8425" s="9" t="s">
        <v>2407</v>
      </c>
    </row>
    <row r="8426" spans="1:43" s="9" customFormat="1" ht="13.25" customHeight="1">
      <c r="A8426" s="7" t="s">
        <v>735</v>
      </c>
      <c r="B8426" s="7" t="s">
        <v>736</v>
      </c>
      <c r="C8426" s="23" t="s">
        <v>890</v>
      </c>
      <c r="D8426" s="6" t="s">
        <v>891</v>
      </c>
      <c r="E8426" s="23" t="s">
        <v>902</v>
      </c>
      <c r="F8426" s="6" t="s">
        <v>903</v>
      </c>
      <c r="G8426" s="6">
        <v>13435</v>
      </c>
      <c r="H8426" s="23" t="s">
        <v>72937</v>
      </c>
      <c r="I8426" s="23" t="s">
        <v>72909</v>
      </c>
      <c r="J8426" s="6">
        <v>12</v>
      </c>
      <c r="K8426" s="6" t="s">
        <v>2644</v>
      </c>
      <c r="L8426" s="7" t="s">
        <v>72910</v>
      </c>
      <c r="M8426" s="254" t="str">
        <f t="shared" si="263"/>
        <v>EEG Technician</v>
      </c>
      <c r="N8426" s="7" t="str">
        <f t="shared" si="262"/>
        <v>EEG Technician I; Eeg Tech</v>
      </c>
      <c r="O8426" s="7" t="s">
        <v>72911</v>
      </c>
      <c r="P8426" s="7" t="s">
        <v>72912</v>
      </c>
      <c r="Q8426" s="7" t="s">
        <v>72913</v>
      </c>
      <c r="R8426" s="7" t="s">
        <v>72914</v>
      </c>
      <c r="S8426" s="7" t="s">
        <v>72915</v>
      </c>
      <c r="T8426" s="7" t="s">
        <v>72916</v>
      </c>
      <c r="U8426" s="7" t="s">
        <v>72917</v>
      </c>
      <c r="V8426" s="7" t="s">
        <v>72918</v>
      </c>
      <c r="W8426" s="7" t="s">
        <v>72919</v>
      </c>
      <c r="X8426" s="7" t="s">
        <v>72920</v>
      </c>
      <c r="Y8426" s="7" t="s">
        <v>72921</v>
      </c>
      <c r="Z8426" s="7" t="s">
        <v>72922</v>
      </c>
      <c r="AA8426" s="7" t="s">
        <v>72923</v>
      </c>
      <c r="AB8426" s="7" t="s">
        <v>72924</v>
      </c>
      <c r="AC8426" s="7" t="s">
        <v>72925</v>
      </c>
      <c r="AD8426" s="7" t="s">
        <v>72926</v>
      </c>
      <c r="AE8426" s="7" t="s">
        <v>72927</v>
      </c>
      <c r="AF8426" s="7" t="s">
        <v>72928</v>
      </c>
      <c r="AG8426" s="7" t="s">
        <v>72929</v>
      </c>
      <c r="AH8426" s="7" t="s">
        <v>72930</v>
      </c>
      <c r="AI8426" s="7" t="s">
        <v>72931</v>
      </c>
      <c r="AJ8426" s="7" t="s">
        <v>72916</v>
      </c>
      <c r="AK8426" s="7" t="s">
        <v>72911</v>
      </c>
      <c r="AL8426" s="7" t="s">
        <v>72932</v>
      </c>
      <c r="AM8426" s="7" t="s">
        <v>72914</v>
      </c>
      <c r="AN8426" s="7" t="s">
        <v>72933</v>
      </c>
      <c r="AO8426" s="7" t="s">
        <v>72934</v>
      </c>
      <c r="AP8426" s="7" t="s">
        <v>72935</v>
      </c>
      <c r="AQ8426" s="9" t="s">
        <v>2407</v>
      </c>
    </row>
    <row r="8427" spans="1:43" s="9" customFormat="1" ht="13.25" customHeight="1">
      <c r="A8427" s="7" t="s">
        <v>735</v>
      </c>
      <c r="B8427" s="7" t="s">
        <v>736</v>
      </c>
      <c r="C8427" s="23" t="s">
        <v>890</v>
      </c>
      <c r="D8427" s="6" t="s">
        <v>891</v>
      </c>
      <c r="E8427" s="23" t="s">
        <v>902</v>
      </c>
      <c r="F8427" s="6" t="s">
        <v>903</v>
      </c>
      <c r="G8427" s="6">
        <v>13418</v>
      </c>
      <c r="H8427" s="23" t="s">
        <v>72938</v>
      </c>
      <c r="I8427" s="23" t="s">
        <v>72939</v>
      </c>
      <c r="J8427" s="6">
        <v>14</v>
      </c>
      <c r="K8427" s="6" t="s">
        <v>2644</v>
      </c>
      <c r="L8427" s="7" t="s">
        <v>72940</v>
      </c>
      <c r="M8427" s="254" t="str">
        <f t="shared" si="263"/>
        <v>Anesthesia Technician</v>
      </c>
      <c r="N8427" s="7" t="str">
        <f t="shared" si="262"/>
        <v>Anesthesia Technician III; Anesthesiologist Assistant</v>
      </c>
      <c r="O8427" s="7" t="s">
        <v>72941</v>
      </c>
      <c r="P8427" s="7" t="s">
        <v>72942</v>
      </c>
      <c r="Q8427" s="7" t="s">
        <v>72943</v>
      </c>
      <c r="R8427" s="7" t="s">
        <v>72944</v>
      </c>
      <c r="S8427" s="7" t="s">
        <v>72945</v>
      </c>
      <c r="T8427" s="7" t="s">
        <v>72946</v>
      </c>
      <c r="U8427" s="7" t="s">
        <v>72947</v>
      </c>
      <c r="V8427" s="7" t="s">
        <v>72948</v>
      </c>
      <c r="W8427" s="7" t="s">
        <v>72949</v>
      </c>
      <c r="X8427" s="7" t="s">
        <v>72950</v>
      </c>
      <c r="Y8427" s="7" t="s">
        <v>72951</v>
      </c>
      <c r="Z8427" s="7" t="s">
        <v>72952</v>
      </c>
      <c r="AA8427" s="7" t="s">
        <v>72953</v>
      </c>
      <c r="AB8427" s="7" t="s">
        <v>72954</v>
      </c>
      <c r="AC8427" s="7" t="s">
        <v>72955</v>
      </c>
      <c r="AD8427" s="7" t="s">
        <v>72956</v>
      </c>
      <c r="AE8427" s="7" t="s">
        <v>72957</v>
      </c>
      <c r="AF8427" s="7" t="s">
        <v>72958</v>
      </c>
      <c r="AG8427" s="7" t="s">
        <v>72959</v>
      </c>
      <c r="AH8427" s="7" t="s">
        <v>72959</v>
      </c>
      <c r="AI8427" s="7" t="s">
        <v>72960</v>
      </c>
      <c r="AJ8427" s="7" t="s">
        <v>72961</v>
      </c>
      <c r="AK8427" s="7" t="s">
        <v>72962</v>
      </c>
      <c r="AL8427" s="7" t="s">
        <v>72963</v>
      </c>
      <c r="AM8427" s="7" t="s">
        <v>72964</v>
      </c>
      <c r="AN8427" s="7" t="s">
        <v>72965</v>
      </c>
      <c r="AO8427" s="7" t="s">
        <v>72966</v>
      </c>
      <c r="AP8427" s="7" t="s">
        <v>72967</v>
      </c>
      <c r="AQ8427" s="9" t="s">
        <v>2407</v>
      </c>
    </row>
    <row r="8428" spans="1:43" s="9" customFormat="1" ht="13.25" customHeight="1">
      <c r="A8428" s="7" t="s">
        <v>735</v>
      </c>
      <c r="B8428" s="7" t="s">
        <v>736</v>
      </c>
      <c r="C8428" s="23" t="s">
        <v>890</v>
      </c>
      <c r="D8428" s="6" t="s">
        <v>891</v>
      </c>
      <c r="E8428" s="23" t="s">
        <v>902</v>
      </c>
      <c r="F8428" s="6" t="s">
        <v>903</v>
      </c>
      <c r="G8428" s="6">
        <v>14343</v>
      </c>
      <c r="H8428" s="23" t="s">
        <v>72968</v>
      </c>
      <c r="I8428" s="23" t="s">
        <v>72939</v>
      </c>
      <c r="J8428" s="6">
        <v>13</v>
      </c>
      <c r="K8428" s="6" t="s">
        <v>2644</v>
      </c>
      <c r="L8428" s="7" t="s">
        <v>72940</v>
      </c>
      <c r="M8428" s="254" t="str">
        <f t="shared" si="263"/>
        <v>Anesthesia Technician</v>
      </c>
      <c r="N8428" s="7" t="str">
        <f t="shared" si="262"/>
        <v>Anesthesia Technician II; Anesthesiologist Assistant</v>
      </c>
      <c r="O8428" s="7" t="s">
        <v>72941</v>
      </c>
      <c r="P8428" s="7" t="s">
        <v>72942</v>
      </c>
      <c r="Q8428" s="7" t="s">
        <v>72943</v>
      </c>
      <c r="R8428" s="7" t="s">
        <v>72944</v>
      </c>
      <c r="S8428" s="7" t="s">
        <v>72945</v>
      </c>
      <c r="T8428" s="7" t="s">
        <v>72946</v>
      </c>
      <c r="U8428" s="7" t="s">
        <v>72947</v>
      </c>
      <c r="V8428" s="7" t="s">
        <v>72948</v>
      </c>
      <c r="W8428" s="7" t="s">
        <v>72949</v>
      </c>
      <c r="X8428" s="7" t="s">
        <v>72950</v>
      </c>
      <c r="Y8428" s="7" t="s">
        <v>72951</v>
      </c>
      <c r="Z8428" s="7" t="s">
        <v>72952</v>
      </c>
      <c r="AA8428" s="7" t="s">
        <v>72953</v>
      </c>
      <c r="AB8428" s="7" t="s">
        <v>72954</v>
      </c>
      <c r="AC8428" s="7" t="s">
        <v>72955</v>
      </c>
      <c r="AD8428" s="7" t="s">
        <v>72956</v>
      </c>
      <c r="AE8428" s="7" t="s">
        <v>72957</v>
      </c>
      <c r="AF8428" s="7" t="s">
        <v>72958</v>
      </c>
      <c r="AG8428" s="7" t="s">
        <v>72959</v>
      </c>
      <c r="AH8428" s="7" t="s">
        <v>72959</v>
      </c>
      <c r="AI8428" s="7" t="s">
        <v>72960</v>
      </c>
      <c r="AJ8428" s="7" t="s">
        <v>72961</v>
      </c>
      <c r="AK8428" s="7" t="s">
        <v>72962</v>
      </c>
      <c r="AL8428" s="7" t="s">
        <v>72963</v>
      </c>
      <c r="AM8428" s="7" t="s">
        <v>72964</v>
      </c>
      <c r="AN8428" s="7" t="s">
        <v>72965</v>
      </c>
      <c r="AO8428" s="7" t="s">
        <v>72966</v>
      </c>
      <c r="AP8428" s="7" t="s">
        <v>72967</v>
      </c>
      <c r="AQ8428" s="9" t="s">
        <v>2407</v>
      </c>
    </row>
    <row r="8429" spans="1:43" s="9" customFormat="1" ht="13.25" customHeight="1">
      <c r="A8429" s="7" t="s">
        <v>735</v>
      </c>
      <c r="B8429" s="7" t="s">
        <v>736</v>
      </c>
      <c r="C8429" s="23" t="s">
        <v>890</v>
      </c>
      <c r="D8429" s="6" t="s">
        <v>891</v>
      </c>
      <c r="E8429" s="23" t="s">
        <v>902</v>
      </c>
      <c r="F8429" s="6" t="s">
        <v>903</v>
      </c>
      <c r="G8429" s="6">
        <v>13417</v>
      </c>
      <c r="H8429" s="23" t="s">
        <v>72969</v>
      </c>
      <c r="I8429" s="23" t="s">
        <v>72939</v>
      </c>
      <c r="J8429" s="6">
        <v>12</v>
      </c>
      <c r="K8429" s="6" t="s">
        <v>2644</v>
      </c>
      <c r="L8429" s="7" t="s">
        <v>72940</v>
      </c>
      <c r="M8429" s="254" t="str">
        <f t="shared" si="263"/>
        <v>Anesthesia Technician</v>
      </c>
      <c r="N8429" s="7" t="str">
        <f t="shared" si="262"/>
        <v>Anesthesia Technician I; Anesthesiologist Assistant</v>
      </c>
      <c r="O8429" s="7" t="s">
        <v>72941</v>
      </c>
      <c r="P8429" s="7" t="s">
        <v>72942</v>
      </c>
      <c r="Q8429" s="7" t="s">
        <v>72943</v>
      </c>
      <c r="R8429" s="7" t="s">
        <v>72944</v>
      </c>
      <c r="S8429" s="7" t="s">
        <v>72945</v>
      </c>
      <c r="T8429" s="7" t="s">
        <v>72946</v>
      </c>
      <c r="U8429" s="7" t="s">
        <v>72947</v>
      </c>
      <c r="V8429" s="7" t="s">
        <v>72948</v>
      </c>
      <c r="W8429" s="7" t="s">
        <v>72949</v>
      </c>
      <c r="X8429" s="7" t="s">
        <v>72950</v>
      </c>
      <c r="Y8429" s="7" t="s">
        <v>72951</v>
      </c>
      <c r="Z8429" s="7" t="s">
        <v>72952</v>
      </c>
      <c r="AA8429" s="7" t="s">
        <v>72953</v>
      </c>
      <c r="AB8429" s="7" t="s">
        <v>72954</v>
      </c>
      <c r="AC8429" s="7" t="s">
        <v>72955</v>
      </c>
      <c r="AD8429" s="7" t="s">
        <v>72956</v>
      </c>
      <c r="AE8429" s="7" t="s">
        <v>72957</v>
      </c>
      <c r="AF8429" s="7" t="s">
        <v>72958</v>
      </c>
      <c r="AG8429" s="7" t="s">
        <v>72959</v>
      </c>
      <c r="AH8429" s="7" t="s">
        <v>72959</v>
      </c>
      <c r="AI8429" s="7" t="s">
        <v>72960</v>
      </c>
      <c r="AJ8429" s="7" t="s">
        <v>72961</v>
      </c>
      <c r="AK8429" s="7" t="s">
        <v>72962</v>
      </c>
      <c r="AL8429" s="7" t="s">
        <v>72963</v>
      </c>
      <c r="AM8429" s="7" t="s">
        <v>72964</v>
      </c>
      <c r="AN8429" s="7" t="s">
        <v>72965</v>
      </c>
      <c r="AO8429" s="7" t="s">
        <v>72966</v>
      </c>
      <c r="AP8429" s="7" t="s">
        <v>72967</v>
      </c>
      <c r="AQ8429" s="9" t="s">
        <v>2407</v>
      </c>
    </row>
    <row r="8430" spans="1:43" s="9" customFormat="1" ht="13.25" customHeight="1">
      <c r="A8430" s="7" t="s">
        <v>735</v>
      </c>
      <c r="B8430" s="7" t="s">
        <v>736</v>
      </c>
      <c r="C8430" s="23" t="s">
        <v>890</v>
      </c>
      <c r="D8430" s="6" t="s">
        <v>891</v>
      </c>
      <c r="E8430" s="23" t="s">
        <v>902</v>
      </c>
      <c r="F8430" s="6" t="s">
        <v>903</v>
      </c>
      <c r="G8430" s="6">
        <v>13475</v>
      </c>
      <c r="H8430" s="23" t="s">
        <v>72970</v>
      </c>
      <c r="I8430" s="23" t="s">
        <v>72971</v>
      </c>
      <c r="J8430" s="6">
        <v>13</v>
      </c>
      <c r="K8430" s="6" t="s">
        <v>2644</v>
      </c>
      <c r="L8430" s="7" t="s">
        <v>72972</v>
      </c>
      <c r="M8430" s="254" t="str">
        <f t="shared" si="263"/>
        <v>Patient Care Technician</v>
      </c>
      <c r="N8430" s="7" t="str">
        <f t="shared" si="262"/>
        <v>Patient Care Technician III; Advanced Care Technician; Care Team Specialist; Care Worker; Clinical Care Tech; Clinical Care Technician; Critical Care Technician; Eye Care Technician; Hyperbaric Tech; Ob Technician; Patient Care Associate; Patient Care Tech</v>
      </c>
      <c r="O8430" s="7" t="s">
        <v>72973</v>
      </c>
      <c r="P8430" s="7" t="s">
        <v>72974</v>
      </c>
      <c r="Q8430" s="7" t="s">
        <v>72975</v>
      </c>
      <c r="R8430" s="7" t="s">
        <v>72976</v>
      </c>
      <c r="S8430" s="7" t="s">
        <v>72977</v>
      </c>
      <c r="T8430" s="7" t="s">
        <v>72978</v>
      </c>
      <c r="U8430" s="7" t="s">
        <v>72979</v>
      </c>
      <c r="V8430" s="7" t="s">
        <v>72980</v>
      </c>
      <c r="W8430" s="7" t="s">
        <v>72981</v>
      </c>
      <c r="X8430" s="7" t="s">
        <v>72982</v>
      </c>
      <c r="Y8430" s="7" t="s">
        <v>72983</v>
      </c>
      <c r="Z8430" s="7" t="s">
        <v>72984</v>
      </c>
      <c r="AA8430" s="7" t="s">
        <v>72985</v>
      </c>
      <c r="AB8430" s="7" t="s">
        <v>72986</v>
      </c>
      <c r="AC8430" s="7" t="s">
        <v>72987</v>
      </c>
      <c r="AD8430" s="7" t="s">
        <v>72988</v>
      </c>
      <c r="AE8430" s="7" t="s">
        <v>72989</v>
      </c>
      <c r="AF8430" s="7" t="s">
        <v>72990</v>
      </c>
      <c r="AG8430" s="7" t="s">
        <v>72991</v>
      </c>
      <c r="AH8430" s="7" t="s">
        <v>72992</v>
      </c>
      <c r="AI8430" s="7" t="s">
        <v>72993</v>
      </c>
      <c r="AJ8430" s="7" t="s">
        <v>72994</v>
      </c>
      <c r="AK8430" s="7" t="s">
        <v>72995</v>
      </c>
      <c r="AL8430" s="7" t="s">
        <v>72996</v>
      </c>
      <c r="AM8430" s="7" t="s">
        <v>72997</v>
      </c>
      <c r="AN8430" s="7" t="s">
        <v>72998</v>
      </c>
      <c r="AO8430" s="7" t="s">
        <v>72999</v>
      </c>
      <c r="AP8430" s="7" t="s">
        <v>73000</v>
      </c>
      <c r="AQ8430" s="9" t="s">
        <v>2407</v>
      </c>
    </row>
    <row r="8431" spans="1:43" s="9" customFormat="1" ht="13.25" customHeight="1">
      <c r="A8431" s="7" t="s">
        <v>735</v>
      </c>
      <c r="B8431" s="7" t="s">
        <v>736</v>
      </c>
      <c r="C8431" s="23" t="s">
        <v>890</v>
      </c>
      <c r="D8431" s="6" t="s">
        <v>891</v>
      </c>
      <c r="E8431" s="23" t="s">
        <v>902</v>
      </c>
      <c r="F8431" s="6" t="s">
        <v>903</v>
      </c>
      <c r="G8431" s="6">
        <v>14348</v>
      </c>
      <c r="H8431" s="23" t="s">
        <v>73001</v>
      </c>
      <c r="I8431" s="23" t="s">
        <v>72971</v>
      </c>
      <c r="J8431" s="6">
        <v>12</v>
      </c>
      <c r="K8431" s="6" t="s">
        <v>2644</v>
      </c>
      <c r="L8431" s="7" t="s">
        <v>72972</v>
      </c>
      <c r="M8431" s="254" t="str">
        <f t="shared" si="263"/>
        <v>Patient Care Technician</v>
      </c>
      <c r="N8431" s="7" t="str">
        <f t="shared" si="262"/>
        <v>Patient Care Technician II; Advanced Care Technician; Care Team Specialist; Care Worker; Clinical Care Tech; Clinical Care Technician; Critical Care Technician; Eye Care Technician; Hyperbaric Tech; Ob Technician; Patient Care Associate; Patient Care Tech</v>
      </c>
      <c r="O8431" s="7" t="s">
        <v>72973</v>
      </c>
      <c r="P8431" s="7" t="s">
        <v>72974</v>
      </c>
      <c r="Q8431" s="7" t="s">
        <v>72975</v>
      </c>
      <c r="R8431" s="7" t="s">
        <v>72976</v>
      </c>
      <c r="S8431" s="7" t="s">
        <v>72977</v>
      </c>
      <c r="T8431" s="7" t="s">
        <v>72978</v>
      </c>
      <c r="U8431" s="7" t="s">
        <v>72979</v>
      </c>
      <c r="V8431" s="7" t="s">
        <v>72980</v>
      </c>
      <c r="W8431" s="7" t="s">
        <v>72981</v>
      </c>
      <c r="X8431" s="7" t="s">
        <v>72982</v>
      </c>
      <c r="Y8431" s="7" t="s">
        <v>72983</v>
      </c>
      <c r="Z8431" s="7" t="s">
        <v>72984</v>
      </c>
      <c r="AA8431" s="7" t="s">
        <v>72985</v>
      </c>
      <c r="AB8431" s="7" t="s">
        <v>72986</v>
      </c>
      <c r="AC8431" s="7" t="s">
        <v>72987</v>
      </c>
      <c r="AD8431" s="7" t="s">
        <v>72988</v>
      </c>
      <c r="AE8431" s="7" t="s">
        <v>72989</v>
      </c>
      <c r="AF8431" s="7" t="s">
        <v>72990</v>
      </c>
      <c r="AG8431" s="7" t="s">
        <v>72991</v>
      </c>
      <c r="AH8431" s="7" t="s">
        <v>72992</v>
      </c>
      <c r="AI8431" s="7" t="s">
        <v>72993</v>
      </c>
      <c r="AJ8431" s="7" t="s">
        <v>72994</v>
      </c>
      <c r="AK8431" s="7" t="s">
        <v>72995</v>
      </c>
      <c r="AL8431" s="7" t="s">
        <v>72996</v>
      </c>
      <c r="AM8431" s="7" t="s">
        <v>72997</v>
      </c>
      <c r="AN8431" s="7" t="s">
        <v>72998</v>
      </c>
      <c r="AO8431" s="7" t="s">
        <v>72999</v>
      </c>
      <c r="AP8431" s="7" t="s">
        <v>73000</v>
      </c>
      <c r="AQ8431" s="9" t="s">
        <v>2407</v>
      </c>
    </row>
    <row r="8432" spans="1:43" s="9" customFormat="1" ht="13.25" customHeight="1">
      <c r="A8432" s="7" t="s">
        <v>735</v>
      </c>
      <c r="B8432" s="7" t="s">
        <v>736</v>
      </c>
      <c r="C8432" s="23" t="s">
        <v>890</v>
      </c>
      <c r="D8432" s="6" t="s">
        <v>891</v>
      </c>
      <c r="E8432" s="23" t="s">
        <v>902</v>
      </c>
      <c r="F8432" s="6" t="s">
        <v>903</v>
      </c>
      <c r="G8432" s="6">
        <v>13474</v>
      </c>
      <c r="H8432" s="23" t="s">
        <v>73002</v>
      </c>
      <c r="I8432" s="23" t="s">
        <v>72971</v>
      </c>
      <c r="J8432" s="6">
        <v>11</v>
      </c>
      <c r="K8432" s="6" t="s">
        <v>2644</v>
      </c>
      <c r="L8432" s="7" t="s">
        <v>72972</v>
      </c>
      <c r="M8432" s="254" t="str">
        <f t="shared" si="263"/>
        <v>Patient Care Technician</v>
      </c>
      <c r="N8432" s="7" t="str">
        <f t="shared" si="262"/>
        <v>Patient Care Technician I; Advanced Care Technician; Care Team Specialist; Care Worker; Clinical Care Tech; Clinical Care Technician; Critical Care Technician; Eye Care Technician; Hyperbaric Tech; Ob Technician; Patient Care Associate; Patient Care Tech</v>
      </c>
      <c r="O8432" s="7" t="s">
        <v>72973</v>
      </c>
      <c r="P8432" s="7" t="s">
        <v>72974</v>
      </c>
      <c r="Q8432" s="7" t="s">
        <v>72975</v>
      </c>
      <c r="R8432" s="7" t="s">
        <v>72976</v>
      </c>
      <c r="S8432" s="7" t="s">
        <v>72977</v>
      </c>
      <c r="T8432" s="7" t="s">
        <v>72978</v>
      </c>
      <c r="U8432" s="7" t="s">
        <v>72979</v>
      </c>
      <c r="V8432" s="7" t="s">
        <v>72980</v>
      </c>
      <c r="W8432" s="7" t="s">
        <v>72981</v>
      </c>
      <c r="X8432" s="7" t="s">
        <v>72982</v>
      </c>
      <c r="Y8432" s="7" t="s">
        <v>72983</v>
      </c>
      <c r="Z8432" s="7" t="s">
        <v>72984</v>
      </c>
      <c r="AA8432" s="7" t="s">
        <v>72985</v>
      </c>
      <c r="AB8432" s="7" t="s">
        <v>72986</v>
      </c>
      <c r="AC8432" s="7" t="s">
        <v>72987</v>
      </c>
      <c r="AD8432" s="7" t="s">
        <v>72988</v>
      </c>
      <c r="AE8432" s="7" t="s">
        <v>72989</v>
      </c>
      <c r="AF8432" s="7" t="s">
        <v>72990</v>
      </c>
      <c r="AG8432" s="7" t="s">
        <v>72991</v>
      </c>
      <c r="AH8432" s="7" t="s">
        <v>72992</v>
      </c>
      <c r="AI8432" s="7" t="s">
        <v>72993</v>
      </c>
      <c r="AJ8432" s="7" t="s">
        <v>72994</v>
      </c>
      <c r="AK8432" s="7" t="s">
        <v>72995</v>
      </c>
      <c r="AL8432" s="7" t="s">
        <v>72996</v>
      </c>
      <c r="AM8432" s="7" t="s">
        <v>72997</v>
      </c>
      <c r="AN8432" s="7" t="s">
        <v>72998</v>
      </c>
      <c r="AO8432" s="7" t="s">
        <v>72999</v>
      </c>
      <c r="AP8432" s="7" t="s">
        <v>73000</v>
      </c>
      <c r="AQ8432" s="9" t="s">
        <v>2407</v>
      </c>
    </row>
    <row r="8433" spans="1:43" s="9" customFormat="1" ht="13.25" customHeight="1">
      <c r="A8433" s="7" t="s">
        <v>735</v>
      </c>
      <c r="B8433" s="7" t="s">
        <v>736</v>
      </c>
      <c r="C8433" s="23" t="s">
        <v>890</v>
      </c>
      <c r="D8433" s="6" t="s">
        <v>891</v>
      </c>
      <c r="E8433" s="23" t="s">
        <v>902</v>
      </c>
      <c r="F8433" s="6" t="s">
        <v>903</v>
      </c>
      <c r="G8433" s="6">
        <v>13440</v>
      </c>
      <c r="H8433" s="23" t="s">
        <v>73003</v>
      </c>
      <c r="I8433" s="23" t="s">
        <v>73004</v>
      </c>
      <c r="J8433" s="6">
        <v>13</v>
      </c>
      <c r="K8433" s="6" t="s">
        <v>2644</v>
      </c>
      <c r="L8433" s="7" t="s">
        <v>73005</v>
      </c>
      <c r="M8433" s="254" t="str">
        <f t="shared" si="263"/>
        <v>Emergency Services Technician</v>
      </c>
      <c r="N8433" s="7" t="str">
        <f t="shared" si="262"/>
        <v>Emergency Services Technician III; Ed Technician; Emergency Room Technician; Trauma Tech; Urgent Care Technician</v>
      </c>
      <c r="O8433" s="7" t="s">
        <v>73006</v>
      </c>
      <c r="P8433" s="7" t="s">
        <v>73007</v>
      </c>
      <c r="Q8433" s="7" t="s">
        <v>73008</v>
      </c>
      <c r="R8433" s="7" t="s">
        <v>73009</v>
      </c>
      <c r="S8433" s="7" t="s">
        <v>73010</v>
      </c>
      <c r="T8433" s="7" t="s">
        <v>73011</v>
      </c>
      <c r="U8433" s="7" t="s">
        <v>73012</v>
      </c>
      <c r="V8433" s="7" t="s">
        <v>73013</v>
      </c>
      <c r="W8433" s="7" t="s">
        <v>73014</v>
      </c>
      <c r="X8433" s="7" t="s">
        <v>73015</v>
      </c>
      <c r="Y8433" s="7" t="s">
        <v>73016</v>
      </c>
      <c r="Z8433" s="7" t="s">
        <v>73017</v>
      </c>
      <c r="AA8433" s="7" t="s">
        <v>73018</v>
      </c>
      <c r="AB8433" s="7" t="s">
        <v>73019</v>
      </c>
      <c r="AC8433" s="7" t="s">
        <v>73020</v>
      </c>
      <c r="AD8433" s="7" t="s">
        <v>73021</v>
      </c>
      <c r="AE8433" s="7" t="s">
        <v>73022</v>
      </c>
      <c r="AF8433" s="7" t="s">
        <v>73023</v>
      </c>
      <c r="AG8433" s="7" t="s">
        <v>73024</v>
      </c>
      <c r="AH8433" s="7" t="s">
        <v>73025</v>
      </c>
      <c r="AI8433" s="7" t="s">
        <v>73026</v>
      </c>
      <c r="AJ8433" s="7" t="s">
        <v>73027</v>
      </c>
      <c r="AK8433" s="7" t="s">
        <v>73028</v>
      </c>
      <c r="AL8433" s="7" t="s">
        <v>73029</v>
      </c>
      <c r="AM8433" s="7" t="s">
        <v>73030</v>
      </c>
      <c r="AN8433" s="7" t="s">
        <v>73031</v>
      </c>
      <c r="AO8433" s="7" t="s">
        <v>73032</v>
      </c>
      <c r="AP8433" s="7" t="s">
        <v>73033</v>
      </c>
      <c r="AQ8433" s="9" t="s">
        <v>2407</v>
      </c>
    </row>
    <row r="8434" spans="1:43" s="9" customFormat="1" ht="13.25" customHeight="1">
      <c r="A8434" s="7" t="s">
        <v>735</v>
      </c>
      <c r="B8434" s="7" t="s">
        <v>736</v>
      </c>
      <c r="C8434" s="23" t="s">
        <v>890</v>
      </c>
      <c r="D8434" s="6" t="s">
        <v>891</v>
      </c>
      <c r="E8434" s="23" t="s">
        <v>902</v>
      </c>
      <c r="F8434" s="6" t="s">
        <v>903</v>
      </c>
      <c r="G8434" s="6">
        <v>14347</v>
      </c>
      <c r="H8434" s="23" t="s">
        <v>73034</v>
      </c>
      <c r="I8434" s="23" t="s">
        <v>73004</v>
      </c>
      <c r="J8434" s="6">
        <v>12</v>
      </c>
      <c r="K8434" s="6" t="s">
        <v>2644</v>
      </c>
      <c r="L8434" s="7" t="s">
        <v>73005</v>
      </c>
      <c r="M8434" s="254" t="str">
        <f t="shared" si="263"/>
        <v>Emergency Services Technician</v>
      </c>
      <c r="N8434" s="7" t="str">
        <f t="shared" si="262"/>
        <v>Emergency Services Technician II; Ed Technician; Emergency Room Technician; Trauma Tech; Urgent Care Technician</v>
      </c>
      <c r="O8434" s="7" t="s">
        <v>73006</v>
      </c>
      <c r="P8434" s="7" t="s">
        <v>73007</v>
      </c>
      <c r="Q8434" s="7" t="s">
        <v>73008</v>
      </c>
      <c r="R8434" s="7" t="s">
        <v>73009</v>
      </c>
      <c r="S8434" s="7" t="s">
        <v>73010</v>
      </c>
      <c r="T8434" s="7" t="s">
        <v>73011</v>
      </c>
      <c r="U8434" s="7" t="s">
        <v>73012</v>
      </c>
      <c r="V8434" s="7" t="s">
        <v>73013</v>
      </c>
      <c r="W8434" s="7" t="s">
        <v>73014</v>
      </c>
      <c r="X8434" s="7" t="s">
        <v>73015</v>
      </c>
      <c r="Y8434" s="7" t="s">
        <v>73016</v>
      </c>
      <c r="Z8434" s="7" t="s">
        <v>73017</v>
      </c>
      <c r="AA8434" s="7" t="s">
        <v>73018</v>
      </c>
      <c r="AB8434" s="7" t="s">
        <v>73019</v>
      </c>
      <c r="AC8434" s="7" t="s">
        <v>73020</v>
      </c>
      <c r="AD8434" s="7" t="s">
        <v>73021</v>
      </c>
      <c r="AE8434" s="7" t="s">
        <v>73022</v>
      </c>
      <c r="AF8434" s="7" t="s">
        <v>73023</v>
      </c>
      <c r="AG8434" s="7" t="s">
        <v>73024</v>
      </c>
      <c r="AH8434" s="7" t="s">
        <v>73025</v>
      </c>
      <c r="AI8434" s="7" t="s">
        <v>73026</v>
      </c>
      <c r="AJ8434" s="7" t="s">
        <v>73027</v>
      </c>
      <c r="AK8434" s="7" t="s">
        <v>73028</v>
      </c>
      <c r="AL8434" s="7" t="s">
        <v>73029</v>
      </c>
      <c r="AM8434" s="7" t="s">
        <v>73030</v>
      </c>
      <c r="AN8434" s="7" t="s">
        <v>73031</v>
      </c>
      <c r="AO8434" s="7" t="s">
        <v>73032</v>
      </c>
      <c r="AP8434" s="7" t="s">
        <v>73033</v>
      </c>
      <c r="AQ8434" s="9" t="s">
        <v>2407</v>
      </c>
    </row>
    <row r="8435" spans="1:43" s="9" customFormat="1" ht="13.25" customHeight="1">
      <c r="A8435" s="7" t="s">
        <v>735</v>
      </c>
      <c r="B8435" s="7" t="s">
        <v>736</v>
      </c>
      <c r="C8435" s="23" t="s">
        <v>890</v>
      </c>
      <c r="D8435" s="6" t="s">
        <v>891</v>
      </c>
      <c r="E8435" s="23" t="s">
        <v>902</v>
      </c>
      <c r="F8435" s="6" t="s">
        <v>903</v>
      </c>
      <c r="G8435" s="6">
        <v>13439</v>
      </c>
      <c r="H8435" s="23" t="s">
        <v>73035</v>
      </c>
      <c r="I8435" s="23" t="s">
        <v>73004</v>
      </c>
      <c r="J8435" s="6">
        <v>11</v>
      </c>
      <c r="K8435" s="6" t="s">
        <v>2644</v>
      </c>
      <c r="L8435" s="7" t="s">
        <v>73005</v>
      </c>
      <c r="M8435" s="254" t="str">
        <f t="shared" si="263"/>
        <v>Emergency Services Technician</v>
      </c>
      <c r="N8435" s="7" t="str">
        <f t="shared" si="262"/>
        <v>Emergency Services Technician I; Ed Technician; Emergency Room Technician; Trauma Tech; Urgent Care Technician</v>
      </c>
      <c r="O8435" s="7" t="s">
        <v>73006</v>
      </c>
      <c r="P8435" s="7" t="s">
        <v>73007</v>
      </c>
      <c r="Q8435" s="7" t="s">
        <v>73008</v>
      </c>
      <c r="R8435" s="7" t="s">
        <v>73009</v>
      </c>
      <c r="S8435" s="7" t="s">
        <v>73010</v>
      </c>
      <c r="T8435" s="7" t="s">
        <v>73011</v>
      </c>
      <c r="U8435" s="7" t="s">
        <v>73012</v>
      </c>
      <c r="V8435" s="7" t="s">
        <v>73013</v>
      </c>
      <c r="W8435" s="7" t="s">
        <v>73014</v>
      </c>
      <c r="X8435" s="7" t="s">
        <v>73015</v>
      </c>
      <c r="Y8435" s="7" t="s">
        <v>73016</v>
      </c>
      <c r="Z8435" s="7" t="s">
        <v>73017</v>
      </c>
      <c r="AA8435" s="7" t="s">
        <v>73018</v>
      </c>
      <c r="AB8435" s="7" t="s">
        <v>73019</v>
      </c>
      <c r="AC8435" s="7" t="s">
        <v>73020</v>
      </c>
      <c r="AD8435" s="7" t="s">
        <v>73021</v>
      </c>
      <c r="AE8435" s="7" t="s">
        <v>73022</v>
      </c>
      <c r="AF8435" s="7" t="s">
        <v>73023</v>
      </c>
      <c r="AG8435" s="7" t="s">
        <v>73024</v>
      </c>
      <c r="AH8435" s="7" t="s">
        <v>73025</v>
      </c>
      <c r="AI8435" s="7" t="s">
        <v>73026</v>
      </c>
      <c r="AJ8435" s="7" t="s">
        <v>73027</v>
      </c>
      <c r="AK8435" s="7" t="s">
        <v>73028</v>
      </c>
      <c r="AL8435" s="7" t="s">
        <v>73029</v>
      </c>
      <c r="AM8435" s="7" t="s">
        <v>73030</v>
      </c>
      <c r="AN8435" s="7" t="s">
        <v>73031</v>
      </c>
      <c r="AO8435" s="7" t="s">
        <v>73032</v>
      </c>
      <c r="AP8435" s="7" t="s">
        <v>73033</v>
      </c>
      <c r="AQ8435" s="9" t="s">
        <v>2407</v>
      </c>
    </row>
    <row r="8436" spans="1:43" s="9" customFormat="1" ht="13.25" customHeight="1">
      <c r="A8436" s="7" t="s">
        <v>735</v>
      </c>
      <c r="B8436" s="7" t="s">
        <v>736</v>
      </c>
      <c r="C8436" s="23" t="s">
        <v>890</v>
      </c>
      <c r="D8436" s="6" t="s">
        <v>891</v>
      </c>
      <c r="E8436" s="23" t="s">
        <v>902</v>
      </c>
      <c r="F8436" s="6" t="s">
        <v>903</v>
      </c>
      <c r="G8436" s="6">
        <v>13428</v>
      </c>
      <c r="H8436" s="23" t="s">
        <v>73036</v>
      </c>
      <c r="I8436" s="23" t="s">
        <v>73037</v>
      </c>
      <c r="J8436" s="6">
        <v>13</v>
      </c>
      <c r="K8436" s="6" t="s">
        <v>2644</v>
      </c>
      <c r="L8436" s="7" t="s">
        <v>73038</v>
      </c>
      <c r="M8436" s="254" t="str">
        <f t="shared" si="263"/>
        <v>Central Service Technician</v>
      </c>
      <c r="N8436" s="7" t="str">
        <f t="shared" si="262"/>
        <v>Central Service Technician III; Instrument Sterilization Tech; Sterilization Assistant; Sterilization Tech</v>
      </c>
      <c r="O8436" s="7" t="s">
        <v>73039</v>
      </c>
      <c r="P8436" s="7" t="s">
        <v>73040</v>
      </c>
      <c r="Q8436" s="7" t="s">
        <v>73041</v>
      </c>
      <c r="R8436" s="7" t="s">
        <v>73042</v>
      </c>
      <c r="S8436" s="7" t="s">
        <v>73043</v>
      </c>
      <c r="T8436" s="7" t="s">
        <v>73044</v>
      </c>
      <c r="U8436" s="7" t="s">
        <v>73045</v>
      </c>
      <c r="V8436" s="7" t="s">
        <v>73046</v>
      </c>
      <c r="W8436" s="7" t="s">
        <v>73047</v>
      </c>
      <c r="X8436" s="7" t="s">
        <v>73048</v>
      </c>
      <c r="Y8436" s="7" t="s">
        <v>73049</v>
      </c>
      <c r="Z8436" s="7" t="s">
        <v>73050</v>
      </c>
      <c r="AA8436" s="7" t="s">
        <v>73051</v>
      </c>
      <c r="AB8436" s="7" t="s">
        <v>73052</v>
      </c>
      <c r="AC8436" s="7" t="s">
        <v>73053</v>
      </c>
      <c r="AD8436" s="7" t="s">
        <v>73054</v>
      </c>
      <c r="AE8436" s="7" t="s">
        <v>73055</v>
      </c>
      <c r="AF8436" s="7" t="s">
        <v>73056</v>
      </c>
      <c r="AG8436" s="7" t="s">
        <v>73057</v>
      </c>
      <c r="AH8436" s="7" t="s">
        <v>73058</v>
      </c>
      <c r="AI8436" s="7" t="s">
        <v>73059</v>
      </c>
      <c r="AJ8436" s="7" t="s">
        <v>73060</v>
      </c>
      <c r="AK8436" s="7" t="s">
        <v>73061</v>
      </c>
      <c r="AL8436" s="7" t="s">
        <v>73062</v>
      </c>
      <c r="AM8436" s="7" t="s">
        <v>73063</v>
      </c>
      <c r="AN8436" s="7" t="s">
        <v>73064</v>
      </c>
      <c r="AO8436" s="7" t="s">
        <v>73065</v>
      </c>
      <c r="AP8436" s="7" t="s">
        <v>73066</v>
      </c>
      <c r="AQ8436" s="9" t="s">
        <v>2407</v>
      </c>
    </row>
    <row r="8437" spans="1:43" s="9" customFormat="1" ht="13.25" customHeight="1">
      <c r="A8437" s="7" t="s">
        <v>735</v>
      </c>
      <c r="B8437" s="7" t="s">
        <v>736</v>
      </c>
      <c r="C8437" s="23" t="s">
        <v>890</v>
      </c>
      <c r="D8437" s="6" t="s">
        <v>891</v>
      </c>
      <c r="E8437" s="23" t="s">
        <v>902</v>
      </c>
      <c r="F8437" s="6" t="s">
        <v>903</v>
      </c>
      <c r="G8437" s="6">
        <v>14346</v>
      </c>
      <c r="H8437" s="23" t="s">
        <v>73067</v>
      </c>
      <c r="I8437" s="23" t="s">
        <v>73037</v>
      </c>
      <c r="J8437" s="6">
        <v>12</v>
      </c>
      <c r="K8437" s="6" t="s">
        <v>2644</v>
      </c>
      <c r="L8437" s="7" t="s">
        <v>73038</v>
      </c>
      <c r="M8437" s="254" t="str">
        <f t="shared" si="263"/>
        <v>Central Service Technician</v>
      </c>
      <c r="N8437" s="7" t="str">
        <f t="shared" si="262"/>
        <v>Central Service Technician II; Instrument Sterilization Tech; Sterilization Assistant; Sterilization Tech</v>
      </c>
      <c r="O8437" s="7" t="s">
        <v>73039</v>
      </c>
      <c r="P8437" s="7" t="s">
        <v>73040</v>
      </c>
      <c r="Q8437" s="7" t="s">
        <v>73041</v>
      </c>
      <c r="R8437" s="7" t="s">
        <v>73042</v>
      </c>
      <c r="S8437" s="7" t="s">
        <v>73043</v>
      </c>
      <c r="T8437" s="7" t="s">
        <v>73044</v>
      </c>
      <c r="U8437" s="7" t="s">
        <v>73045</v>
      </c>
      <c r="V8437" s="7" t="s">
        <v>73046</v>
      </c>
      <c r="W8437" s="7" t="s">
        <v>73047</v>
      </c>
      <c r="X8437" s="7" t="s">
        <v>73048</v>
      </c>
      <c r="Y8437" s="7" t="s">
        <v>73049</v>
      </c>
      <c r="Z8437" s="7" t="s">
        <v>73050</v>
      </c>
      <c r="AA8437" s="7" t="s">
        <v>73051</v>
      </c>
      <c r="AB8437" s="7" t="s">
        <v>73052</v>
      </c>
      <c r="AC8437" s="7" t="s">
        <v>73053</v>
      </c>
      <c r="AD8437" s="7" t="s">
        <v>73054</v>
      </c>
      <c r="AE8437" s="7" t="s">
        <v>73055</v>
      </c>
      <c r="AF8437" s="7" t="s">
        <v>73056</v>
      </c>
      <c r="AG8437" s="7" t="s">
        <v>73057</v>
      </c>
      <c r="AH8437" s="7" t="s">
        <v>73058</v>
      </c>
      <c r="AI8437" s="7" t="s">
        <v>73059</v>
      </c>
      <c r="AJ8437" s="7" t="s">
        <v>73060</v>
      </c>
      <c r="AK8437" s="7" t="s">
        <v>73061</v>
      </c>
      <c r="AL8437" s="7" t="s">
        <v>73062</v>
      </c>
      <c r="AM8437" s="7" t="s">
        <v>73063</v>
      </c>
      <c r="AN8437" s="7" t="s">
        <v>73064</v>
      </c>
      <c r="AO8437" s="7" t="s">
        <v>73065</v>
      </c>
      <c r="AP8437" s="7" t="s">
        <v>73066</v>
      </c>
      <c r="AQ8437" s="9" t="s">
        <v>2407</v>
      </c>
    </row>
    <row r="8438" spans="1:43" s="9" customFormat="1" ht="13.25" customHeight="1">
      <c r="A8438" s="7" t="s">
        <v>735</v>
      </c>
      <c r="B8438" s="7" t="s">
        <v>736</v>
      </c>
      <c r="C8438" s="23" t="s">
        <v>890</v>
      </c>
      <c r="D8438" s="6" t="s">
        <v>891</v>
      </c>
      <c r="E8438" s="23" t="s">
        <v>902</v>
      </c>
      <c r="F8438" s="6" t="s">
        <v>903</v>
      </c>
      <c r="G8438" s="6">
        <v>13427</v>
      </c>
      <c r="H8438" s="23" t="s">
        <v>73068</v>
      </c>
      <c r="I8438" s="23" t="s">
        <v>73037</v>
      </c>
      <c r="J8438" s="6">
        <v>11</v>
      </c>
      <c r="K8438" s="6" t="s">
        <v>2644</v>
      </c>
      <c r="L8438" s="7" t="s">
        <v>73038</v>
      </c>
      <c r="M8438" s="254" t="str">
        <f t="shared" si="263"/>
        <v>Central Service Technician</v>
      </c>
      <c r="N8438" s="7" t="str">
        <f t="shared" si="262"/>
        <v>Central Service Technician I; Instrument Sterilization Tech; Sterilization Assistant; Sterilization Tech</v>
      </c>
      <c r="O8438" s="7" t="s">
        <v>73039</v>
      </c>
      <c r="P8438" s="7" t="s">
        <v>73040</v>
      </c>
      <c r="Q8438" s="7" t="s">
        <v>73041</v>
      </c>
      <c r="R8438" s="7" t="s">
        <v>73042</v>
      </c>
      <c r="S8438" s="7" t="s">
        <v>73043</v>
      </c>
      <c r="T8438" s="7" t="s">
        <v>73044</v>
      </c>
      <c r="U8438" s="7" t="s">
        <v>73045</v>
      </c>
      <c r="V8438" s="7" t="s">
        <v>73046</v>
      </c>
      <c r="W8438" s="7" t="s">
        <v>73047</v>
      </c>
      <c r="X8438" s="7" t="s">
        <v>73048</v>
      </c>
      <c r="Y8438" s="7" t="s">
        <v>73049</v>
      </c>
      <c r="Z8438" s="7" t="s">
        <v>73050</v>
      </c>
      <c r="AA8438" s="7" t="s">
        <v>73051</v>
      </c>
      <c r="AB8438" s="7" t="s">
        <v>73052</v>
      </c>
      <c r="AC8438" s="7" t="s">
        <v>73053</v>
      </c>
      <c r="AD8438" s="7" t="s">
        <v>73054</v>
      </c>
      <c r="AE8438" s="7" t="s">
        <v>73055</v>
      </c>
      <c r="AF8438" s="7" t="s">
        <v>73056</v>
      </c>
      <c r="AG8438" s="7" t="s">
        <v>73057</v>
      </c>
      <c r="AH8438" s="7" t="s">
        <v>73058</v>
      </c>
      <c r="AI8438" s="7" t="s">
        <v>73059</v>
      </c>
      <c r="AJ8438" s="7" t="s">
        <v>73060</v>
      </c>
      <c r="AK8438" s="7" t="s">
        <v>73061</v>
      </c>
      <c r="AL8438" s="7" t="s">
        <v>73062</v>
      </c>
      <c r="AM8438" s="7" t="s">
        <v>73063</v>
      </c>
      <c r="AN8438" s="7" t="s">
        <v>73064</v>
      </c>
      <c r="AO8438" s="7" t="s">
        <v>73065</v>
      </c>
      <c r="AP8438" s="7" t="s">
        <v>73066</v>
      </c>
      <c r="AQ8438" s="9" t="s">
        <v>2407</v>
      </c>
    </row>
    <row r="8439" spans="1:43" s="9" customFormat="1" ht="13.25" customHeight="1">
      <c r="A8439" s="7" t="s">
        <v>735</v>
      </c>
      <c r="B8439" s="7" t="s">
        <v>736</v>
      </c>
      <c r="C8439" s="23" t="s">
        <v>890</v>
      </c>
      <c r="D8439" s="6" t="s">
        <v>891</v>
      </c>
      <c r="E8439" s="23" t="s">
        <v>902</v>
      </c>
      <c r="F8439" s="6" t="s">
        <v>903</v>
      </c>
      <c r="G8439" s="6">
        <v>22974</v>
      </c>
      <c r="H8439" s="23" t="s">
        <v>73069</v>
      </c>
      <c r="I8439" s="23" t="s">
        <v>2440</v>
      </c>
      <c r="J8439" s="6">
        <v>13</v>
      </c>
      <c r="K8439" s="6" t="s">
        <v>2644</v>
      </c>
      <c r="L8439" s="7" t="s">
        <v>73070</v>
      </c>
      <c r="M8439" s="254" t="str">
        <f t="shared" si="263"/>
        <v>Endoscopy Technician</v>
      </c>
      <c r="N8439" s="7" t="str">
        <f t="shared" si="262"/>
        <v>Endoscopy Technician IV; -</v>
      </c>
      <c r="O8439" s="7"/>
      <c r="P8439" s="7"/>
      <c r="Q8439" s="7"/>
      <c r="R8439" s="7"/>
      <c r="S8439" s="7"/>
      <c r="T8439" s="7"/>
      <c r="U8439" s="7"/>
      <c r="V8439" s="7"/>
      <c r="W8439" s="7"/>
      <c r="X8439" s="7"/>
      <c r="Y8439" s="7"/>
      <c r="Z8439" s="7"/>
      <c r="AA8439" s="7"/>
      <c r="AB8439" s="7"/>
      <c r="AC8439" s="7"/>
      <c r="AD8439" s="7"/>
      <c r="AE8439" s="7"/>
      <c r="AF8439" s="7"/>
      <c r="AG8439" s="7"/>
      <c r="AH8439" s="7"/>
      <c r="AI8439" s="7"/>
      <c r="AJ8439" s="7"/>
      <c r="AK8439" s="7"/>
      <c r="AL8439" s="7"/>
      <c r="AM8439" s="7"/>
      <c r="AN8439" s="7"/>
      <c r="AO8439" s="7"/>
      <c r="AP8439" s="7"/>
      <c r="AQ8439" s="9" t="s">
        <v>2407</v>
      </c>
    </row>
    <row r="8440" spans="1:43" s="9" customFormat="1" ht="13.25" customHeight="1">
      <c r="A8440" s="7" t="s">
        <v>735</v>
      </c>
      <c r="B8440" s="7" t="s">
        <v>736</v>
      </c>
      <c r="C8440" s="23" t="s">
        <v>890</v>
      </c>
      <c r="D8440" s="6" t="s">
        <v>891</v>
      </c>
      <c r="E8440" s="23" t="s">
        <v>902</v>
      </c>
      <c r="F8440" s="6" t="s">
        <v>903</v>
      </c>
      <c r="G8440" s="6">
        <v>22975</v>
      </c>
      <c r="H8440" s="23" t="s">
        <v>73071</v>
      </c>
      <c r="I8440" s="23" t="s">
        <v>2440</v>
      </c>
      <c r="J8440" s="6">
        <v>12</v>
      </c>
      <c r="K8440" s="6" t="s">
        <v>2644</v>
      </c>
      <c r="L8440" s="7" t="s">
        <v>73070</v>
      </c>
      <c r="M8440" s="254" t="str">
        <f t="shared" si="263"/>
        <v>Endoscopy Technician</v>
      </c>
      <c r="N8440" s="7" t="str">
        <f t="shared" si="262"/>
        <v>Endoscopy Technician III; -</v>
      </c>
      <c r="O8440" s="7"/>
      <c r="P8440" s="7"/>
      <c r="Q8440" s="7"/>
      <c r="R8440" s="7"/>
      <c r="S8440" s="7"/>
      <c r="T8440" s="7"/>
      <c r="U8440" s="7"/>
      <c r="V8440" s="7"/>
      <c r="W8440" s="7"/>
      <c r="X8440" s="7"/>
      <c r="Y8440" s="7"/>
      <c r="Z8440" s="7"/>
      <c r="AA8440" s="7"/>
      <c r="AB8440" s="7"/>
      <c r="AC8440" s="7"/>
      <c r="AD8440" s="7"/>
      <c r="AE8440" s="7"/>
      <c r="AF8440" s="7"/>
      <c r="AG8440" s="7"/>
      <c r="AH8440" s="7"/>
      <c r="AI8440" s="7"/>
      <c r="AJ8440" s="7"/>
      <c r="AK8440" s="7"/>
      <c r="AL8440" s="7"/>
      <c r="AM8440" s="7"/>
      <c r="AN8440" s="7"/>
      <c r="AO8440" s="7"/>
      <c r="AP8440" s="7"/>
      <c r="AQ8440" s="9" t="s">
        <v>2407</v>
      </c>
    </row>
    <row r="8441" spans="1:43" s="9" customFormat="1" ht="13.25" customHeight="1">
      <c r="A8441" s="7" t="s">
        <v>735</v>
      </c>
      <c r="B8441" s="7" t="s">
        <v>736</v>
      </c>
      <c r="C8441" s="23" t="s">
        <v>890</v>
      </c>
      <c r="D8441" s="6" t="s">
        <v>891</v>
      </c>
      <c r="E8441" s="23" t="s">
        <v>902</v>
      </c>
      <c r="F8441" s="6" t="s">
        <v>903</v>
      </c>
      <c r="G8441" s="6">
        <v>22976</v>
      </c>
      <c r="H8441" s="23" t="s">
        <v>73072</v>
      </c>
      <c r="I8441" s="23" t="s">
        <v>2440</v>
      </c>
      <c r="J8441" s="6">
        <v>11</v>
      </c>
      <c r="K8441" s="6" t="s">
        <v>2644</v>
      </c>
      <c r="L8441" s="7" t="s">
        <v>73070</v>
      </c>
      <c r="M8441" s="254" t="str">
        <f t="shared" si="263"/>
        <v>Endoscopy Technician</v>
      </c>
      <c r="N8441" s="7" t="str">
        <f t="shared" si="262"/>
        <v>Endoscopy Technician II; -</v>
      </c>
      <c r="O8441" s="7"/>
      <c r="P8441" s="7"/>
      <c r="Q8441" s="7"/>
      <c r="R8441" s="7"/>
      <c r="S8441" s="7"/>
      <c r="T8441" s="7"/>
      <c r="U8441" s="7"/>
      <c r="V8441" s="7"/>
      <c r="W8441" s="7"/>
      <c r="X8441" s="7"/>
      <c r="Y8441" s="7"/>
      <c r="Z8441" s="7"/>
      <c r="AA8441" s="7"/>
      <c r="AB8441" s="7"/>
      <c r="AC8441" s="7"/>
      <c r="AD8441" s="7"/>
      <c r="AE8441" s="7"/>
      <c r="AF8441" s="7"/>
      <c r="AG8441" s="7"/>
      <c r="AH8441" s="7"/>
      <c r="AI8441" s="7"/>
      <c r="AJ8441" s="7"/>
      <c r="AK8441" s="7"/>
      <c r="AL8441" s="7"/>
      <c r="AM8441" s="7"/>
      <c r="AN8441" s="7"/>
      <c r="AO8441" s="7"/>
      <c r="AP8441" s="7"/>
      <c r="AQ8441" s="9" t="s">
        <v>2407</v>
      </c>
    </row>
    <row r="8442" spans="1:43" s="9" customFormat="1" ht="13.25" customHeight="1">
      <c r="A8442" s="7" t="s">
        <v>735</v>
      </c>
      <c r="B8442" s="7" t="s">
        <v>736</v>
      </c>
      <c r="C8442" s="23" t="s">
        <v>890</v>
      </c>
      <c r="D8442" s="6" t="s">
        <v>891</v>
      </c>
      <c r="E8442" s="23" t="s">
        <v>902</v>
      </c>
      <c r="F8442" s="6" t="s">
        <v>903</v>
      </c>
      <c r="G8442" s="6">
        <v>22977</v>
      </c>
      <c r="H8442" s="23" t="s">
        <v>73073</v>
      </c>
      <c r="I8442" s="23" t="s">
        <v>2440</v>
      </c>
      <c r="J8442" s="6">
        <v>10</v>
      </c>
      <c r="K8442" s="6" t="s">
        <v>2644</v>
      </c>
      <c r="L8442" s="7" t="s">
        <v>73070</v>
      </c>
      <c r="M8442" s="254" t="str">
        <f t="shared" si="263"/>
        <v>Endoscopy Technician</v>
      </c>
      <c r="N8442" s="7" t="str">
        <f t="shared" si="262"/>
        <v>Endoscopy Technician I; -</v>
      </c>
      <c r="O8442" s="7"/>
      <c r="P8442" s="7"/>
      <c r="Q8442" s="7"/>
      <c r="R8442" s="7"/>
      <c r="S8442" s="7"/>
      <c r="T8442" s="7"/>
      <c r="U8442" s="7"/>
      <c r="V8442" s="7"/>
      <c r="W8442" s="7"/>
      <c r="X8442" s="7"/>
      <c r="Y8442" s="7"/>
      <c r="Z8442" s="7"/>
      <c r="AA8442" s="7"/>
      <c r="AB8442" s="7"/>
      <c r="AC8442" s="7"/>
      <c r="AD8442" s="7"/>
      <c r="AE8442" s="7"/>
      <c r="AF8442" s="7"/>
      <c r="AG8442" s="7"/>
      <c r="AH8442" s="7"/>
      <c r="AI8442" s="7"/>
      <c r="AJ8442" s="7"/>
      <c r="AK8442" s="7"/>
      <c r="AL8442" s="7"/>
      <c r="AM8442" s="7"/>
      <c r="AN8442" s="7"/>
      <c r="AO8442" s="7"/>
      <c r="AP8442" s="7"/>
      <c r="AQ8442" s="9" t="s">
        <v>2407</v>
      </c>
    </row>
    <row r="8443" spans="1:43" s="9" customFormat="1" ht="13.25" customHeight="1">
      <c r="A8443" s="7" t="s">
        <v>735</v>
      </c>
      <c r="B8443" s="7" t="s">
        <v>736</v>
      </c>
      <c r="C8443" s="23" t="s">
        <v>890</v>
      </c>
      <c r="D8443" s="6" t="s">
        <v>891</v>
      </c>
      <c r="E8443" s="23" t="s">
        <v>902</v>
      </c>
      <c r="F8443" s="6" t="s">
        <v>903</v>
      </c>
      <c r="G8443" s="6">
        <v>13493</v>
      </c>
      <c r="H8443" s="23" t="s">
        <v>73074</v>
      </c>
      <c r="I8443" s="23" t="s">
        <v>2440</v>
      </c>
      <c r="J8443" s="6">
        <v>12</v>
      </c>
      <c r="K8443" s="6" t="s">
        <v>2644</v>
      </c>
      <c r="L8443" s="7" t="s">
        <v>73075</v>
      </c>
      <c r="M8443" s="254" t="str">
        <f t="shared" si="263"/>
        <v>Tumor Registrar</v>
      </c>
      <c r="N8443" s="7" t="str">
        <f t="shared" si="262"/>
        <v>Tumor Registrar III; -</v>
      </c>
      <c r="O8443" s="7"/>
      <c r="P8443" s="7"/>
      <c r="Q8443" s="7"/>
      <c r="R8443" s="7"/>
      <c r="S8443" s="7"/>
      <c r="T8443" s="7"/>
      <c r="U8443" s="7"/>
      <c r="V8443" s="7"/>
      <c r="W8443" s="7"/>
      <c r="X8443" s="7"/>
      <c r="Y8443" s="7"/>
      <c r="Z8443" s="7"/>
      <c r="AA8443" s="7"/>
      <c r="AB8443" s="7"/>
      <c r="AC8443" s="7"/>
      <c r="AD8443" s="7"/>
      <c r="AE8443" s="7"/>
      <c r="AF8443" s="7"/>
      <c r="AG8443" s="7"/>
      <c r="AH8443" s="7"/>
      <c r="AI8443" s="7"/>
      <c r="AJ8443" s="7"/>
      <c r="AK8443" s="7"/>
      <c r="AL8443" s="7"/>
      <c r="AM8443" s="7"/>
      <c r="AN8443" s="7"/>
      <c r="AO8443" s="7"/>
      <c r="AP8443" s="7"/>
      <c r="AQ8443" s="9" t="s">
        <v>2407</v>
      </c>
    </row>
    <row r="8444" spans="1:43" s="9" customFormat="1" ht="13.25" customHeight="1">
      <c r="A8444" s="7" t="s">
        <v>735</v>
      </c>
      <c r="B8444" s="7" t="s">
        <v>736</v>
      </c>
      <c r="C8444" s="23" t="s">
        <v>890</v>
      </c>
      <c r="D8444" s="6" t="s">
        <v>891</v>
      </c>
      <c r="E8444" s="23" t="s">
        <v>902</v>
      </c>
      <c r="F8444" s="6" t="s">
        <v>903</v>
      </c>
      <c r="G8444" s="6">
        <v>14349</v>
      </c>
      <c r="H8444" s="23" t="s">
        <v>73076</v>
      </c>
      <c r="I8444" s="23" t="s">
        <v>2440</v>
      </c>
      <c r="J8444" s="6">
        <v>11</v>
      </c>
      <c r="K8444" s="6" t="s">
        <v>2644</v>
      </c>
      <c r="L8444" s="7" t="s">
        <v>73075</v>
      </c>
      <c r="M8444" s="254" t="str">
        <f t="shared" si="263"/>
        <v>Tumor Registrar</v>
      </c>
      <c r="N8444" s="7" t="str">
        <f t="shared" si="262"/>
        <v>Tumor Registrar II; -</v>
      </c>
      <c r="O8444" s="7"/>
      <c r="P8444" s="7"/>
      <c r="Q8444" s="7"/>
      <c r="R8444" s="7"/>
      <c r="S8444" s="7"/>
      <c r="T8444" s="7"/>
      <c r="U8444" s="7"/>
      <c r="V8444" s="7"/>
      <c r="W8444" s="7"/>
      <c r="X8444" s="7"/>
      <c r="Y8444" s="7"/>
      <c r="Z8444" s="7"/>
      <c r="AA8444" s="7"/>
      <c r="AB8444" s="7"/>
      <c r="AC8444" s="7"/>
      <c r="AD8444" s="7"/>
      <c r="AE8444" s="7"/>
      <c r="AF8444" s="7"/>
      <c r="AG8444" s="7"/>
      <c r="AH8444" s="7"/>
      <c r="AI8444" s="7"/>
      <c r="AJ8444" s="7"/>
      <c r="AK8444" s="7"/>
      <c r="AL8444" s="7"/>
      <c r="AM8444" s="7"/>
      <c r="AN8444" s="7"/>
      <c r="AO8444" s="7"/>
      <c r="AP8444" s="7"/>
      <c r="AQ8444" s="9" t="s">
        <v>2407</v>
      </c>
    </row>
    <row r="8445" spans="1:43" s="9" customFormat="1" ht="13.25" customHeight="1">
      <c r="A8445" s="7" t="s">
        <v>735</v>
      </c>
      <c r="B8445" s="7" t="s">
        <v>736</v>
      </c>
      <c r="C8445" s="23" t="s">
        <v>890</v>
      </c>
      <c r="D8445" s="6" t="s">
        <v>891</v>
      </c>
      <c r="E8445" s="23" t="s">
        <v>902</v>
      </c>
      <c r="F8445" s="6" t="s">
        <v>903</v>
      </c>
      <c r="G8445" s="6">
        <v>13492</v>
      </c>
      <c r="H8445" s="23" t="s">
        <v>73077</v>
      </c>
      <c r="I8445" s="23" t="s">
        <v>2440</v>
      </c>
      <c r="J8445" s="6">
        <v>10</v>
      </c>
      <c r="K8445" s="6" t="s">
        <v>2644</v>
      </c>
      <c r="L8445" s="7" t="s">
        <v>73075</v>
      </c>
      <c r="M8445" s="254" t="str">
        <f t="shared" si="263"/>
        <v>Tumor Registrar</v>
      </c>
      <c r="N8445" s="7" t="str">
        <f t="shared" si="262"/>
        <v>Tumor Registrar I; -</v>
      </c>
      <c r="O8445" s="7"/>
      <c r="P8445" s="7"/>
      <c r="Q8445" s="7"/>
      <c r="R8445" s="7"/>
      <c r="S8445" s="7"/>
      <c r="T8445" s="7"/>
      <c r="U8445" s="7"/>
      <c r="V8445" s="7"/>
      <c r="W8445" s="7"/>
      <c r="X8445" s="7"/>
      <c r="Y8445" s="7"/>
      <c r="Z8445" s="7"/>
      <c r="AA8445" s="7"/>
      <c r="AB8445" s="7"/>
      <c r="AC8445" s="7"/>
      <c r="AD8445" s="7"/>
      <c r="AE8445" s="7"/>
      <c r="AF8445" s="7"/>
      <c r="AG8445" s="7"/>
      <c r="AH8445" s="7"/>
      <c r="AI8445" s="7"/>
      <c r="AJ8445" s="7"/>
      <c r="AK8445" s="7"/>
      <c r="AL8445" s="7"/>
      <c r="AM8445" s="7"/>
      <c r="AN8445" s="7"/>
      <c r="AO8445" s="7"/>
      <c r="AP8445" s="7"/>
      <c r="AQ8445" s="9" t="s">
        <v>2407</v>
      </c>
    </row>
    <row r="8446" spans="1:43" s="9" customFormat="1" ht="13.25" customHeight="1">
      <c r="A8446" s="7" t="s">
        <v>735</v>
      </c>
      <c r="B8446" s="7" t="s">
        <v>736</v>
      </c>
      <c r="C8446" s="23" t="s">
        <v>890</v>
      </c>
      <c r="D8446" s="6" t="s">
        <v>891</v>
      </c>
      <c r="E8446" s="23" t="s">
        <v>902</v>
      </c>
      <c r="F8446" s="6" t="s">
        <v>903</v>
      </c>
      <c r="G8446" s="6">
        <v>13479</v>
      </c>
      <c r="H8446" s="23" t="s">
        <v>73078</v>
      </c>
      <c r="I8446" s="23" t="s">
        <v>2440</v>
      </c>
      <c r="J8446" s="6">
        <v>12</v>
      </c>
      <c r="K8446" s="6" t="s">
        <v>2644</v>
      </c>
      <c r="L8446" s="7" t="s">
        <v>73079</v>
      </c>
      <c r="M8446" s="254" t="str">
        <f t="shared" si="263"/>
        <v>Phlebotomist</v>
      </c>
      <c r="N8446" s="7" t="str">
        <f t="shared" si="262"/>
        <v>Phlebotomist III; -</v>
      </c>
      <c r="O8446" s="7"/>
      <c r="P8446" s="7"/>
      <c r="Q8446" s="7"/>
      <c r="R8446" s="7"/>
      <c r="S8446" s="7"/>
      <c r="T8446" s="7"/>
      <c r="U8446" s="7"/>
      <c r="V8446" s="7"/>
      <c r="W8446" s="7"/>
      <c r="X8446" s="7"/>
      <c r="Y8446" s="7"/>
      <c r="Z8446" s="7"/>
      <c r="AA8446" s="7"/>
      <c r="AB8446" s="7"/>
      <c r="AC8446" s="7"/>
      <c r="AD8446" s="7"/>
      <c r="AE8446" s="7"/>
      <c r="AF8446" s="7"/>
      <c r="AG8446" s="7"/>
      <c r="AH8446" s="7"/>
      <c r="AI8446" s="7"/>
      <c r="AJ8446" s="7"/>
      <c r="AK8446" s="7"/>
      <c r="AL8446" s="7"/>
      <c r="AM8446" s="7"/>
      <c r="AN8446" s="7"/>
      <c r="AO8446" s="7"/>
      <c r="AP8446" s="7"/>
      <c r="AQ8446" s="9" t="s">
        <v>2407</v>
      </c>
    </row>
    <row r="8447" spans="1:43" s="9" customFormat="1" ht="13.25" customHeight="1">
      <c r="A8447" s="7" t="s">
        <v>735</v>
      </c>
      <c r="B8447" s="7" t="s">
        <v>736</v>
      </c>
      <c r="C8447" s="23" t="s">
        <v>890</v>
      </c>
      <c r="D8447" s="6" t="s">
        <v>891</v>
      </c>
      <c r="E8447" s="23" t="s">
        <v>902</v>
      </c>
      <c r="F8447" s="6" t="s">
        <v>903</v>
      </c>
      <c r="G8447" s="6">
        <v>14351</v>
      </c>
      <c r="H8447" s="23" t="s">
        <v>73080</v>
      </c>
      <c r="I8447" s="23" t="s">
        <v>2440</v>
      </c>
      <c r="J8447" s="6">
        <v>11</v>
      </c>
      <c r="K8447" s="6" t="s">
        <v>2644</v>
      </c>
      <c r="L8447" s="7" t="s">
        <v>73079</v>
      </c>
      <c r="M8447" s="254" t="str">
        <f t="shared" si="263"/>
        <v>Phlebotomist</v>
      </c>
      <c r="N8447" s="7" t="str">
        <f t="shared" ref="N8447:N8510" si="264">H8447 &amp; "; " &amp; I8447 &amp; IFERROR("; " &amp; INDEX(O8447:AP8447, 1, MATCH($N$1, O$4:AP$4, 0)), "")</f>
        <v>Phlebotomist II; -</v>
      </c>
      <c r="O8447" s="7"/>
      <c r="P8447" s="7"/>
      <c r="Q8447" s="7"/>
      <c r="R8447" s="7"/>
      <c r="S8447" s="7"/>
      <c r="T8447" s="7"/>
      <c r="U8447" s="7"/>
      <c r="V8447" s="7"/>
      <c r="W8447" s="7"/>
      <c r="X8447" s="7"/>
      <c r="Y8447" s="7"/>
      <c r="Z8447" s="7"/>
      <c r="AA8447" s="7"/>
      <c r="AB8447" s="7"/>
      <c r="AC8447" s="7"/>
      <c r="AD8447" s="7"/>
      <c r="AE8447" s="7"/>
      <c r="AF8447" s="7"/>
      <c r="AG8447" s="7"/>
      <c r="AH8447" s="7"/>
      <c r="AI8447" s="7"/>
      <c r="AJ8447" s="7"/>
      <c r="AK8447" s="7"/>
      <c r="AL8447" s="7"/>
      <c r="AM8447" s="7"/>
      <c r="AN8447" s="7"/>
      <c r="AO8447" s="7"/>
      <c r="AP8447" s="7"/>
      <c r="AQ8447" s="9" t="s">
        <v>2407</v>
      </c>
    </row>
    <row r="8448" spans="1:43" s="9" customFormat="1" ht="13.25" customHeight="1">
      <c r="A8448" s="7" t="s">
        <v>735</v>
      </c>
      <c r="B8448" s="7" t="s">
        <v>736</v>
      </c>
      <c r="C8448" s="23" t="s">
        <v>890</v>
      </c>
      <c r="D8448" s="6" t="s">
        <v>891</v>
      </c>
      <c r="E8448" s="23" t="s">
        <v>902</v>
      </c>
      <c r="F8448" s="6" t="s">
        <v>903</v>
      </c>
      <c r="G8448" s="6">
        <v>13478</v>
      </c>
      <c r="H8448" s="23" t="s">
        <v>73081</v>
      </c>
      <c r="I8448" s="23" t="s">
        <v>2440</v>
      </c>
      <c r="J8448" s="6">
        <v>10</v>
      </c>
      <c r="K8448" s="6" t="s">
        <v>2644</v>
      </c>
      <c r="L8448" s="7" t="s">
        <v>73079</v>
      </c>
      <c r="M8448" s="254" t="str">
        <f t="shared" ref="M8448:M8511" si="265">IF(OR(RIGHT(H8448,2)=" I", RIGHT(H8448,3)=" II", RIGHT(H8448,4)=" III", RIGHT(H8448,3)=" IV", RIGHT(H8448,2)=" V", RIGHT(H8448,3)=" VI", RIGHT(H8448,4)=" VII", RIGHT(H8448,5)=" VIII", RIGHT(H8448,3)=" IX", RIGHT(H8448,2)=" X"),LEFT(H8448,LEN(H8448)-LEN(TRIM(RIGHT(H8448,LEN(H8448)-FIND("@",SUBSTITUTE(H8448," ","@",LEN(H8448)-LEN(SUBSTITUTE(H8448," ",""))))))) - 1),H8448)</f>
        <v>Phlebotomist</v>
      </c>
      <c r="N8448" s="7" t="str">
        <f t="shared" si="264"/>
        <v>Phlebotomist I; -</v>
      </c>
      <c r="O8448" s="7"/>
      <c r="P8448" s="7"/>
      <c r="Q8448" s="7"/>
      <c r="R8448" s="7"/>
      <c r="S8448" s="7"/>
      <c r="T8448" s="7"/>
      <c r="U8448" s="7"/>
      <c r="V8448" s="7"/>
      <c r="W8448" s="7"/>
      <c r="X8448" s="7"/>
      <c r="Y8448" s="7"/>
      <c r="Z8448" s="7"/>
      <c r="AA8448" s="7"/>
      <c r="AB8448" s="7"/>
      <c r="AC8448" s="7"/>
      <c r="AD8448" s="7"/>
      <c r="AE8448" s="7"/>
      <c r="AF8448" s="7"/>
      <c r="AG8448" s="7"/>
      <c r="AH8448" s="7"/>
      <c r="AI8448" s="7"/>
      <c r="AJ8448" s="7"/>
      <c r="AK8448" s="7"/>
      <c r="AL8448" s="7"/>
      <c r="AM8448" s="7"/>
      <c r="AN8448" s="7"/>
      <c r="AO8448" s="7"/>
      <c r="AP8448" s="7"/>
      <c r="AQ8448" s="9" t="s">
        <v>2407</v>
      </c>
    </row>
    <row r="8449" spans="1:43" s="9" customFormat="1" ht="13.25" customHeight="1">
      <c r="A8449" s="7" t="s">
        <v>735</v>
      </c>
      <c r="B8449" s="7" t="s">
        <v>736</v>
      </c>
      <c r="C8449" s="23" t="s">
        <v>890</v>
      </c>
      <c r="D8449" s="6" t="s">
        <v>891</v>
      </c>
      <c r="E8449" s="23" t="s">
        <v>902</v>
      </c>
      <c r="F8449" s="6" t="s">
        <v>903</v>
      </c>
      <c r="G8449" s="6">
        <v>13422</v>
      </c>
      <c r="H8449" s="23" t="s">
        <v>73082</v>
      </c>
      <c r="I8449" s="23" t="s">
        <v>73083</v>
      </c>
      <c r="J8449" s="6">
        <v>12</v>
      </c>
      <c r="K8449" s="6" t="s">
        <v>2644</v>
      </c>
      <c r="L8449" s="7" t="s">
        <v>73084</v>
      </c>
      <c r="M8449" s="254" t="str">
        <f t="shared" si="265"/>
        <v>Basic Patient Care Support Worker/Unlicensed Assistive Personnel (UAP)</v>
      </c>
      <c r="N8449" s="7" t="str">
        <f t="shared" si="264"/>
        <v>Basic Patient Care Support Worker/Unlicensed Assistive Personnel (UAP) III; Caregiver; Caretaker; Direct Care Staff; Patient Care Assistant</v>
      </c>
      <c r="O8449" s="7" t="s">
        <v>73085</v>
      </c>
      <c r="P8449" s="7" t="s">
        <v>73086</v>
      </c>
      <c r="Q8449" s="7" t="s">
        <v>73087</v>
      </c>
      <c r="R8449" s="7" t="s">
        <v>73088</v>
      </c>
      <c r="S8449" s="7" t="s">
        <v>73089</v>
      </c>
      <c r="T8449" s="7" t="s">
        <v>73090</v>
      </c>
      <c r="U8449" s="7" t="s">
        <v>73091</v>
      </c>
      <c r="V8449" s="7" t="s">
        <v>73092</v>
      </c>
      <c r="W8449" s="7" t="s">
        <v>73093</v>
      </c>
      <c r="X8449" s="7" t="s">
        <v>73094</v>
      </c>
      <c r="Y8449" s="7" t="s">
        <v>73095</v>
      </c>
      <c r="Z8449" s="7" t="s">
        <v>73096</v>
      </c>
      <c r="AA8449" s="7" t="s">
        <v>73097</v>
      </c>
      <c r="AB8449" s="7" t="s">
        <v>73098</v>
      </c>
      <c r="AC8449" s="7" t="s">
        <v>73099</v>
      </c>
      <c r="AD8449" s="7" t="s">
        <v>73100</v>
      </c>
      <c r="AE8449" s="7" t="s">
        <v>73101</v>
      </c>
      <c r="AF8449" s="7" t="s">
        <v>73102</v>
      </c>
      <c r="AG8449" s="7" t="s">
        <v>73103</v>
      </c>
      <c r="AH8449" s="7" t="s">
        <v>73104</v>
      </c>
      <c r="AI8449" s="7" t="s">
        <v>73105</v>
      </c>
      <c r="AJ8449" s="7" t="s">
        <v>73106</v>
      </c>
      <c r="AK8449" s="7" t="s">
        <v>73107</v>
      </c>
      <c r="AL8449" s="7" t="s">
        <v>73108</v>
      </c>
      <c r="AM8449" s="7" t="s">
        <v>73109</v>
      </c>
      <c r="AN8449" s="7" t="s">
        <v>73110</v>
      </c>
      <c r="AO8449" s="7" t="s">
        <v>73111</v>
      </c>
      <c r="AP8449" s="7" t="s">
        <v>73112</v>
      </c>
      <c r="AQ8449" s="9" t="s">
        <v>2407</v>
      </c>
    </row>
    <row r="8450" spans="1:43" s="9" customFormat="1" ht="13.25" customHeight="1">
      <c r="A8450" s="7" t="s">
        <v>735</v>
      </c>
      <c r="B8450" s="7" t="s">
        <v>736</v>
      </c>
      <c r="C8450" s="23" t="s">
        <v>890</v>
      </c>
      <c r="D8450" s="6" t="s">
        <v>891</v>
      </c>
      <c r="E8450" s="23" t="s">
        <v>902</v>
      </c>
      <c r="F8450" s="6" t="s">
        <v>903</v>
      </c>
      <c r="G8450" s="6">
        <v>14350</v>
      </c>
      <c r="H8450" s="23" t="s">
        <v>73113</v>
      </c>
      <c r="I8450" s="23" t="s">
        <v>73083</v>
      </c>
      <c r="J8450" s="6">
        <v>11</v>
      </c>
      <c r="K8450" s="6" t="s">
        <v>2644</v>
      </c>
      <c r="L8450" s="7" t="s">
        <v>73084</v>
      </c>
      <c r="M8450" s="254" t="str">
        <f t="shared" si="265"/>
        <v>Basic Patient Care Support Worker/Unlicensed Assistive Personnel (UAP)</v>
      </c>
      <c r="N8450" s="7" t="str">
        <f t="shared" si="264"/>
        <v>Basic Patient Care Support Worker/Unlicensed Assistive Personnel (UAP) II; Caregiver; Caretaker; Direct Care Staff; Patient Care Assistant</v>
      </c>
      <c r="O8450" s="7" t="s">
        <v>73085</v>
      </c>
      <c r="P8450" s="7" t="s">
        <v>73086</v>
      </c>
      <c r="Q8450" s="7" t="s">
        <v>73087</v>
      </c>
      <c r="R8450" s="7" t="s">
        <v>73088</v>
      </c>
      <c r="S8450" s="7" t="s">
        <v>73089</v>
      </c>
      <c r="T8450" s="7" t="s">
        <v>73090</v>
      </c>
      <c r="U8450" s="7" t="s">
        <v>73091</v>
      </c>
      <c r="V8450" s="7" t="s">
        <v>73092</v>
      </c>
      <c r="W8450" s="7" t="s">
        <v>73093</v>
      </c>
      <c r="X8450" s="7" t="s">
        <v>73094</v>
      </c>
      <c r="Y8450" s="7" t="s">
        <v>73095</v>
      </c>
      <c r="Z8450" s="7" t="s">
        <v>73096</v>
      </c>
      <c r="AA8450" s="7" t="s">
        <v>73097</v>
      </c>
      <c r="AB8450" s="7" t="s">
        <v>73098</v>
      </c>
      <c r="AC8450" s="7" t="s">
        <v>73099</v>
      </c>
      <c r="AD8450" s="7" t="s">
        <v>73100</v>
      </c>
      <c r="AE8450" s="7" t="s">
        <v>73101</v>
      </c>
      <c r="AF8450" s="7" t="s">
        <v>73102</v>
      </c>
      <c r="AG8450" s="7" t="s">
        <v>73103</v>
      </c>
      <c r="AH8450" s="7" t="s">
        <v>73104</v>
      </c>
      <c r="AI8450" s="7" t="s">
        <v>73105</v>
      </c>
      <c r="AJ8450" s="7" t="s">
        <v>73106</v>
      </c>
      <c r="AK8450" s="7" t="s">
        <v>73107</v>
      </c>
      <c r="AL8450" s="7" t="s">
        <v>73108</v>
      </c>
      <c r="AM8450" s="7" t="s">
        <v>73109</v>
      </c>
      <c r="AN8450" s="7" t="s">
        <v>73110</v>
      </c>
      <c r="AO8450" s="7" t="s">
        <v>73111</v>
      </c>
      <c r="AP8450" s="7" t="s">
        <v>73112</v>
      </c>
      <c r="AQ8450" s="9" t="s">
        <v>2407</v>
      </c>
    </row>
    <row r="8451" spans="1:43" s="9" customFormat="1" ht="13.25" customHeight="1">
      <c r="A8451" s="7" t="s">
        <v>735</v>
      </c>
      <c r="B8451" s="7" t="s">
        <v>736</v>
      </c>
      <c r="C8451" s="23" t="s">
        <v>890</v>
      </c>
      <c r="D8451" s="6" t="s">
        <v>891</v>
      </c>
      <c r="E8451" s="23" t="s">
        <v>902</v>
      </c>
      <c r="F8451" s="6" t="s">
        <v>903</v>
      </c>
      <c r="G8451" s="6">
        <v>13421</v>
      </c>
      <c r="H8451" s="23" t="s">
        <v>73114</v>
      </c>
      <c r="I8451" s="23" t="s">
        <v>73083</v>
      </c>
      <c r="J8451" s="6">
        <v>10</v>
      </c>
      <c r="K8451" s="6" t="s">
        <v>2644</v>
      </c>
      <c r="L8451" s="7" t="s">
        <v>73084</v>
      </c>
      <c r="M8451" s="254" t="str">
        <f t="shared" si="265"/>
        <v>Basic Patient Care Support Worker/Unlicensed Assistive Personnel (UAP)</v>
      </c>
      <c r="N8451" s="7" t="str">
        <f t="shared" si="264"/>
        <v>Basic Patient Care Support Worker/Unlicensed Assistive Personnel (UAP) I; Caregiver; Caretaker; Direct Care Staff; Patient Care Assistant</v>
      </c>
      <c r="O8451" s="7" t="s">
        <v>73085</v>
      </c>
      <c r="P8451" s="7" t="s">
        <v>73086</v>
      </c>
      <c r="Q8451" s="7" t="s">
        <v>73087</v>
      </c>
      <c r="R8451" s="7" t="s">
        <v>73088</v>
      </c>
      <c r="S8451" s="7" t="s">
        <v>73089</v>
      </c>
      <c r="T8451" s="7" t="s">
        <v>73090</v>
      </c>
      <c r="U8451" s="7" t="s">
        <v>73091</v>
      </c>
      <c r="V8451" s="7" t="s">
        <v>73092</v>
      </c>
      <c r="W8451" s="7" t="s">
        <v>73093</v>
      </c>
      <c r="X8451" s="7" t="s">
        <v>73094</v>
      </c>
      <c r="Y8451" s="7" t="s">
        <v>73095</v>
      </c>
      <c r="Z8451" s="7" t="s">
        <v>73096</v>
      </c>
      <c r="AA8451" s="7" t="s">
        <v>73097</v>
      </c>
      <c r="AB8451" s="7" t="s">
        <v>73098</v>
      </c>
      <c r="AC8451" s="7" t="s">
        <v>73099</v>
      </c>
      <c r="AD8451" s="7" t="s">
        <v>73100</v>
      </c>
      <c r="AE8451" s="7" t="s">
        <v>73101</v>
      </c>
      <c r="AF8451" s="7" t="s">
        <v>73102</v>
      </c>
      <c r="AG8451" s="7" t="s">
        <v>73103</v>
      </c>
      <c r="AH8451" s="7" t="s">
        <v>73104</v>
      </c>
      <c r="AI8451" s="7" t="s">
        <v>73105</v>
      </c>
      <c r="AJ8451" s="7" t="s">
        <v>73106</v>
      </c>
      <c r="AK8451" s="7" t="s">
        <v>73107</v>
      </c>
      <c r="AL8451" s="7" t="s">
        <v>73108</v>
      </c>
      <c r="AM8451" s="7" t="s">
        <v>73109</v>
      </c>
      <c r="AN8451" s="7" t="s">
        <v>73110</v>
      </c>
      <c r="AO8451" s="7" t="s">
        <v>73111</v>
      </c>
      <c r="AP8451" s="7" t="s">
        <v>73112</v>
      </c>
      <c r="AQ8451" s="9" t="s">
        <v>2407</v>
      </c>
    </row>
    <row r="8452" spans="1:43" s="9" customFormat="1" ht="13.25" customHeight="1">
      <c r="A8452" s="7" t="s">
        <v>735</v>
      </c>
      <c r="B8452" s="7" t="s">
        <v>736</v>
      </c>
      <c r="C8452" s="23" t="s">
        <v>890</v>
      </c>
      <c r="D8452" s="6" t="s">
        <v>891</v>
      </c>
      <c r="E8452" s="23" t="s">
        <v>902</v>
      </c>
      <c r="F8452" s="6" t="s">
        <v>903</v>
      </c>
      <c r="G8452" s="6">
        <v>13452</v>
      </c>
      <c r="H8452" s="23" t="s">
        <v>73115</v>
      </c>
      <c r="I8452" s="23" t="s">
        <v>2440</v>
      </c>
      <c r="J8452" s="6">
        <v>11</v>
      </c>
      <c r="K8452" s="6" t="s">
        <v>2644</v>
      </c>
      <c r="L8452" s="7" t="s">
        <v>73116</v>
      </c>
      <c r="M8452" s="254" t="str">
        <f t="shared" si="265"/>
        <v>Medical Transcriptionist</v>
      </c>
      <c r="N8452" s="7" t="str">
        <f t="shared" si="264"/>
        <v>Medical Transcriptionist III; -</v>
      </c>
      <c r="O8452" s="7"/>
      <c r="P8452" s="7"/>
      <c r="Q8452" s="7"/>
      <c r="R8452" s="7"/>
      <c r="S8452" s="7"/>
      <c r="T8452" s="7"/>
      <c r="U8452" s="7"/>
      <c r="V8452" s="7"/>
      <c r="W8452" s="7"/>
      <c r="X8452" s="7"/>
      <c r="Y8452" s="7"/>
      <c r="Z8452" s="7"/>
      <c r="AA8452" s="7"/>
      <c r="AB8452" s="7"/>
      <c r="AC8452" s="7"/>
      <c r="AD8452" s="7"/>
      <c r="AE8452" s="7"/>
      <c r="AF8452" s="7"/>
      <c r="AG8452" s="7"/>
      <c r="AH8452" s="7"/>
      <c r="AI8452" s="7"/>
      <c r="AJ8452" s="7"/>
      <c r="AK8452" s="7"/>
      <c r="AL8452" s="7"/>
      <c r="AM8452" s="7"/>
      <c r="AN8452" s="7"/>
      <c r="AO8452" s="7"/>
      <c r="AP8452" s="7"/>
      <c r="AQ8452" s="9" t="s">
        <v>2407</v>
      </c>
    </row>
    <row r="8453" spans="1:43" s="9" customFormat="1" ht="13.25" customHeight="1">
      <c r="A8453" s="7" t="s">
        <v>735</v>
      </c>
      <c r="B8453" s="7" t="s">
        <v>736</v>
      </c>
      <c r="C8453" s="23" t="s">
        <v>890</v>
      </c>
      <c r="D8453" s="6" t="s">
        <v>891</v>
      </c>
      <c r="E8453" s="23" t="s">
        <v>902</v>
      </c>
      <c r="F8453" s="6" t="s">
        <v>903</v>
      </c>
      <c r="G8453" s="6">
        <v>14352</v>
      </c>
      <c r="H8453" s="23" t="s">
        <v>73117</v>
      </c>
      <c r="I8453" s="23" t="s">
        <v>2440</v>
      </c>
      <c r="J8453" s="6">
        <v>10</v>
      </c>
      <c r="K8453" s="6" t="s">
        <v>2644</v>
      </c>
      <c r="L8453" s="7" t="s">
        <v>73116</v>
      </c>
      <c r="M8453" s="254" t="str">
        <f t="shared" si="265"/>
        <v>Medical Transcriptionist</v>
      </c>
      <c r="N8453" s="7" t="str">
        <f t="shared" si="264"/>
        <v>Medical Transcriptionist II; -</v>
      </c>
      <c r="O8453" s="7"/>
      <c r="P8453" s="7"/>
      <c r="Q8453" s="7"/>
      <c r="R8453" s="7"/>
      <c r="S8453" s="7"/>
      <c r="T8453" s="7"/>
      <c r="U8453" s="7"/>
      <c r="V8453" s="7"/>
      <c r="W8453" s="7"/>
      <c r="X8453" s="7"/>
      <c r="Y8453" s="7"/>
      <c r="Z8453" s="7"/>
      <c r="AA8453" s="7"/>
      <c r="AB8453" s="7"/>
      <c r="AC8453" s="7"/>
      <c r="AD8453" s="7"/>
      <c r="AE8453" s="7"/>
      <c r="AF8453" s="7"/>
      <c r="AG8453" s="7"/>
      <c r="AH8453" s="7"/>
      <c r="AI8453" s="7"/>
      <c r="AJ8453" s="7"/>
      <c r="AK8453" s="7"/>
      <c r="AL8453" s="7"/>
      <c r="AM8453" s="7"/>
      <c r="AN8453" s="7"/>
      <c r="AO8453" s="7"/>
      <c r="AP8453" s="7"/>
      <c r="AQ8453" s="9" t="s">
        <v>2407</v>
      </c>
    </row>
    <row r="8454" spans="1:43" s="9" customFormat="1" ht="13.25" customHeight="1">
      <c r="A8454" s="7" t="s">
        <v>735</v>
      </c>
      <c r="B8454" s="7" t="s">
        <v>736</v>
      </c>
      <c r="C8454" s="23" t="s">
        <v>890</v>
      </c>
      <c r="D8454" s="6" t="s">
        <v>891</v>
      </c>
      <c r="E8454" s="23" t="s">
        <v>902</v>
      </c>
      <c r="F8454" s="6" t="s">
        <v>903</v>
      </c>
      <c r="G8454" s="6">
        <v>13451</v>
      </c>
      <c r="H8454" s="23" t="s">
        <v>73118</v>
      </c>
      <c r="I8454" s="23" t="s">
        <v>2440</v>
      </c>
      <c r="J8454" s="6">
        <v>9</v>
      </c>
      <c r="K8454" s="6" t="s">
        <v>2644</v>
      </c>
      <c r="L8454" s="7" t="s">
        <v>73116</v>
      </c>
      <c r="M8454" s="254" t="str">
        <f t="shared" si="265"/>
        <v>Medical Transcriptionist</v>
      </c>
      <c r="N8454" s="7" t="str">
        <f t="shared" si="264"/>
        <v>Medical Transcriptionist I; -</v>
      </c>
      <c r="O8454" s="7"/>
      <c r="P8454" s="7"/>
      <c r="Q8454" s="7"/>
      <c r="R8454" s="7"/>
      <c r="S8454" s="7"/>
      <c r="T8454" s="7"/>
      <c r="U8454" s="7"/>
      <c r="V8454" s="7"/>
      <c r="W8454" s="7"/>
      <c r="X8454" s="7"/>
      <c r="Y8454" s="7"/>
      <c r="Z8454" s="7"/>
      <c r="AA8454" s="7"/>
      <c r="AB8454" s="7"/>
      <c r="AC8454" s="7"/>
      <c r="AD8454" s="7"/>
      <c r="AE8454" s="7"/>
      <c r="AF8454" s="7"/>
      <c r="AG8454" s="7"/>
      <c r="AH8454" s="7"/>
      <c r="AI8454" s="7"/>
      <c r="AJ8454" s="7"/>
      <c r="AK8454" s="7"/>
      <c r="AL8454" s="7"/>
      <c r="AM8454" s="7"/>
      <c r="AN8454" s="7"/>
      <c r="AO8454" s="7"/>
      <c r="AP8454" s="7"/>
      <c r="AQ8454" s="9" t="s">
        <v>2407</v>
      </c>
    </row>
    <row r="8455" spans="1:43" s="9" customFormat="1" ht="13.25" customHeight="1">
      <c r="A8455" s="7" t="s">
        <v>735</v>
      </c>
      <c r="B8455" s="7" t="s">
        <v>736</v>
      </c>
      <c r="C8455" s="23" t="s">
        <v>890</v>
      </c>
      <c r="D8455" s="6" t="s">
        <v>891</v>
      </c>
      <c r="E8455" s="23" t="s">
        <v>905</v>
      </c>
      <c r="F8455" s="6" t="s">
        <v>906</v>
      </c>
      <c r="G8455" s="6">
        <v>14276</v>
      </c>
      <c r="H8455" s="23" t="s">
        <v>73119</v>
      </c>
      <c r="I8455" s="23" t="s">
        <v>2440</v>
      </c>
      <c r="J8455" s="6" t="s">
        <v>6432</v>
      </c>
      <c r="K8455" s="6" t="s">
        <v>2442</v>
      </c>
      <c r="L8455" s="7" t="s">
        <v>73120</v>
      </c>
      <c r="M8455" s="254" t="str">
        <f t="shared" si="265"/>
        <v>System-Affiliated Head of Professional Services</v>
      </c>
      <c r="N8455" s="7" t="str">
        <f t="shared" si="264"/>
        <v>System-Affiliated Head of Professional Services; -</v>
      </c>
      <c r="O8455" s="7"/>
      <c r="P8455" s="7"/>
      <c r="Q8455" s="7"/>
      <c r="R8455" s="7"/>
      <c r="S8455" s="7"/>
      <c r="T8455" s="7"/>
      <c r="U8455" s="7"/>
      <c r="V8455" s="7"/>
      <c r="W8455" s="7"/>
      <c r="X8455" s="7"/>
      <c r="Y8455" s="7"/>
      <c r="Z8455" s="7"/>
      <c r="AA8455" s="7"/>
      <c r="AB8455" s="7"/>
      <c r="AC8455" s="7"/>
      <c r="AD8455" s="7"/>
      <c r="AE8455" s="7"/>
      <c r="AF8455" s="7"/>
      <c r="AG8455" s="7"/>
      <c r="AH8455" s="7"/>
      <c r="AI8455" s="7"/>
      <c r="AJ8455" s="7"/>
      <c r="AK8455" s="7"/>
      <c r="AL8455" s="7"/>
      <c r="AM8455" s="7"/>
      <c r="AN8455" s="7"/>
      <c r="AO8455" s="7"/>
      <c r="AP8455" s="7"/>
      <c r="AQ8455" s="9" t="s">
        <v>2407</v>
      </c>
    </row>
    <row r="8456" spans="1:43" s="9" customFormat="1" ht="13.25" customHeight="1">
      <c r="A8456" s="7" t="s">
        <v>735</v>
      </c>
      <c r="B8456" s="7" t="s">
        <v>736</v>
      </c>
      <c r="C8456" s="23" t="s">
        <v>890</v>
      </c>
      <c r="D8456" s="6" t="s">
        <v>891</v>
      </c>
      <c r="E8456" s="23" t="s">
        <v>905</v>
      </c>
      <c r="F8456" s="6" t="s">
        <v>906</v>
      </c>
      <c r="G8456" s="6">
        <v>14277</v>
      </c>
      <c r="H8456" s="23" t="s">
        <v>73121</v>
      </c>
      <c r="I8456" s="23" t="s">
        <v>2440</v>
      </c>
      <c r="J8456" s="6" t="s">
        <v>2446</v>
      </c>
      <c r="K8456" s="6" t="s">
        <v>2442</v>
      </c>
      <c r="L8456" s="7" t="s">
        <v>73122</v>
      </c>
      <c r="M8456" s="254" t="str">
        <f t="shared" si="265"/>
        <v>Professional Services Executive</v>
      </c>
      <c r="N8456" s="7" t="str">
        <f t="shared" si="264"/>
        <v>Professional Services Executive; -</v>
      </c>
      <c r="O8456" s="7"/>
      <c r="P8456" s="7"/>
      <c r="Q8456" s="7"/>
      <c r="R8456" s="7"/>
      <c r="S8456" s="7"/>
      <c r="T8456" s="7"/>
      <c r="U8456" s="7"/>
      <c r="V8456" s="7"/>
      <c r="W8456" s="7"/>
      <c r="X8456" s="7"/>
      <c r="Y8456" s="7"/>
      <c r="Z8456" s="7"/>
      <c r="AA8456" s="7"/>
      <c r="AB8456" s="7"/>
      <c r="AC8456" s="7"/>
      <c r="AD8456" s="7"/>
      <c r="AE8456" s="7"/>
      <c r="AF8456" s="7"/>
      <c r="AG8456" s="7"/>
      <c r="AH8456" s="7"/>
      <c r="AI8456" s="7"/>
      <c r="AJ8456" s="7"/>
      <c r="AK8456" s="7"/>
      <c r="AL8456" s="7"/>
      <c r="AM8456" s="7"/>
      <c r="AN8456" s="7"/>
      <c r="AO8456" s="7"/>
      <c r="AP8456" s="7"/>
      <c r="AQ8456" s="9" t="s">
        <v>2407</v>
      </c>
    </row>
    <row r="8457" spans="1:43" s="9" customFormat="1" ht="13.25" customHeight="1">
      <c r="A8457" s="7" t="s">
        <v>1011</v>
      </c>
      <c r="B8457" s="7" t="s">
        <v>1113</v>
      </c>
      <c r="C8457" s="23" t="s">
        <v>1307</v>
      </c>
      <c r="D8457" s="6" t="s">
        <v>1308</v>
      </c>
      <c r="E8457" s="23" t="s">
        <v>1307</v>
      </c>
      <c r="F8457" s="6" t="s">
        <v>1310</v>
      </c>
      <c r="G8457" s="6">
        <v>22513</v>
      </c>
      <c r="H8457" s="23" t="s">
        <v>73123</v>
      </c>
      <c r="I8457" s="23" t="s">
        <v>2440</v>
      </c>
      <c r="J8457" s="6">
        <v>20</v>
      </c>
      <c r="K8457" s="6" t="s">
        <v>2479</v>
      </c>
      <c r="L8457" s="7" t="s">
        <v>73124</v>
      </c>
      <c r="M8457" s="254" t="str">
        <f t="shared" si="265"/>
        <v>Reinsurance Technical Services and Business Analyst Manager</v>
      </c>
      <c r="N8457" s="7" t="str">
        <f t="shared" si="264"/>
        <v>Reinsurance Technical Services and Business Analyst Manager III; -</v>
      </c>
      <c r="O8457" s="7"/>
      <c r="P8457" s="7"/>
      <c r="Q8457" s="7"/>
      <c r="R8457" s="7"/>
      <c r="S8457" s="7"/>
      <c r="T8457" s="7"/>
      <c r="U8457" s="7"/>
      <c r="V8457" s="7"/>
      <c r="W8457" s="7"/>
      <c r="X8457" s="7"/>
      <c r="Y8457" s="7"/>
      <c r="Z8457" s="7"/>
      <c r="AA8457" s="7"/>
      <c r="AB8457" s="7"/>
      <c r="AC8457" s="7"/>
      <c r="AD8457" s="7"/>
      <c r="AE8457" s="7"/>
      <c r="AF8457" s="7"/>
      <c r="AG8457" s="7"/>
      <c r="AH8457" s="7"/>
      <c r="AI8457" s="7"/>
      <c r="AJ8457" s="7"/>
      <c r="AK8457" s="7"/>
      <c r="AL8457" s="7"/>
      <c r="AM8457" s="7"/>
      <c r="AN8457" s="7"/>
      <c r="AO8457" s="7"/>
      <c r="AP8457" s="7"/>
      <c r="AQ8457" s="9" t="s">
        <v>2407</v>
      </c>
    </row>
    <row r="8458" spans="1:43" s="9" customFormat="1" ht="13.25" customHeight="1">
      <c r="A8458" s="7" t="s">
        <v>1011</v>
      </c>
      <c r="B8458" s="7" t="s">
        <v>1113</v>
      </c>
      <c r="C8458" s="23" t="s">
        <v>1307</v>
      </c>
      <c r="D8458" s="6" t="s">
        <v>1308</v>
      </c>
      <c r="E8458" s="23" t="s">
        <v>1307</v>
      </c>
      <c r="F8458" s="6" t="s">
        <v>1310</v>
      </c>
      <c r="G8458" s="6">
        <v>18792</v>
      </c>
      <c r="H8458" s="23" t="s">
        <v>73125</v>
      </c>
      <c r="I8458" s="23" t="s">
        <v>2440</v>
      </c>
      <c r="J8458" s="6">
        <v>19</v>
      </c>
      <c r="K8458" s="6" t="s">
        <v>2479</v>
      </c>
      <c r="L8458" s="7" t="s">
        <v>73124</v>
      </c>
      <c r="M8458" s="254" t="str">
        <f t="shared" si="265"/>
        <v>Reinsurance Technical Services and Business Analyst Manager</v>
      </c>
      <c r="N8458" s="7" t="str">
        <f t="shared" si="264"/>
        <v>Reinsurance Technical Services and Business Analyst Manager II; -</v>
      </c>
      <c r="O8458" s="7"/>
      <c r="P8458" s="7"/>
      <c r="Q8458" s="7"/>
      <c r="R8458" s="7"/>
      <c r="S8458" s="7"/>
      <c r="T8458" s="7"/>
      <c r="U8458" s="7"/>
      <c r="V8458" s="7"/>
      <c r="W8458" s="7"/>
      <c r="X8458" s="7"/>
      <c r="Y8458" s="7"/>
      <c r="Z8458" s="7"/>
      <c r="AA8458" s="7"/>
      <c r="AB8458" s="7"/>
      <c r="AC8458" s="7"/>
      <c r="AD8458" s="7"/>
      <c r="AE8458" s="7"/>
      <c r="AF8458" s="7"/>
      <c r="AG8458" s="7"/>
      <c r="AH8458" s="7"/>
      <c r="AI8458" s="7"/>
      <c r="AJ8458" s="7"/>
      <c r="AK8458" s="7"/>
      <c r="AL8458" s="7"/>
      <c r="AM8458" s="7"/>
      <c r="AN8458" s="7"/>
      <c r="AO8458" s="7"/>
      <c r="AP8458" s="7"/>
      <c r="AQ8458" s="9" t="s">
        <v>2407</v>
      </c>
    </row>
    <row r="8459" spans="1:43" s="9" customFormat="1" ht="13.25" customHeight="1">
      <c r="A8459" s="7" t="s">
        <v>1011</v>
      </c>
      <c r="B8459" s="7" t="s">
        <v>1113</v>
      </c>
      <c r="C8459" s="23" t="s">
        <v>1307</v>
      </c>
      <c r="D8459" s="6" t="s">
        <v>1308</v>
      </c>
      <c r="E8459" s="23" t="s">
        <v>1307</v>
      </c>
      <c r="F8459" s="6" t="s">
        <v>1310</v>
      </c>
      <c r="G8459" s="6">
        <v>22512</v>
      </c>
      <c r="H8459" s="23" t="s">
        <v>73126</v>
      </c>
      <c r="I8459" s="23" t="s">
        <v>2440</v>
      </c>
      <c r="J8459" s="6">
        <v>18</v>
      </c>
      <c r="K8459" s="6" t="s">
        <v>2479</v>
      </c>
      <c r="L8459" s="7" t="s">
        <v>73124</v>
      </c>
      <c r="M8459" s="254" t="str">
        <f t="shared" si="265"/>
        <v>Reinsurance Technical Services and Business Analyst Manager</v>
      </c>
      <c r="N8459" s="7" t="str">
        <f t="shared" si="264"/>
        <v>Reinsurance Technical Services and Business Analyst Manager I; -</v>
      </c>
      <c r="O8459" s="7"/>
      <c r="P8459" s="7"/>
      <c r="Q8459" s="7"/>
      <c r="R8459" s="7"/>
      <c r="S8459" s="7"/>
      <c r="T8459" s="7"/>
      <c r="U8459" s="7"/>
      <c r="V8459" s="7"/>
      <c r="W8459" s="7"/>
      <c r="X8459" s="7"/>
      <c r="Y8459" s="7"/>
      <c r="Z8459" s="7"/>
      <c r="AA8459" s="7"/>
      <c r="AB8459" s="7"/>
      <c r="AC8459" s="7"/>
      <c r="AD8459" s="7"/>
      <c r="AE8459" s="7"/>
      <c r="AF8459" s="7"/>
      <c r="AG8459" s="7"/>
      <c r="AH8459" s="7"/>
      <c r="AI8459" s="7"/>
      <c r="AJ8459" s="7"/>
      <c r="AK8459" s="7"/>
      <c r="AL8459" s="7"/>
      <c r="AM8459" s="7"/>
      <c r="AN8459" s="7"/>
      <c r="AO8459" s="7"/>
      <c r="AP8459" s="7"/>
      <c r="AQ8459" s="9" t="s">
        <v>2407</v>
      </c>
    </row>
    <row r="8460" spans="1:43" s="9" customFormat="1" ht="13.25" customHeight="1">
      <c r="A8460" s="7" t="s">
        <v>1011</v>
      </c>
      <c r="B8460" s="7" t="s">
        <v>1113</v>
      </c>
      <c r="C8460" s="23" t="s">
        <v>1307</v>
      </c>
      <c r="D8460" s="6" t="s">
        <v>1308</v>
      </c>
      <c r="E8460" s="23" t="s">
        <v>1307</v>
      </c>
      <c r="F8460" s="6" t="s">
        <v>1310</v>
      </c>
      <c r="G8460" s="6">
        <v>16516</v>
      </c>
      <c r="H8460" s="23" t="s">
        <v>73127</v>
      </c>
      <c r="I8460" s="23" t="s">
        <v>2440</v>
      </c>
      <c r="J8460" s="6">
        <v>20</v>
      </c>
      <c r="K8460" s="6" t="s">
        <v>2479</v>
      </c>
      <c r="L8460" s="7" t="s">
        <v>73128</v>
      </c>
      <c r="M8460" s="254" t="str">
        <f t="shared" si="265"/>
        <v>Reinsurance Manager</v>
      </c>
      <c r="N8460" s="7" t="str">
        <f t="shared" si="264"/>
        <v>Reinsurance Manager III; -</v>
      </c>
      <c r="O8460" s="7"/>
      <c r="P8460" s="7"/>
      <c r="Q8460" s="7"/>
      <c r="R8460" s="7"/>
      <c r="S8460" s="7"/>
      <c r="T8460" s="7"/>
      <c r="U8460" s="7"/>
      <c r="V8460" s="7"/>
      <c r="W8460" s="7"/>
      <c r="X8460" s="7"/>
      <c r="Y8460" s="7"/>
      <c r="Z8460" s="7"/>
      <c r="AA8460" s="7"/>
      <c r="AB8460" s="7"/>
      <c r="AC8460" s="7"/>
      <c r="AD8460" s="7"/>
      <c r="AE8460" s="7"/>
      <c r="AF8460" s="7"/>
      <c r="AG8460" s="7"/>
      <c r="AH8460" s="7"/>
      <c r="AI8460" s="7"/>
      <c r="AJ8460" s="7"/>
      <c r="AK8460" s="7"/>
      <c r="AL8460" s="7"/>
      <c r="AM8460" s="7"/>
      <c r="AN8460" s="7"/>
      <c r="AO8460" s="7"/>
      <c r="AP8460" s="7"/>
      <c r="AQ8460" s="9" t="s">
        <v>2407</v>
      </c>
    </row>
    <row r="8461" spans="1:43" s="9" customFormat="1" ht="13.25" customHeight="1">
      <c r="A8461" s="7" t="s">
        <v>1011</v>
      </c>
      <c r="B8461" s="7" t="s">
        <v>1113</v>
      </c>
      <c r="C8461" s="23" t="s">
        <v>1307</v>
      </c>
      <c r="D8461" s="6" t="s">
        <v>1308</v>
      </c>
      <c r="E8461" s="23" t="s">
        <v>1307</v>
      </c>
      <c r="F8461" s="6" t="s">
        <v>1310</v>
      </c>
      <c r="G8461" s="6">
        <v>11486</v>
      </c>
      <c r="H8461" s="23" t="s">
        <v>73129</v>
      </c>
      <c r="I8461" s="23" t="s">
        <v>2440</v>
      </c>
      <c r="J8461" s="6">
        <v>19</v>
      </c>
      <c r="K8461" s="6" t="s">
        <v>2479</v>
      </c>
      <c r="L8461" s="7" t="s">
        <v>73128</v>
      </c>
      <c r="M8461" s="254" t="str">
        <f t="shared" si="265"/>
        <v>Reinsurance Manager</v>
      </c>
      <c r="N8461" s="7" t="str">
        <f t="shared" si="264"/>
        <v>Reinsurance Manager II; -</v>
      </c>
      <c r="O8461" s="7"/>
      <c r="P8461" s="7"/>
      <c r="Q8461" s="7"/>
      <c r="R8461" s="7"/>
      <c r="S8461" s="7"/>
      <c r="T8461" s="7"/>
      <c r="U8461" s="7"/>
      <c r="V8461" s="7"/>
      <c r="W8461" s="7"/>
      <c r="X8461" s="7"/>
      <c r="Y8461" s="7"/>
      <c r="Z8461" s="7"/>
      <c r="AA8461" s="7"/>
      <c r="AB8461" s="7"/>
      <c r="AC8461" s="7"/>
      <c r="AD8461" s="7"/>
      <c r="AE8461" s="7"/>
      <c r="AF8461" s="7"/>
      <c r="AG8461" s="7"/>
      <c r="AH8461" s="7"/>
      <c r="AI8461" s="7"/>
      <c r="AJ8461" s="7"/>
      <c r="AK8461" s="7"/>
      <c r="AL8461" s="7"/>
      <c r="AM8461" s="7"/>
      <c r="AN8461" s="7"/>
      <c r="AO8461" s="7"/>
      <c r="AP8461" s="7"/>
      <c r="AQ8461" s="9" t="s">
        <v>2407</v>
      </c>
    </row>
    <row r="8462" spans="1:43" s="9" customFormat="1" ht="13.25" customHeight="1">
      <c r="A8462" s="7" t="s">
        <v>1011</v>
      </c>
      <c r="B8462" s="7" t="s">
        <v>1113</v>
      </c>
      <c r="C8462" s="23" t="s">
        <v>1307</v>
      </c>
      <c r="D8462" s="6" t="s">
        <v>1308</v>
      </c>
      <c r="E8462" s="23" t="s">
        <v>1307</v>
      </c>
      <c r="F8462" s="6" t="s">
        <v>1310</v>
      </c>
      <c r="G8462" s="6">
        <v>18794</v>
      </c>
      <c r="H8462" s="23" t="s">
        <v>73130</v>
      </c>
      <c r="I8462" s="23" t="s">
        <v>2440</v>
      </c>
      <c r="J8462" s="6">
        <v>18</v>
      </c>
      <c r="K8462" s="6" t="s">
        <v>2479</v>
      </c>
      <c r="L8462" s="7" t="s">
        <v>73128</v>
      </c>
      <c r="M8462" s="254" t="str">
        <f t="shared" si="265"/>
        <v>Reinsurance Manager</v>
      </c>
      <c r="N8462" s="7" t="str">
        <f t="shared" si="264"/>
        <v>Reinsurance Manager I; -</v>
      </c>
      <c r="O8462" s="7"/>
      <c r="P8462" s="7"/>
      <c r="Q8462" s="7"/>
      <c r="R8462" s="7"/>
      <c r="S8462" s="7"/>
      <c r="T8462" s="7"/>
      <c r="U8462" s="7"/>
      <c r="V8462" s="7"/>
      <c r="W8462" s="7"/>
      <c r="X8462" s="7"/>
      <c r="Y8462" s="7"/>
      <c r="Z8462" s="7"/>
      <c r="AA8462" s="7"/>
      <c r="AB8462" s="7"/>
      <c r="AC8462" s="7"/>
      <c r="AD8462" s="7"/>
      <c r="AE8462" s="7"/>
      <c r="AF8462" s="7"/>
      <c r="AG8462" s="7"/>
      <c r="AH8462" s="7"/>
      <c r="AI8462" s="7"/>
      <c r="AJ8462" s="7"/>
      <c r="AK8462" s="7"/>
      <c r="AL8462" s="7"/>
      <c r="AM8462" s="7"/>
      <c r="AN8462" s="7"/>
      <c r="AO8462" s="7"/>
      <c r="AP8462" s="7"/>
      <c r="AQ8462" s="9" t="s">
        <v>2407</v>
      </c>
    </row>
    <row r="8463" spans="1:43" s="9" customFormat="1" ht="13.25" customHeight="1">
      <c r="A8463" s="7" t="s">
        <v>1011</v>
      </c>
      <c r="B8463" s="7" t="s">
        <v>1113</v>
      </c>
      <c r="C8463" s="23" t="s">
        <v>1307</v>
      </c>
      <c r="D8463" s="6" t="s">
        <v>1308</v>
      </c>
      <c r="E8463" s="23" t="s">
        <v>1307</v>
      </c>
      <c r="F8463" s="6" t="s">
        <v>1310</v>
      </c>
      <c r="G8463" s="6">
        <v>21782</v>
      </c>
      <c r="H8463" s="23" t="s">
        <v>73131</v>
      </c>
      <c r="I8463" s="23" t="s">
        <v>2440</v>
      </c>
      <c r="J8463" s="6">
        <v>20</v>
      </c>
      <c r="K8463" s="6" t="s">
        <v>2479</v>
      </c>
      <c r="L8463" s="7" t="s">
        <v>73132</v>
      </c>
      <c r="M8463" s="254" t="str">
        <f t="shared" si="265"/>
        <v>Reinsurance Customer Audit Manager</v>
      </c>
      <c r="N8463" s="7" t="str">
        <f t="shared" si="264"/>
        <v>Reinsurance Customer Audit Manager III; -</v>
      </c>
      <c r="O8463" s="7"/>
      <c r="P8463" s="7"/>
      <c r="Q8463" s="7"/>
      <c r="R8463" s="7"/>
      <c r="S8463" s="7"/>
      <c r="T8463" s="7"/>
      <c r="U8463" s="7"/>
      <c r="V8463" s="7"/>
      <c r="W8463" s="7"/>
      <c r="X8463" s="7"/>
      <c r="Y8463" s="7"/>
      <c r="Z8463" s="7"/>
      <c r="AA8463" s="7"/>
      <c r="AB8463" s="7"/>
      <c r="AC8463" s="7"/>
      <c r="AD8463" s="7"/>
      <c r="AE8463" s="7"/>
      <c r="AF8463" s="7"/>
      <c r="AG8463" s="7"/>
      <c r="AH8463" s="7"/>
      <c r="AI8463" s="7"/>
      <c r="AJ8463" s="7"/>
      <c r="AK8463" s="7"/>
      <c r="AL8463" s="7"/>
      <c r="AM8463" s="7"/>
      <c r="AN8463" s="7"/>
      <c r="AO8463" s="7"/>
      <c r="AP8463" s="7"/>
      <c r="AQ8463" s="9" t="s">
        <v>2407</v>
      </c>
    </row>
    <row r="8464" spans="1:43" s="9" customFormat="1" ht="13.25" customHeight="1">
      <c r="A8464" s="7" t="s">
        <v>1011</v>
      </c>
      <c r="B8464" s="7" t="s">
        <v>1113</v>
      </c>
      <c r="C8464" s="23" t="s">
        <v>1307</v>
      </c>
      <c r="D8464" s="6" t="s">
        <v>1308</v>
      </c>
      <c r="E8464" s="23" t="s">
        <v>1307</v>
      </c>
      <c r="F8464" s="6" t="s">
        <v>1310</v>
      </c>
      <c r="G8464" s="6">
        <v>18793</v>
      </c>
      <c r="H8464" s="23" t="s">
        <v>73133</v>
      </c>
      <c r="I8464" s="23" t="s">
        <v>2440</v>
      </c>
      <c r="J8464" s="6">
        <v>19</v>
      </c>
      <c r="K8464" s="6" t="s">
        <v>2479</v>
      </c>
      <c r="L8464" s="7" t="s">
        <v>73132</v>
      </c>
      <c r="M8464" s="254" t="str">
        <f t="shared" si="265"/>
        <v>Reinsurance Customer Audit Manager</v>
      </c>
      <c r="N8464" s="7" t="str">
        <f t="shared" si="264"/>
        <v>Reinsurance Customer Audit Manager II; -</v>
      </c>
      <c r="O8464" s="7"/>
      <c r="P8464" s="7"/>
      <c r="Q8464" s="7"/>
      <c r="R8464" s="7"/>
      <c r="S8464" s="7"/>
      <c r="T8464" s="7"/>
      <c r="U8464" s="7"/>
      <c r="V8464" s="7"/>
      <c r="W8464" s="7"/>
      <c r="X8464" s="7"/>
      <c r="Y8464" s="7"/>
      <c r="Z8464" s="7"/>
      <c r="AA8464" s="7"/>
      <c r="AB8464" s="7"/>
      <c r="AC8464" s="7"/>
      <c r="AD8464" s="7"/>
      <c r="AE8464" s="7"/>
      <c r="AF8464" s="7"/>
      <c r="AG8464" s="7"/>
      <c r="AH8464" s="7"/>
      <c r="AI8464" s="7"/>
      <c r="AJ8464" s="7"/>
      <c r="AK8464" s="7"/>
      <c r="AL8464" s="7"/>
      <c r="AM8464" s="7"/>
      <c r="AN8464" s="7"/>
      <c r="AO8464" s="7"/>
      <c r="AP8464" s="7"/>
      <c r="AQ8464" s="9" t="s">
        <v>2407</v>
      </c>
    </row>
    <row r="8465" spans="1:43" s="9" customFormat="1" ht="13.25" customHeight="1">
      <c r="A8465" s="7" t="s">
        <v>1011</v>
      </c>
      <c r="B8465" s="7" t="s">
        <v>1113</v>
      </c>
      <c r="C8465" s="23" t="s">
        <v>1307</v>
      </c>
      <c r="D8465" s="6" t="s">
        <v>1308</v>
      </c>
      <c r="E8465" s="23" t="s">
        <v>1307</v>
      </c>
      <c r="F8465" s="6" t="s">
        <v>1310</v>
      </c>
      <c r="G8465" s="6">
        <v>21781</v>
      </c>
      <c r="H8465" s="23" t="s">
        <v>73134</v>
      </c>
      <c r="I8465" s="23" t="s">
        <v>2440</v>
      </c>
      <c r="J8465" s="6">
        <v>18</v>
      </c>
      <c r="K8465" s="6" t="s">
        <v>2479</v>
      </c>
      <c r="L8465" s="7" t="s">
        <v>73132</v>
      </c>
      <c r="M8465" s="254" t="str">
        <f t="shared" si="265"/>
        <v>Reinsurance Customer Audit Manager</v>
      </c>
      <c r="N8465" s="7" t="str">
        <f t="shared" si="264"/>
        <v>Reinsurance Customer Audit Manager I; -</v>
      </c>
      <c r="O8465" s="7"/>
      <c r="P8465" s="7"/>
      <c r="Q8465" s="7"/>
      <c r="R8465" s="7"/>
      <c r="S8465" s="7"/>
      <c r="T8465" s="7"/>
      <c r="U8465" s="7"/>
      <c r="V8465" s="7"/>
      <c r="W8465" s="7"/>
      <c r="X8465" s="7"/>
      <c r="Y8465" s="7"/>
      <c r="Z8465" s="7"/>
      <c r="AA8465" s="7"/>
      <c r="AB8465" s="7"/>
      <c r="AC8465" s="7"/>
      <c r="AD8465" s="7"/>
      <c r="AE8465" s="7"/>
      <c r="AF8465" s="7"/>
      <c r="AG8465" s="7"/>
      <c r="AH8465" s="7"/>
      <c r="AI8465" s="7"/>
      <c r="AJ8465" s="7"/>
      <c r="AK8465" s="7"/>
      <c r="AL8465" s="7"/>
      <c r="AM8465" s="7"/>
      <c r="AN8465" s="7"/>
      <c r="AO8465" s="7"/>
      <c r="AP8465" s="7"/>
      <c r="AQ8465" s="9" t="s">
        <v>2407</v>
      </c>
    </row>
    <row r="8466" spans="1:43" s="9" customFormat="1" ht="13.25" customHeight="1">
      <c r="A8466" s="7" t="s">
        <v>1011</v>
      </c>
      <c r="B8466" s="7" t="s">
        <v>1113</v>
      </c>
      <c r="C8466" s="23" t="s">
        <v>1307</v>
      </c>
      <c r="D8466" s="6" t="s">
        <v>1308</v>
      </c>
      <c r="E8466" s="23" t="s">
        <v>1307</v>
      </c>
      <c r="F8466" s="6" t="s">
        <v>1310</v>
      </c>
      <c r="G8466" s="6">
        <v>21737</v>
      </c>
      <c r="H8466" s="23" t="s">
        <v>73135</v>
      </c>
      <c r="I8466" s="23" t="s">
        <v>2440</v>
      </c>
      <c r="J8466" s="6">
        <v>20</v>
      </c>
      <c r="K8466" s="6" t="s">
        <v>2479</v>
      </c>
      <c r="L8466" s="7" t="s">
        <v>73136</v>
      </c>
      <c r="M8466" s="254" t="str">
        <f t="shared" si="265"/>
        <v>Reinsurance Conversion Services Manager</v>
      </c>
      <c r="N8466" s="7" t="str">
        <f t="shared" si="264"/>
        <v>Reinsurance Conversion Services Manager III; -</v>
      </c>
      <c r="O8466" s="7"/>
      <c r="P8466" s="7"/>
      <c r="Q8466" s="7"/>
      <c r="R8466" s="7"/>
      <c r="S8466" s="7"/>
      <c r="T8466" s="7"/>
      <c r="U8466" s="7"/>
      <c r="V8466" s="7"/>
      <c r="W8466" s="7"/>
      <c r="X8466" s="7"/>
      <c r="Y8466" s="7"/>
      <c r="Z8466" s="7"/>
      <c r="AA8466" s="7"/>
      <c r="AB8466" s="7"/>
      <c r="AC8466" s="7"/>
      <c r="AD8466" s="7"/>
      <c r="AE8466" s="7"/>
      <c r="AF8466" s="7"/>
      <c r="AG8466" s="7"/>
      <c r="AH8466" s="7"/>
      <c r="AI8466" s="7"/>
      <c r="AJ8466" s="7"/>
      <c r="AK8466" s="7"/>
      <c r="AL8466" s="7"/>
      <c r="AM8466" s="7"/>
      <c r="AN8466" s="7"/>
      <c r="AO8466" s="7"/>
      <c r="AP8466" s="7"/>
      <c r="AQ8466" s="9" t="s">
        <v>2407</v>
      </c>
    </row>
    <row r="8467" spans="1:43" s="9" customFormat="1" ht="13.25" customHeight="1">
      <c r="A8467" s="7" t="s">
        <v>1011</v>
      </c>
      <c r="B8467" s="7" t="s">
        <v>1113</v>
      </c>
      <c r="C8467" s="23" t="s">
        <v>1307</v>
      </c>
      <c r="D8467" s="6" t="s">
        <v>1308</v>
      </c>
      <c r="E8467" s="23" t="s">
        <v>1307</v>
      </c>
      <c r="F8467" s="6" t="s">
        <v>1310</v>
      </c>
      <c r="G8467" s="6">
        <v>18791</v>
      </c>
      <c r="H8467" s="23" t="s">
        <v>73137</v>
      </c>
      <c r="I8467" s="23" t="s">
        <v>2440</v>
      </c>
      <c r="J8467" s="6">
        <v>19</v>
      </c>
      <c r="K8467" s="6" t="s">
        <v>2479</v>
      </c>
      <c r="L8467" s="7" t="s">
        <v>73136</v>
      </c>
      <c r="M8467" s="254" t="str">
        <f t="shared" si="265"/>
        <v>Reinsurance Conversion Services Manager</v>
      </c>
      <c r="N8467" s="7" t="str">
        <f t="shared" si="264"/>
        <v>Reinsurance Conversion Services Manager II; -</v>
      </c>
      <c r="O8467" s="7"/>
      <c r="P8467" s="7"/>
      <c r="Q8467" s="7"/>
      <c r="R8467" s="7"/>
      <c r="S8467" s="7"/>
      <c r="T8467" s="7"/>
      <c r="U8467" s="7"/>
      <c r="V8467" s="7"/>
      <c r="W8467" s="7"/>
      <c r="X8467" s="7"/>
      <c r="Y8467" s="7"/>
      <c r="Z8467" s="7"/>
      <c r="AA8467" s="7"/>
      <c r="AB8467" s="7"/>
      <c r="AC8467" s="7"/>
      <c r="AD8467" s="7"/>
      <c r="AE8467" s="7"/>
      <c r="AF8467" s="7"/>
      <c r="AG8467" s="7"/>
      <c r="AH8467" s="7"/>
      <c r="AI8467" s="7"/>
      <c r="AJ8467" s="7"/>
      <c r="AK8467" s="7"/>
      <c r="AL8467" s="7"/>
      <c r="AM8467" s="7"/>
      <c r="AN8467" s="7"/>
      <c r="AO8467" s="7"/>
      <c r="AP8467" s="7"/>
      <c r="AQ8467" s="9" t="s">
        <v>2407</v>
      </c>
    </row>
    <row r="8468" spans="1:43" s="9" customFormat="1" ht="13.25" customHeight="1">
      <c r="A8468" s="7" t="s">
        <v>1011</v>
      </c>
      <c r="B8468" s="7" t="s">
        <v>1113</v>
      </c>
      <c r="C8468" s="23" t="s">
        <v>1307</v>
      </c>
      <c r="D8468" s="6" t="s">
        <v>1308</v>
      </c>
      <c r="E8468" s="23" t="s">
        <v>1307</v>
      </c>
      <c r="F8468" s="6" t="s">
        <v>1310</v>
      </c>
      <c r="G8468" s="6">
        <v>21736</v>
      </c>
      <c r="H8468" s="23" t="s">
        <v>73138</v>
      </c>
      <c r="I8468" s="23" t="s">
        <v>2440</v>
      </c>
      <c r="J8468" s="6">
        <v>18</v>
      </c>
      <c r="K8468" s="6" t="s">
        <v>2479</v>
      </c>
      <c r="L8468" s="7" t="s">
        <v>73136</v>
      </c>
      <c r="M8468" s="254" t="str">
        <f t="shared" si="265"/>
        <v>Reinsurance Conversion Services Manager</v>
      </c>
      <c r="N8468" s="7" t="str">
        <f t="shared" si="264"/>
        <v>Reinsurance Conversion Services Manager I; -</v>
      </c>
      <c r="O8468" s="7"/>
      <c r="P8468" s="7"/>
      <c r="Q8468" s="7"/>
      <c r="R8468" s="7"/>
      <c r="S8468" s="7"/>
      <c r="T8468" s="7"/>
      <c r="U8468" s="7"/>
      <c r="V8468" s="7"/>
      <c r="W8468" s="7"/>
      <c r="X8468" s="7"/>
      <c r="Y8468" s="7"/>
      <c r="Z8468" s="7"/>
      <c r="AA8468" s="7"/>
      <c r="AB8468" s="7"/>
      <c r="AC8468" s="7"/>
      <c r="AD8468" s="7"/>
      <c r="AE8468" s="7"/>
      <c r="AF8468" s="7"/>
      <c r="AG8468" s="7"/>
      <c r="AH8468" s="7"/>
      <c r="AI8468" s="7"/>
      <c r="AJ8468" s="7"/>
      <c r="AK8468" s="7"/>
      <c r="AL8468" s="7"/>
      <c r="AM8468" s="7"/>
      <c r="AN8468" s="7"/>
      <c r="AO8468" s="7"/>
      <c r="AP8468" s="7"/>
      <c r="AQ8468" s="9" t="s">
        <v>2407</v>
      </c>
    </row>
    <row r="8469" spans="1:43" s="9" customFormat="1" ht="13.25" customHeight="1">
      <c r="A8469" s="7" t="s">
        <v>1011</v>
      </c>
      <c r="B8469" s="7" t="s">
        <v>1113</v>
      </c>
      <c r="C8469" s="23" t="s">
        <v>1307</v>
      </c>
      <c r="D8469" s="6" t="s">
        <v>1308</v>
      </c>
      <c r="E8469" s="23" t="s">
        <v>1307</v>
      </c>
      <c r="F8469" s="6" t="s">
        <v>1310</v>
      </c>
      <c r="G8469" s="6">
        <v>22399</v>
      </c>
      <c r="H8469" s="23" t="s">
        <v>73139</v>
      </c>
      <c r="I8469" s="23" t="s">
        <v>2440</v>
      </c>
      <c r="J8469" s="6">
        <v>19</v>
      </c>
      <c r="K8469" s="6" t="s">
        <v>2479</v>
      </c>
      <c r="L8469" s="7" t="s">
        <v>73140</v>
      </c>
      <c r="M8469" s="254" t="str">
        <f t="shared" si="265"/>
        <v>Reinsurance Underwriting Manager</v>
      </c>
      <c r="N8469" s="7" t="str">
        <f t="shared" si="264"/>
        <v>Reinsurance Underwriting Manager III; -</v>
      </c>
      <c r="O8469" s="7"/>
      <c r="P8469" s="7"/>
      <c r="Q8469" s="7"/>
      <c r="R8469" s="7"/>
      <c r="S8469" s="7"/>
      <c r="T8469" s="7"/>
      <c r="U8469" s="7"/>
      <c r="V8469" s="7"/>
      <c r="W8469" s="7"/>
      <c r="X8469" s="7"/>
      <c r="Y8469" s="7"/>
      <c r="Z8469" s="7"/>
      <c r="AA8469" s="7"/>
      <c r="AB8469" s="7"/>
      <c r="AC8469" s="7"/>
      <c r="AD8469" s="7"/>
      <c r="AE8469" s="7"/>
      <c r="AF8469" s="7"/>
      <c r="AG8469" s="7"/>
      <c r="AH8469" s="7"/>
      <c r="AI8469" s="7"/>
      <c r="AJ8469" s="7"/>
      <c r="AK8469" s="7"/>
      <c r="AL8469" s="7"/>
      <c r="AM8469" s="7"/>
      <c r="AN8469" s="7"/>
      <c r="AO8469" s="7"/>
      <c r="AP8469" s="7"/>
      <c r="AQ8469" s="9" t="s">
        <v>2407</v>
      </c>
    </row>
    <row r="8470" spans="1:43" s="9" customFormat="1" ht="13.25" customHeight="1">
      <c r="A8470" s="7" t="s">
        <v>1011</v>
      </c>
      <c r="B8470" s="7" t="s">
        <v>1113</v>
      </c>
      <c r="C8470" s="23" t="s">
        <v>1307</v>
      </c>
      <c r="D8470" s="6" t="s">
        <v>1308</v>
      </c>
      <c r="E8470" s="23" t="s">
        <v>1307</v>
      </c>
      <c r="F8470" s="6" t="s">
        <v>1310</v>
      </c>
      <c r="G8470" s="6">
        <v>18795</v>
      </c>
      <c r="H8470" s="23" t="s">
        <v>73141</v>
      </c>
      <c r="I8470" s="23" t="s">
        <v>2440</v>
      </c>
      <c r="J8470" s="6">
        <v>18</v>
      </c>
      <c r="K8470" s="6" t="s">
        <v>2479</v>
      </c>
      <c r="L8470" s="7" t="s">
        <v>73140</v>
      </c>
      <c r="M8470" s="254" t="str">
        <f t="shared" si="265"/>
        <v>Reinsurance Underwriting Manager</v>
      </c>
      <c r="N8470" s="7" t="str">
        <f t="shared" si="264"/>
        <v>Reinsurance Underwriting Manager II; -</v>
      </c>
      <c r="O8470" s="7"/>
      <c r="P8470" s="7"/>
      <c r="Q8470" s="7"/>
      <c r="R8470" s="7"/>
      <c r="S8470" s="7"/>
      <c r="T8470" s="7"/>
      <c r="U8470" s="7"/>
      <c r="V8470" s="7"/>
      <c r="W8470" s="7"/>
      <c r="X8470" s="7"/>
      <c r="Y8470" s="7"/>
      <c r="Z8470" s="7"/>
      <c r="AA8470" s="7"/>
      <c r="AB8470" s="7"/>
      <c r="AC8470" s="7"/>
      <c r="AD8470" s="7"/>
      <c r="AE8470" s="7"/>
      <c r="AF8470" s="7"/>
      <c r="AG8470" s="7"/>
      <c r="AH8470" s="7"/>
      <c r="AI8470" s="7"/>
      <c r="AJ8470" s="7"/>
      <c r="AK8470" s="7"/>
      <c r="AL8470" s="7"/>
      <c r="AM8470" s="7"/>
      <c r="AN8470" s="7"/>
      <c r="AO8470" s="7"/>
      <c r="AP8470" s="7"/>
      <c r="AQ8470" s="9" t="s">
        <v>2407</v>
      </c>
    </row>
    <row r="8471" spans="1:43" s="9" customFormat="1" ht="13.25" customHeight="1">
      <c r="A8471" s="7" t="s">
        <v>1011</v>
      </c>
      <c r="B8471" s="7" t="s">
        <v>1113</v>
      </c>
      <c r="C8471" s="23" t="s">
        <v>1307</v>
      </c>
      <c r="D8471" s="6" t="s">
        <v>1308</v>
      </c>
      <c r="E8471" s="23" t="s">
        <v>1307</v>
      </c>
      <c r="F8471" s="6" t="s">
        <v>1310</v>
      </c>
      <c r="G8471" s="6">
        <v>22398</v>
      </c>
      <c r="H8471" s="23" t="s">
        <v>73142</v>
      </c>
      <c r="I8471" s="23" t="s">
        <v>2440</v>
      </c>
      <c r="J8471" s="6">
        <v>17</v>
      </c>
      <c r="K8471" s="6" t="s">
        <v>2743</v>
      </c>
      <c r="L8471" s="7" t="s">
        <v>73140</v>
      </c>
      <c r="M8471" s="254" t="str">
        <f t="shared" si="265"/>
        <v>Reinsurance Underwriting Manager</v>
      </c>
      <c r="N8471" s="7" t="str">
        <f t="shared" si="264"/>
        <v>Reinsurance Underwriting Manager I; -</v>
      </c>
      <c r="O8471" s="7"/>
      <c r="P8471" s="7"/>
      <c r="Q8471" s="7"/>
      <c r="R8471" s="7"/>
      <c r="S8471" s="7"/>
      <c r="T8471" s="7"/>
      <c r="U8471" s="7"/>
      <c r="V8471" s="7"/>
      <c r="W8471" s="7"/>
      <c r="X8471" s="7"/>
      <c r="Y8471" s="7"/>
      <c r="Z8471" s="7"/>
      <c r="AA8471" s="7"/>
      <c r="AB8471" s="7"/>
      <c r="AC8471" s="7"/>
      <c r="AD8471" s="7"/>
      <c r="AE8471" s="7"/>
      <c r="AF8471" s="7"/>
      <c r="AG8471" s="7"/>
      <c r="AH8471" s="7"/>
      <c r="AI8471" s="7"/>
      <c r="AJ8471" s="7"/>
      <c r="AK8471" s="7"/>
      <c r="AL8471" s="7"/>
      <c r="AM8471" s="7"/>
      <c r="AN8471" s="7"/>
      <c r="AO8471" s="7"/>
      <c r="AP8471" s="7"/>
      <c r="AQ8471" s="9" t="s">
        <v>2407</v>
      </c>
    </row>
    <row r="8472" spans="1:43" s="9" customFormat="1" ht="13.25" customHeight="1">
      <c r="A8472" s="7" t="s">
        <v>1011</v>
      </c>
      <c r="B8472" s="7" t="s">
        <v>1113</v>
      </c>
      <c r="C8472" s="23" t="s">
        <v>1307</v>
      </c>
      <c r="D8472" s="6" t="s">
        <v>1308</v>
      </c>
      <c r="E8472" s="23" t="s">
        <v>1307</v>
      </c>
      <c r="F8472" s="6" t="s">
        <v>1310</v>
      </c>
      <c r="G8472" s="6">
        <v>18790</v>
      </c>
      <c r="H8472" s="23" t="s">
        <v>73143</v>
      </c>
      <c r="I8472" s="23" t="s">
        <v>2440</v>
      </c>
      <c r="J8472" s="6">
        <v>19</v>
      </c>
      <c r="K8472" s="6" t="s">
        <v>2644</v>
      </c>
      <c r="L8472" s="7" t="s">
        <v>73144</v>
      </c>
      <c r="M8472" s="254" t="str">
        <f t="shared" si="265"/>
        <v>Reinsurance Actuary</v>
      </c>
      <c r="N8472" s="7" t="str">
        <f t="shared" si="264"/>
        <v>Reinsurance Actuary IV; -</v>
      </c>
      <c r="O8472" s="7"/>
      <c r="P8472" s="7"/>
      <c r="Q8472" s="7"/>
      <c r="R8472" s="7"/>
      <c r="S8472" s="7"/>
      <c r="T8472" s="7"/>
      <c r="U8472" s="7"/>
      <c r="V8472" s="7"/>
      <c r="W8472" s="7"/>
      <c r="X8472" s="7"/>
      <c r="Y8472" s="7"/>
      <c r="Z8472" s="7"/>
      <c r="AA8472" s="7"/>
      <c r="AB8472" s="7"/>
      <c r="AC8472" s="7"/>
      <c r="AD8472" s="7"/>
      <c r="AE8472" s="7"/>
      <c r="AF8472" s="7"/>
      <c r="AG8472" s="7"/>
      <c r="AH8472" s="7"/>
      <c r="AI8472" s="7"/>
      <c r="AJ8472" s="7"/>
      <c r="AK8472" s="7"/>
      <c r="AL8472" s="7"/>
      <c r="AM8472" s="7"/>
      <c r="AN8472" s="7"/>
      <c r="AO8472" s="7"/>
      <c r="AP8472" s="7"/>
      <c r="AQ8472" s="9" t="s">
        <v>2407</v>
      </c>
    </row>
    <row r="8473" spans="1:43" s="9" customFormat="1" ht="13.25" customHeight="1">
      <c r="A8473" s="7" t="s">
        <v>1011</v>
      </c>
      <c r="B8473" s="7" t="s">
        <v>1113</v>
      </c>
      <c r="C8473" s="23" t="s">
        <v>1307</v>
      </c>
      <c r="D8473" s="6" t="s">
        <v>1308</v>
      </c>
      <c r="E8473" s="23" t="s">
        <v>1307</v>
      </c>
      <c r="F8473" s="6" t="s">
        <v>1310</v>
      </c>
      <c r="G8473" s="6">
        <v>16512</v>
      </c>
      <c r="H8473" s="23" t="s">
        <v>73145</v>
      </c>
      <c r="I8473" s="23" t="s">
        <v>2440</v>
      </c>
      <c r="J8473" s="6">
        <v>18</v>
      </c>
      <c r="K8473" s="6" t="s">
        <v>2644</v>
      </c>
      <c r="L8473" s="7" t="s">
        <v>73144</v>
      </c>
      <c r="M8473" s="254" t="str">
        <f t="shared" si="265"/>
        <v>Reinsurance Actuary</v>
      </c>
      <c r="N8473" s="7" t="str">
        <f t="shared" si="264"/>
        <v>Reinsurance Actuary III; -</v>
      </c>
      <c r="O8473" s="7"/>
      <c r="P8473" s="7"/>
      <c r="Q8473" s="7"/>
      <c r="R8473" s="7"/>
      <c r="S8473" s="7"/>
      <c r="T8473" s="7"/>
      <c r="U8473" s="7"/>
      <c r="V8473" s="7"/>
      <c r="W8473" s="7"/>
      <c r="X8473" s="7"/>
      <c r="Y8473" s="7"/>
      <c r="Z8473" s="7"/>
      <c r="AA8473" s="7"/>
      <c r="AB8473" s="7"/>
      <c r="AC8473" s="7"/>
      <c r="AD8473" s="7"/>
      <c r="AE8473" s="7"/>
      <c r="AF8473" s="7"/>
      <c r="AG8473" s="7"/>
      <c r="AH8473" s="7"/>
      <c r="AI8473" s="7"/>
      <c r="AJ8473" s="7"/>
      <c r="AK8473" s="7"/>
      <c r="AL8473" s="7"/>
      <c r="AM8473" s="7"/>
      <c r="AN8473" s="7"/>
      <c r="AO8473" s="7"/>
      <c r="AP8473" s="7"/>
      <c r="AQ8473" s="9" t="s">
        <v>2407</v>
      </c>
    </row>
    <row r="8474" spans="1:43" s="9" customFormat="1" ht="13.25" customHeight="1">
      <c r="A8474" s="7" t="s">
        <v>1011</v>
      </c>
      <c r="B8474" s="7" t="s">
        <v>1113</v>
      </c>
      <c r="C8474" s="23" t="s">
        <v>1307</v>
      </c>
      <c r="D8474" s="6" t="s">
        <v>1308</v>
      </c>
      <c r="E8474" s="23" t="s">
        <v>1307</v>
      </c>
      <c r="F8474" s="6" t="s">
        <v>1310</v>
      </c>
      <c r="G8474" s="6">
        <v>11487</v>
      </c>
      <c r="H8474" s="23" t="s">
        <v>73146</v>
      </c>
      <c r="I8474" s="23" t="s">
        <v>2440</v>
      </c>
      <c r="J8474" s="6">
        <v>17</v>
      </c>
      <c r="K8474" s="6" t="s">
        <v>2644</v>
      </c>
      <c r="L8474" s="7" t="s">
        <v>73144</v>
      </c>
      <c r="M8474" s="254" t="str">
        <f t="shared" si="265"/>
        <v>Reinsurance Actuary</v>
      </c>
      <c r="N8474" s="7" t="str">
        <f t="shared" si="264"/>
        <v>Reinsurance Actuary II; -</v>
      </c>
      <c r="O8474" s="7"/>
      <c r="P8474" s="7"/>
      <c r="Q8474" s="7"/>
      <c r="R8474" s="7"/>
      <c r="S8474" s="7"/>
      <c r="T8474" s="7"/>
      <c r="U8474" s="7"/>
      <c r="V8474" s="7"/>
      <c r="W8474" s="7"/>
      <c r="X8474" s="7"/>
      <c r="Y8474" s="7"/>
      <c r="Z8474" s="7"/>
      <c r="AA8474" s="7"/>
      <c r="AB8474" s="7"/>
      <c r="AC8474" s="7"/>
      <c r="AD8474" s="7"/>
      <c r="AE8474" s="7"/>
      <c r="AF8474" s="7"/>
      <c r="AG8474" s="7"/>
      <c r="AH8474" s="7"/>
      <c r="AI8474" s="7"/>
      <c r="AJ8474" s="7"/>
      <c r="AK8474" s="7"/>
      <c r="AL8474" s="7"/>
      <c r="AM8474" s="7"/>
      <c r="AN8474" s="7"/>
      <c r="AO8474" s="7"/>
      <c r="AP8474" s="7"/>
      <c r="AQ8474" s="9" t="s">
        <v>2407</v>
      </c>
    </row>
    <row r="8475" spans="1:43" s="9" customFormat="1" ht="13.25" customHeight="1">
      <c r="A8475" s="7" t="s">
        <v>1011</v>
      </c>
      <c r="B8475" s="7" t="s">
        <v>1113</v>
      </c>
      <c r="C8475" s="23" t="s">
        <v>1307</v>
      </c>
      <c r="D8475" s="6" t="s">
        <v>1308</v>
      </c>
      <c r="E8475" s="23" t="s">
        <v>1307</v>
      </c>
      <c r="F8475" s="6" t="s">
        <v>1310</v>
      </c>
      <c r="G8475" s="6">
        <v>18802</v>
      </c>
      <c r="H8475" s="23" t="s">
        <v>73147</v>
      </c>
      <c r="I8475" s="23" t="s">
        <v>2440</v>
      </c>
      <c r="J8475" s="6">
        <v>16</v>
      </c>
      <c r="K8475" s="6" t="s">
        <v>2644</v>
      </c>
      <c r="L8475" s="7" t="s">
        <v>73144</v>
      </c>
      <c r="M8475" s="254" t="str">
        <f t="shared" si="265"/>
        <v>Reinsurance Actuary</v>
      </c>
      <c r="N8475" s="7" t="str">
        <f t="shared" si="264"/>
        <v>Reinsurance Actuary I; -</v>
      </c>
      <c r="O8475" s="7"/>
      <c r="P8475" s="7"/>
      <c r="Q8475" s="7"/>
      <c r="R8475" s="7"/>
      <c r="S8475" s="7"/>
      <c r="T8475" s="7"/>
      <c r="U8475" s="7"/>
      <c r="V8475" s="7"/>
      <c r="W8475" s="7"/>
      <c r="X8475" s="7"/>
      <c r="Y8475" s="7"/>
      <c r="Z8475" s="7"/>
      <c r="AA8475" s="7"/>
      <c r="AB8475" s="7"/>
      <c r="AC8475" s="7"/>
      <c r="AD8475" s="7"/>
      <c r="AE8475" s="7"/>
      <c r="AF8475" s="7"/>
      <c r="AG8475" s="7"/>
      <c r="AH8475" s="7"/>
      <c r="AI8475" s="7"/>
      <c r="AJ8475" s="7"/>
      <c r="AK8475" s="7"/>
      <c r="AL8475" s="7"/>
      <c r="AM8475" s="7"/>
      <c r="AN8475" s="7"/>
      <c r="AO8475" s="7"/>
      <c r="AP8475" s="7"/>
      <c r="AQ8475" s="9" t="s">
        <v>2407</v>
      </c>
    </row>
    <row r="8476" spans="1:43" s="9" customFormat="1" ht="13.25" customHeight="1">
      <c r="A8476" s="7" t="s">
        <v>1011</v>
      </c>
      <c r="B8476" s="7" t="s">
        <v>1113</v>
      </c>
      <c r="C8476" s="23" t="s">
        <v>1307</v>
      </c>
      <c r="D8476" s="6" t="s">
        <v>1308</v>
      </c>
      <c r="E8476" s="23" t="s">
        <v>1307</v>
      </c>
      <c r="F8476" s="6" t="s">
        <v>1310</v>
      </c>
      <c r="G8476" s="6">
        <v>22567</v>
      </c>
      <c r="H8476" s="23" t="s">
        <v>73148</v>
      </c>
      <c r="I8476" s="23" t="s">
        <v>2440</v>
      </c>
      <c r="J8476" s="6">
        <v>18</v>
      </c>
      <c r="K8476" s="6" t="s">
        <v>2644</v>
      </c>
      <c r="L8476" s="7" t="s">
        <v>73149</v>
      </c>
      <c r="M8476" s="254" t="str">
        <f t="shared" si="265"/>
        <v>Reinsurance Treaty Administrator</v>
      </c>
      <c r="N8476" s="7" t="str">
        <f t="shared" si="264"/>
        <v>Reinsurance Treaty Administrator III; -</v>
      </c>
      <c r="O8476" s="7"/>
      <c r="P8476" s="7"/>
      <c r="Q8476" s="7"/>
      <c r="R8476" s="7"/>
      <c r="S8476" s="7"/>
      <c r="T8476" s="7"/>
      <c r="U8476" s="7"/>
      <c r="V8476" s="7"/>
      <c r="W8476" s="7"/>
      <c r="X8476" s="7"/>
      <c r="Y8476" s="7"/>
      <c r="Z8476" s="7"/>
      <c r="AA8476" s="7"/>
      <c r="AB8476" s="7"/>
      <c r="AC8476" s="7"/>
      <c r="AD8476" s="7"/>
      <c r="AE8476" s="7"/>
      <c r="AF8476" s="7"/>
      <c r="AG8476" s="7"/>
      <c r="AH8476" s="7"/>
      <c r="AI8476" s="7"/>
      <c r="AJ8476" s="7"/>
      <c r="AK8476" s="7"/>
      <c r="AL8476" s="7"/>
      <c r="AM8476" s="7"/>
      <c r="AN8476" s="7"/>
      <c r="AO8476" s="7"/>
      <c r="AP8476" s="7"/>
      <c r="AQ8476" s="9" t="s">
        <v>2407</v>
      </c>
    </row>
    <row r="8477" spans="1:43" s="9" customFormat="1" ht="13.25" customHeight="1">
      <c r="A8477" s="7" t="s">
        <v>1011</v>
      </c>
      <c r="B8477" s="7" t="s">
        <v>1113</v>
      </c>
      <c r="C8477" s="23" t="s">
        <v>1307</v>
      </c>
      <c r="D8477" s="6" t="s">
        <v>1308</v>
      </c>
      <c r="E8477" s="23" t="s">
        <v>1307</v>
      </c>
      <c r="F8477" s="6" t="s">
        <v>1310</v>
      </c>
      <c r="G8477" s="6">
        <v>18801</v>
      </c>
      <c r="H8477" s="23" t="s">
        <v>73150</v>
      </c>
      <c r="I8477" s="23" t="s">
        <v>2440</v>
      </c>
      <c r="J8477" s="6">
        <v>17</v>
      </c>
      <c r="K8477" s="6" t="s">
        <v>2644</v>
      </c>
      <c r="L8477" s="7" t="s">
        <v>73149</v>
      </c>
      <c r="M8477" s="254" t="str">
        <f t="shared" si="265"/>
        <v>Reinsurance Treaty Administrator</v>
      </c>
      <c r="N8477" s="7" t="str">
        <f t="shared" si="264"/>
        <v>Reinsurance Treaty Administrator II; -</v>
      </c>
      <c r="O8477" s="7"/>
      <c r="P8477" s="7"/>
      <c r="Q8477" s="7"/>
      <c r="R8477" s="7"/>
      <c r="S8477" s="7"/>
      <c r="T8477" s="7"/>
      <c r="U8477" s="7"/>
      <c r="V8477" s="7"/>
      <c r="W8477" s="7"/>
      <c r="X8477" s="7"/>
      <c r="Y8477" s="7"/>
      <c r="Z8477" s="7"/>
      <c r="AA8477" s="7"/>
      <c r="AB8477" s="7"/>
      <c r="AC8477" s="7"/>
      <c r="AD8477" s="7"/>
      <c r="AE8477" s="7"/>
      <c r="AF8477" s="7"/>
      <c r="AG8477" s="7"/>
      <c r="AH8477" s="7"/>
      <c r="AI8477" s="7"/>
      <c r="AJ8477" s="7"/>
      <c r="AK8477" s="7"/>
      <c r="AL8477" s="7"/>
      <c r="AM8477" s="7"/>
      <c r="AN8477" s="7"/>
      <c r="AO8477" s="7"/>
      <c r="AP8477" s="7"/>
      <c r="AQ8477" s="9" t="s">
        <v>2407</v>
      </c>
    </row>
    <row r="8478" spans="1:43" s="9" customFormat="1" ht="13.25" customHeight="1">
      <c r="A8478" s="7" t="s">
        <v>1011</v>
      </c>
      <c r="B8478" s="7" t="s">
        <v>1113</v>
      </c>
      <c r="C8478" s="23" t="s">
        <v>1307</v>
      </c>
      <c r="D8478" s="6" t="s">
        <v>1308</v>
      </c>
      <c r="E8478" s="23" t="s">
        <v>1307</v>
      </c>
      <c r="F8478" s="6" t="s">
        <v>1310</v>
      </c>
      <c r="G8478" s="6">
        <v>22566</v>
      </c>
      <c r="H8478" s="23" t="s">
        <v>73151</v>
      </c>
      <c r="I8478" s="23" t="s">
        <v>2440</v>
      </c>
      <c r="J8478" s="6">
        <v>16</v>
      </c>
      <c r="K8478" s="6" t="s">
        <v>2644</v>
      </c>
      <c r="L8478" s="7" t="s">
        <v>73149</v>
      </c>
      <c r="M8478" s="254" t="str">
        <f t="shared" si="265"/>
        <v>Reinsurance Treaty Administrator</v>
      </c>
      <c r="N8478" s="7" t="str">
        <f t="shared" si="264"/>
        <v>Reinsurance Treaty Administrator I; -</v>
      </c>
      <c r="O8478" s="7"/>
      <c r="P8478" s="7"/>
      <c r="Q8478" s="7"/>
      <c r="R8478" s="7"/>
      <c r="S8478" s="7"/>
      <c r="T8478" s="7"/>
      <c r="U8478" s="7"/>
      <c r="V8478" s="7"/>
      <c r="W8478" s="7"/>
      <c r="X8478" s="7"/>
      <c r="Y8478" s="7"/>
      <c r="Z8478" s="7"/>
      <c r="AA8478" s="7"/>
      <c r="AB8478" s="7"/>
      <c r="AC8478" s="7"/>
      <c r="AD8478" s="7"/>
      <c r="AE8478" s="7"/>
      <c r="AF8478" s="7"/>
      <c r="AG8478" s="7"/>
      <c r="AH8478" s="7"/>
      <c r="AI8478" s="7"/>
      <c r="AJ8478" s="7"/>
      <c r="AK8478" s="7"/>
      <c r="AL8478" s="7"/>
      <c r="AM8478" s="7"/>
      <c r="AN8478" s="7"/>
      <c r="AO8478" s="7"/>
      <c r="AP8478" s="7"/>
      <c r="AQ8478" s="9" t="s">
        <v>2407</v>
      </c>
    </row>
    <row r="8479" spans="1:43" s="9" customFormat="1" ht="13.25" customHeight="1">
      <c r="A8479" s="7" t="s">
        <v>1011</v>
      </c>
      <c r="B8479" s="7" t="s">
        <v>1113</v>
      </c>
      <c r="C8479" s="23" t="s">
        <v>1307</v>
      </c>
      <c r="D8479" s="6" t="s">
        <v>1308</v>
      </c>
      <c r="E8479" s="23" t="s">
        <v>1307</v>
      </c>
      <c r="F8479" s="6" t="s">
        <v>1310</v>
      </c>
      <c r="G8479" s="6">
        <v>21643</v>
      </c>
      <c r="H8479" s="23" t="s">
        <v>73152</v>
      </c>
      <c r="I8479" s="23" t="s">
        <v>2440</v>
      </c>
      <c r="J8479" s="6">
        <v>18</v>
      </c>
      <c r="K8479" s="6" t="s">
        <v>2479</v>
      </c>
      <c r="L8479" s="7" t="s">
        <v>73153</v>
      </c>
      <c r="M8479" s="254" t="str">
        <f t="shared" si="265"/>
        <v>Reinsurance Client Data Quality Manager</v>
      </c>
      <c r="N8479" s="7" t="str">
        <f t="shared" si="264"/>
        <v>Reinsurance Client Data Quality Manager III; -</v>
      </c>
      <c r="O8479" s="7"/>
      <c r="P8479" s="7"/>
      <c r="Q8479" s="7"/>
      <c r="R8479" s="7"/>
      <c r="S8479" s="7"/>
      <c r="T8479" s="7"/>
      <c r="U8479" s="7"/>
      <c r="V8479" s="7"/>
      <c r="W8479" s="7"/>
      <c r="X8479" s="7"/>
      <c r="Y8479" s="7"/>
      <c r="Z8479" s="7"/>
      <c r="AA8479" s="7"/>
      <c r="AB8479" s="7"/>
      <c r="AC8479" s="7"/>
      <c r="AD8479" s="7"/>
      <c r="AE8479" s="7"/>
      <c r="AF8479" s="7"/>
      <c r="AG8479" s="7"/>
      <c r="AH8479" s="7"/>
      <c r="AI8479" s="7"/>
      <c r="AJ8479" s="7"/>
      <c r="AK8479" s="7"/>
      <c r="AL8479" s="7"/>
      <c r="AM8479" s="7"/>
      <c r="AN8479" s="7"/>
      <c r="AO8479" s="7"/>
      <c r="AP8479" s="7"/>
      <c r="AQ8479" s="9" t="s">
        <v>2407</v>
      </c>
    </row>
    <row r="8480" spans="1:43" s="9" customFormat="1" ht="13.25" customHeight="1">
      <c r="A8480" s="7" t="s">
        <v>1011</v>
      </c>
      <c r="B8480" s="7" t="s">
        <v>1113</v>
      </c>
      <c r="C8480" s="23" t="s">
        <v>1307</v>
      </c>
      <c r="D8480" s="6" t="s">
        <v>1308</v>
      </c>
      <c r="E8480" s="23" t="s">
        <v>1307</v>
      </c>
      <c r="F8480" s="6" t="s">
        <v>1310</v>
      </c>
      <c r="G8480" s="6">
        <v>18798</v>
      </c>
      <c r="H8480" s="23" t="s">
        <v>73154</v>
      </c>
      <c r="I8480" s="23" t="s">
        <v>2440</v>
      </c>
      <c r="J8480" s="6">
        <v>17</v>
      </c>
      <c r="K8480" s="6" t="s">
        <v>2743</v>
      </c>
      <c r="L8480" s="7" t="s">
        <v>73153</v>
      </c>
      <c r="M8480" s="254" t="str">
        <f t="shared" si="265"/>
        <v>Reinsurance Client Data Quality Manager</v>
      </c>
      <c r="N8480" s="7" t="str">
        <f t="shared" si="264"/>
        <v>Reinsurance Client Data Quality Manager II; -</v>
      </c>
      <c r="O8480" s="7"/>
      <c r="P8480" s="7"/>
      <c r="Q8480" s="7"/>
      <c r="R8480" s="7"/>
      <c r="S8480" s="7"/>
      <c r="T8480" s="7"/>
      <c r="U8480" s="7"/>
      <c r="V8480" s="7"/>
      <c r="W8480" s="7"/>
      <c r="X8480" s="7"/>
      <c r="Y8480" s="7"/>
      <c r="Z8480" s="7"/>
      <c r="AA8480" s="7"/>
      <c r="AB8480" s="7"/>
      <c r="AC8480" s="7"/>
      <c r="AD8480" s="7"/>
      <c r="AE8480" s="7"/>
      <c r="AF8480" s="7"/>
      <c r="AG8480" s="7"/>
      <c r="AH8480" s="7"/>
      <c r="AI8480" s="7"/>
      <c r="AJ8480" s="7"/>
      <c r="AK8480" s="7"/>
      <c r="AL8480" s="7"/>
      <c r="AM8480" s="7"/>
      <c r="AN8480" s="7"/>
      <c r="AO8480" s="7"/>
      <c r="AP8480" s="7"/>
      <c r="AQ8480" s="9" t="s">
        <v>2407</v>
      </c>
    </row>
    <row r="8481" spans="1:43" s="9" customFormat="1" ht="13.25" customHeight="1">
      <c r="A8481" s="7" t="s">
        <v>1011</v>
      </c>
      <c r="B8481" s="7" t="s">
        <v>1113</v>
      </c>
      <c r="C8481" s="23" t="s">
        <v>1307</v>
      </c>
      <c r="D8481" s="6" t="s">
        <v>1308</v>
      </c>
      <c r="E8481" s="23" t="s">
        <v>1307</v>
      </c>
      <c r="F8481" s="6" t="s">
        <v>1310</v>
      </c>
      <c r="G8481" s="6">
        <v>21642</v>
      </c>
      <c r="H8481" s="23" t="s">
        <v>73155</v>
      </c>
      <c r="I8481" s="23" t="s">
        <v>2440</v>
      </c>
      <c r="J8481" s="6">
        <v>16</v>
      </c>
      <c r="K8481" s="6" t="s">
        <v>2743</v>
      </c>
      <c r="L8481" s="7" t="s">
        <v>73153</v>
      </c>
      <c r="M8481" s="254" t="str">
        <f t="shared" si="265"/>
        <v>Reinsurance Client Data Quality Manager</v>
      </c>
      <c r="N8481" s="7" t="str">
        <f t="shared" si="264"/>
        <v>Reinsurance Client Data Quality Manager I; -</v>
      </c>
      <c r="O8481" s="7"/>
      <c r="P8481" s="7"/>
      <c r="Q8481" s="7"/>
      <c r="R8481" s="7"/>
      <c r="S8481" s="7"/>
      <c r="T8481" s="7"/>
      <c r="U8481" s="7"/>
      <c r="V8481" s="7"/>
      <c r="W8481" s="7"/>
      <c r="X8481" s="7"/>
      <c r="Y8481" s="7"/>
      <c r="Z8481" s="7"/>
      <c r="AA8481" s="7"/>
      <c r="AB8481" s="7"/>
      <c r="AC8481" s="7"/>
      <c r="AD8481" s="7"/>
      <c r="AE8481" s="7"/>
      <c r="AF8481" s="7"/>
      <c r="AG8481" s="7"/>
      <c r="AH8481" s="7"/>
      <c r="AI8481" s="7"/>
      <c r="AJ8481" s="7"/>
      <c r="AK8481" s="7"/>
      <c r="AL8481" s="7"/>
      <c r="AM8481" s="7"/>
      <c r="AN8481" s="7"/>
      <c r="AO8481" s="7"/>
      <c r="AP8481" s="7"/>
      <c r="AQ8481" s="9" t="s">
        <v>2407</v>
      </c>
    </row>
    <row r="8482" spans="1:43" s="9" customFormat="1" ht="13.25" customHeight="1">
      <c r="A8482" s="7" t="s">
        <v>1011</v>
      </c>
      <c r="B8482" s="7" t="s">
        <v>1113</v>
      </c>
      <c r="C8482" s="23" t="s">
        <v>1307</v>
      </c>
      <c r="D8482" s="6" t="s">
        <v>1308</v>
      </c>
      <c r="E8482" s="23" t="s">
        <v>1307</v>
      </c>
      <c r="F8482" s="6" t="s">
        <v>1310</v>
      </c>
      <c r="G8482" s="6">
        <v>22397</v>
      </c>
      <c r="H8482" s="23" t="s">
        <v>73156</v>
      </c>
      <c r="I8482" s="23" t="s">
        <v>2440</v>
      </c>
      <c r="J8482" s="6">
        <v>18</v>
      </c>
      <c r="K8482" s="6" t="s">
        <v>2479</v>
      </c>
      <c r="L8482" s="7" t="s">
        <v>73157</v>
      </c>
      <c r="M8482" s="254" t="str">
        <f t="shared" si="265"/>
        <v>Reinsurance Claims Supervisor</v>
      </c>
      <c r="N8482" s="7" t="str">
        <f t="shared" si="264"/>
        <v>Reinsurance Claims Supervisor III; -</v>
      </c>
      <c r="O8482" s="7"/>
      <c r="P8482" s="7"/>
      <c r="Q8482" s="7"/>
      <c r="R8482" s="7"/>
      <c r="S8482" s="7"/>
      <c r="T8482" s="7"/>
      <c r="U8482" s="7"/>
      <c r="V8482" s="7"/>
      <c r="W8482" s="7"/>
      <c r="X8482" s="7"/>
      <c r="Y8482" s="7"/>
      <c r="Z8482" s="7"/>
      <c r="AA8482" s="7"/>
      <c r="AB8482" s="7"/>
      <c r="AC8482" s="7"/>
      <c r="AD8482" s="7"/>
      <c r="AE8482" s="7"/>
      <c r="AF8482" s="7"/>
      <c r="AG8482" s="7"/>
      <c r="AH8482" s="7"/>
      <c r="AI8482" s="7"/>
      <c r="AJ8482" s="7"/>
      <c r="AK8482" s="7"/>
      <c r="AL8482" s="7"/>
      <c r="AM8482" s="7"/>
      <c r="AN8482" s="7"/>
      <c r="AO8482" s="7"/>
      <c r="AP8482" s="7"/>
      <c r="AQ8482" s="9" t="s">
        <v>2407</v>
      </c>
    </row>
    <row r="8483" spans="1:43" s="9" customFormat="1" ht="13.25" customHeight="1">
      <c r="A8483" s="7" t="s">
        <v>1011</v>
      </c>
      <c r="B8483" s="7" t="s">
        <v>1113</v>
      </c>
      <c r="C8483" s="23" t="s">
        <v>1307</v>
      </c>
      <c r="D8483" s="6" t="s">
        <v>1308</v>
      </c>
      <c r="E8483" s="23" t="s">
        <v>1307</v>
      </c>
      <c r="F8483" s="6" t="s">
        <v>1310</v>
      </c>
      <c r="G8483" s="6">
        <v>18799</v>
      </c>
      <c r="H8483" s="23" t="s">
        <v>73158</v>
      </c>
      <c r="I8483" s="23" t="s">
        <v>2440</v>
      </c>
      <c r="J8483" s="6">
        <v>17</v>
      </c>
      <c r="K8483" s="6" t="s">
        <v>2743</v>
      </c>
      <c r="L8483" s="7" t="s">
        <v>73157</v>
      </c>
      <c r="M8483" s="254" t="str">
        <f t="shared" si="265"/>
        <v>Reinsurance Claims Supervisor</v>
      </c>
      <c r="N8483" s="7" t="str">
        <f t="shared" si="264"/>
        <v>Reinsurance Claims Supervisor II; -</v>
      </c>
      <c r="O8483" s="7"/>
      <c r="P8483" s="7"/>
      <c r="Q8483" s="7"/>
      <c r="R8483" s="7"/>
      <c r="S8483" s="7"/>
      <c r="T8483" s="7"/>
      <c r="U8483" s="7"/>
      <c r="V8483" s="7"/>
      <c r="W8483" s="7"/>
      <c r="X8483" s="7"/>
      <c r="Y8483" s="7"/>
      <c r="Z8483" s="7"/>
      <c r="AA8483" s="7"/>
      <c r="AB8483" s="7"/>
      <c r="AC8483" s="7"/>
      <c r="AD8483" s="7"/>
      <c r="AE8483" s="7"/>
      <c r="AF8483" s="7"/>
      <c r="AG8483" s="7"/>
      <c r="AH8483" s="7"/>
      <c r="AI8483" s="7"/>
      <c r="AJ8483" s="7"/>
      <c r="AK8483" s="7"/>
      <c r="AL8483" s="7"/>
      <c r="AM8483" s="7"/>
      <c r="AN8483" s="7"/>
      <c r="AO8483" s="7"/>
      <c r="AP8483" s="7"/>
      <c r="AQ8483" s="9" t="s">
        <v>2407</v>
      </c>
    </row>
    <row r="8484" spans="1:43" s="9" customFormat="1" ht="13.25" customHeight="1">
      <c r="A8484" s="7" t="s">
        <v>1011</v>
      </c>
      <c r="B8484" s="7" t="s">
        <v>1113</v>
      </c>
      <c r="C8484" s="23" t="s">
        <v>1307</v>
      </c>
      <c r="D8484" s="6" t="s">
        <v>1308</v>
      </c>
      <c r="E8484" s="23" t="s">
        <v>1307</v>
      </c>
      <c r="F8484" s="6" t="s">
        <v>1310</v>
      </c>
      <c r="G8484" s="6">
        <v>22396</v>
      </c>
      <c r="H8484" s="23" t="s">
        <v>73159</v>
      </c>
      <c r="I8484" s="23" t="s">
        <v>2440</v>
      </c>
      <c r="J8484" s="6">
        <v>16</v>
      </c>
      <c r="K8484" s="6" t="s">
        <v>2743</v>
      </c>
      <c r="L8484" s="7" t="s">
        <v>73157</v>
      </c>
      <c r="M8484" s="254" t="str">
        <f t="shared" si="265"/>
        <v>Reinsurance Claims Supervisor</v>
      </c>
      <c r="N8484" s="7" t="str">
        <f t="shared" si="264"/>
        <v>Reinsurance Claims Supervisor I; -</v>
      </c>
      <c r="O8484" s="7"/>
      <c r="P8484" s="7"/>
      <c r="Q8484" s="7"/>
      <c r="R8484" s="7"/>
      <c r="S8484" s="7"/>
      <c r="T8484" s="7"/>
      <c r="U8484" s="7"/>
      <c r="V8484" s="7"/>
      <c r="W8484" s="7"/>
      <c r="X8484" s="7"/>
      <c r="Y8484" s="7"/>
      <c r="Z8484" s="7"/>
      <c r="AA8484" s="7"/>
      <c r="AB8484" s="7"/>
      <c r="AC8484" s="7"/>
      <c r="AD8484" s="7"/>
      <c r="AE8484" s="7"/>
      <c r="AF8484" s="7"/>
      <c r="AG8484" s="7"/>
      <c r="AH8484" s="7"/>
      <c r="AI8484" s="7"/>
      <c r="AJ8484" s="7"/>
      <c r="AK8484" s="7"/>
      <c r="AL8484" s="7"/>
      <c r="AM8484" s="7"/>
      <c r="AN8484" s="7"/>
      <c r="AO8484" s="7"/>
      <c r="AP8484" s="7"/>
      <c r="AQ8484" s="9" t="s">
        <v>2407</v>
      </c>
    </row>
    <row r="8485" spans="1:43" s="9" customFormat="1" ht="13.25" customHeight="1">
      <c r="A8485" s="7" t="s">
        <v>1011</v>
      </c>
      <c r="B8485" s="7" t="s">
        <v>1113</v>
      </c>
      <c r="C8485" s="23" t="s">
        <v>1307</v>
      </c>
      <c r="D8485" s="6" t="s">
        <v>1308</v>
      </c>
      <c r="E8485" s="23" t="s">
        <v>1307</v>
      </c>
      <c r="F8485" s="6" t="s">
        <v>1310</v>
      </c>
      <c r="G8485" s="6">
        <v>16513</v>
      </c>
      <c r="H8485" s="23" t="s">
        <v>73160</v>
      </c>
      <c r="I8485" s="23" t="s">
        <v>2440</v>
      </c>
      <c r="J8485" s="6">
        <v>17</v>
      </c>
      <c r="K8485" s="6" t="s">
        <v>2644</v>
      </c>
      <c r="L8485" s="7" t="s">
        <v>73161</v>
      </c>
      <c r="M8485" s="254" t="str">
        <f t="shared" si="265"/>
        <v>Reinsurance Analyst</v>
      </c>
      <c r="N8485" s="7" t="str">
        <f t="shared" si="264"/>
        <v>Reinsurance Analyst III; -</v>
      </c>
      <c r="O8485" s="7"/>
      <c r="P8485" s="7"/>
      <c r="Q8485" s="7"/>
      <c r="R8485" s="7"/>
      <c r="S8485" s="7"/>
      <c r="T8485" s="7"/>
      <c r="U8485" s="7"/>
      <c r="V8485" s="7"/>
      <c r="W8485" s="7"/>
      <c r="X8485" s="7"/>
      <c r="Y8485" s="7"/>
      <c r="Z8485" s="7"/>
      <c r="AA8485" s="7"/>
      <c r="AB8485" s="7"/>
      <c r="AC8485" s="7"/>
      <c r="AD8485" s="7"/>
      <c r="AE8485" s="7"/>
      <c r="AF8485" s="7"/>
      <c r="AG8485" s="7"/>
      <c r="AH8485" s="7"/>
      <c r="AI8485" s="7"/>
      <c r="AJ8485" s="7"/>
      <c r="AK8485" s="7"/>
      <c r="AL8485" s="7"/>
      <c r="AM8485" s="7"/>
      <c r="AN8485" s="7"/>
      <c r="AO8485" s="7"/>
      <c r="AP8485" s="7"/>
      <c r="AQ8485" s="9" t="s">
        <v>2407</v>
      </c>
    </row>
    <row r="8486" spans="1:43" s="9" customFormat="1" ht="13.25" customHeight="1">
      <c r="A8486" s="7" t="s">
        <v>1011</v>
      </c>
      <c r="B8486" s="7" t="s">
        <v>1113</v>
      </c>
      <c r="C8486" s="23" t="s">
        <v>1307</v>
      </c>
      <c r="D8486" s="6" t="s">
        <v>1308</v>
      </c>
      <c r="E8486" s="23" t="s">
        <v>1307</v>
      </c>
      <c r="F8486" s="6" t="s">
        <v>1310</v>
      </c>
      <c r="G8486" s="6">
        <v>11489</v>
      </c>
      <c r="H8486" s="23" t="s">
        <v>73162</v>
      </c>
      <c r="I8486" s="23" t="s">
        <v>2440</v>
      </c>
      <c r="J8486" s="6">
        <v>16</v>
      </c>
      <c r="K8486" s="6" t="s">
        <v>2644</v>
      </c>
      <c r="L8486" s="7" t="s">
        <v>73161</v>
      </c>
      <c r="M8486" s="254" t="str">
        <f t="shared" si="265"/>
        <v>Reinsurance Analyst</v>
      </c>
      <c r="N8486" s="7" t="str">
        <f t="shared" si="264"/>
        <v>Reinsurance Analyst II; -</v>
      </c>
      <c r="O8486" s="7"/>
      <c r="P8486" s="7"/>
      <c r="Q8486" s="7"/>
      <c r="R8486" s="7"/>
      <c r="S8486" s="7"/>
      <c r="T8486" s="7"/>
      <c r="U8486" s="7"/>
      <c r="V8486" s="7"/>
      <c r="W8486" s="7"/>
      <c r="X8486" s="7"/>
      <c r="Y8486" s="7"/>
      <c r="Z8486" s="7"/>
      <c r="AA8486" s="7"/>
      <c r="AB8486" s="7"/>
      <c r="AC8486" s="7"/>
      <c r="AD8486" s="7"/>
      <c r="AE8486" s="7"/>
      <c r="AF8486" s="7"/>
      <c r="AG8486" s="7"/>
      <c r="AH8486" s="7"/>
      <c r="AI8486" s="7"/>
      <c r="AJ8486" s="7"/>
      <c r="AK8486" s="7"/>
      <c r="AL8486" s="7"/>
      <c r="AM8486" s="7"/>
      <c r="AN8486" s="7"/>
      <c r="AO8486" s="7"/>
      <c r="AP8486" s="7"/>
      <c r="AQ8486" s="9" t="s">
        <v>2407</v>
      </c>
    </row>
    <row r="8487" spans="1:43" s="9" customFormat="1" ht="13.25" customHeight="1">
      <c r="A8487" s="7" t="s">
        <v>1011</v>
      </c>
      <c r="B8487" s="7" t="s">
        <v>1113</v>
      </c>
      <c r="C8487" s="23" t="s">
        <v>1307</v>
      </c>
      <c r="D8487" s="6" t="s">
        <v>1308</v>
      </c>
      <c r="E8487" s="23" t="s">
        <v>1307</v>
      </c>
      <c r="F8487" s="6" t="s">
        <v>1310</v>
      </c>
      <c r="G8487" s="6">
        <v>18803</v>
      </c>
      <c r="H8487" s="23" t="s">
        <v>73163</v>
      </c>
      <c r="I8487" s="23" t="s">
        <v>2440</v>
      </c>
      <c r="J8487" s="6">
        <v>15</v>
      </c>
      <c r="K8487" s="6" t="s">
        <v>2644</v>
      </c>
      <c r="L8487" s="7" t="s">
        <v>73161</v>
      </c>
      <c r="M8487" s="254" t="str">
        <f t="shared" si="265"/>
        <v>Reinsurance Analyst</v>
      </c>
      <c r="N8487" s="7" t="str">
        <f t="shared" si="264"/>
        <v>Reinsurance Analyst I; -</v>
      </c>
      <c r="O8487" s="7"/>
      <c r="P8487" s="7"/>
      <c r="Q8487" s="7"/>
      <c r="R8487" s="7"/>
      <c r="S8487" s="7"/>
      <c r="T8487" s="7"/>
      <c r="U8487" s="7"/>
      <c r="V8487" s="7"/>
      <c r="W8487" s="7"/>
      <c r="X8487" s="7"/>
      <c r="Y8487" s="7"/>
      <c r="Z8487" s="7"/>
      <c r="AA8487" s="7"/>
      <c r="AB8487" s="7"/>
      <c r="AC8487" s="7"/>
      <c r="AD8487" s="7"/>
      <c r="AE8487" s="7"/>
      <c r="AF8487" s="7"/>
      <c r="AG8487" s="7"/>
      <c r="AH8487" s="7"/>
      <c r="AI8487" s="7"/>
      <c r="AJ8487" s="7"/>
      <c r="AK8487" s="7"/>
      <c r="AL8487" s="7"/>
      <c r="AM8487" s="7"/>
      <c r="AN8487" s="7"/>
      <c r="AO8487" s="7"/>
      <c r="AP8487" s="7"/>
      <c r="AQ8487" s="9" t="s">
        <v>2407</v>
      </c>
    </row>
    <row r="8488" spans="1:43" s="9" customFormat="1" ht="13.25" customHeight="1">
      <c r="A8488" s="7" t="s">
        <v>1011</v>
      </c>
      <c r="B8488" s="7" t="s">
        <v>1113</v>
      </c>
      <c r="C8488" s="23" t="s">
        <v>1307</v>
      </c>
      <c r="D8488" s="6" t="s">
        <v>1308</v>
      </c>
      <c r="E8488" s="23" t="s">
        <v>1307</v>
      </c>
      <c r="F8488" s="6" t="s">
        <v>1310</v>
      </c>
      <c r="G8488" s="6">
        <v>18800</v>
      </c>
      <c r="H8488" s="23" t="s">
        <v>73164</v>
      </c>
      <c r="I8488" s="23" t="s">
        <v>2440</v>
      </c>
      <c r="J8488" s="6">
        <v>17</v>
      </c>
      <c r="K8488" s="6" t="s">
        <v>2644</v>
      </c>
      <c r="L8488" s="7" t="s">
        <v>73165</v>
      </c>
      <c r="M8488" s="254" t="str">
        <f t="shared" si="265"/>
        <v>Reinsurance Underwriter</v>
      </c>
      <c r="N8488" s="7" t="str">
        <f t="shared" si="264"/>
        <v>Reinsurance Underwriter IV; -</v>
      </c>
      <c r="O8488" s="7"/>
      <c r="P8488" s="7"/>
      <c r="Q8488" s="7"/>
      <c r="R8488" s="7"/>
      <c r="S8488" s="7"/>
      <c r="T8488" s="7"/>
      <c r="U8488" s="7"/>
      <c r="V8488" s="7"/>
      <c r="W8488" s="7"/>
      <c r="X8488" s="7"/>
      <c r="Y8488" s="7"/>
      <c r="Z8488" s="7"/>
      <c r="AA8488" s="7"/>
      <c r="AB8488" s="7"/>
      <c r="AC8488" s="7"/>
      <c r="AD8488" s="7"/>
      <c r="AE8488" s="7"/>
      <c r="AF8488" s="7"/>
      <c r="AG8488" s="7"/>
      <c r="AH8488" s="7"/>
      <c r="AI8488" s="7"/>
      <c r="AJ8488" s="7"/>
      <c r="AK8488" s="7"/>
      <c r="AL8488" s="7"/>
      <c r="AM8488" s="7"/>
      <c r="AN8488" s="7"/>
      <c r="AO8488" s="7"/>
      <c r="AP8488" s="7"/>
      <c r="AQ8488" s="9" t="s">
        <v>2407</v>
      </c>
    </row>
    <row r="8489" spans="1:43" s="9" customFormat="1" ht="13.25" customHeight="1">
      <c r="A8489" s="7" t="s">
        <v>1011</v>
      </c>
      <c r="B8489" s="7" t="s">
        <v>1113</v>
      </c>
      <c r="C8489" s="23" t="s">
        <v>1307</v>
      </c>
      <c r="D8489" s="6" t="s">
        <v>1308</v>
      </c>
      <c r="E8489" s="23" t="s">
        <v>1307</v>
      </c>
      <c r="F8489" s="6" t="s">
        <v>1310</v>
      </c>
      <c r="G8489" s="6">
        <v>11488</v>
      </c>
      <c r="H8489" s="23" t="s">
        <v>73166</v>
      </c>
      <c r="I8489" s="23" t="s">
        <v>2440</v>
      </c>
      <c r="J8489" s="6">
        <v>16</v>
      </c>
      <c r="K8489" s="6" t="s">
        <v>2644</v>
      </c>
      <c r="L8489" s="7" t="s">
        <v>73165</v>
      </c>
      <c r="M8489" s="254" t="str">
        <f t="shared" si="265"/>
        <v>Reinsurance Underwriter</v>
      </c>
      <c r="N8489" s="7" t="str">
        <f t="shared" si="264"/>
        <v>Reinsurance Underwriter III; -</v>
      </c>
      <c r="O8489" s="7"/>
      <c r="P8489" s="7"/>
      <c r="Q8489" s="7"/>
      <c r="R8489" s="7"/>
      <c r="S8489" s="7"/>
      <c r="T8489" s="7"/>
      <c r="U8489" s="7"/>
      <c r="V8489" s="7"/>
      <c r="W8489" s="7"/>
      <c r="X8489" s="7"/>
      <c r="Y8489" s="7"/>
      <c r="Z8489" s="7"/>
      <c r="AA8489" s="7"/>
      <c r="AB8489" s="7"/>
      <c r="AC8489" s="7"/>
      <c r="AD8489" s="7"/>
      <c r="AE8489" s="7"/>
      <c r="AF8489" s="7"/>
      <c r="AG8489" s="7"/>
      <c r="AH8489" s="7"/>
      <c r="AI8489" s="7"/>
      <c r="AJ8489" s="7"/>
      <c r="AK8489" s="7"/>
      <c r="AL8489" s="7"/>
      <c r="AM8489" s="7"/>
      <c r="AN8489" s="7"/>
      <c r="AO8489" s="7"/>
      <c r="AP8489" s="7"/>
      <c r="AQ8489" s="9" t="s">
        <v>2407</v>
      </c>
    </row>
    <row r="8490" spans="1:43" s="9" customFormat="1" ht="13.25" customHeight="1">
      <c r="A8490" s="7" t="s">
        <v>1011</v>
      </c>
      <c r="B8490" s="7" t="s">
        <v>1113</v>
      </c>
      <c r="C8490" s="23" t="s">
        <v>1307</v>
      </c>
      <c r="D8490" s="6" t="s">
        <v>1308</v>
      </c>
      <c r="E8490" s="23" t="s">
        <v>1307</v>
      </c>
      <c r="F8490" s="6" t="s">
        <v>1310</v>
      </c>
      <c r="G8490" s="6">
        <v>16521</v>
      </c>
      <c r="H8490" s="23" t="s">
        <v>73167</v>
      </c>
      <c r="I8490" s="23" t="s">
        <v>2440</v>
      </c>
      <c r="J8490" s="6">
        <v>15</v>
      </c>
      <c r="K8490" s="6" t="s">
        <v>2644</v>
      </c>
      <c r="L8490" s="7" t="s">
        <v>73165</v>
      </c>
      <c r="M8490" s="254" t="str">
        <f t="shared" si="265"/>
        <v>Reinsurance Underwriter</v>
      </c>
      <c r="N8490" s="7" t="str">
        <f t="shared" si="264"/>
        <v>Reinsurance Underwriter II; -</v>
      </c>
      <c r="O8490" s="7"/>
      <c r="P8490" s="7"/>
      <c r="Q8490" s="7"/>
      <c r="R8490" s="7"/>
      <c r="S8490" s="7"/>
      <c r="T8490" s="7"/>
      <c r="U8490" s="7"/>
      <c r="V8490" s="7"/>
      <c r="W8490" s="7"/>
      <c r="X8490" s="7"/>
      <c r="Y8490" s="7"/>
      <c r="Z8490" s="7"/>
      <c r="AA8490" s="7"/>
      <c r="AB8490" s="7"/>
      <c r="AC8490" s="7"/>
      <c r="AD8490" s="7"/>
      <c r="AE8490" s="7"/>
      <c r="AF8490" s="7"/>
      <c r="AG8490" s="7"/>
      <c r="AH8490" s="7"/>
      <c r="AI8490" s="7"/>
      <c r="AJ8490" s="7"/>
      <c r="AK8490" s="7"/>
      <c r="AL8490" s="7"/>
      <c r="AM8490" s="7"/>
      <c r="AN8490" s="7"/>
      <c r="AO8490" s="7"/>
      <c r="AP8490" s="7"/>
      <c r="AQ8490" s="9" t="s">
        <v>2407</v>
      </c>
    </row>
    <row r="8491" spans="1:43" s="9" customFormat="1" ht="13.25" customHeight="1">
      <c r="A8491" s="7" t="s">
        <v>1011</v>
      </c>
      <c r="B8491" s="7" t="s">
        <v>1113</v>
      </c>
      <c r="C8491" s="23" t="s">
        <v>1307</v>
      </c>
      <c r="D8491" s="6" t="s">
        <v>1308</v>
      </c>
      <c r="E8491" s="23" t="s">
        <v>1307</v>
      </c>
      <c r="F8491" s="6" t="s">
        <v>1310</v>
      </c>
      <c r="G8491" s="6">
        <v>18810</v>
      </c>
      <c r="H8491" s="23" t="s">
        <v>73168</v>
      </c>
      <c r="I8491" s="23" t="s">
        <v>2440</v>
      </c>
      <c r="J8491" s="6">
        <v>14</v>
      </c>
      <c r="K8491" s="6" t="s">
        <v>2644</v>
      </c>
      <c r="L8491" s="7" t="s">
        <v>73165</v>
      </c>
      <c r="M8491" s="254" t="str">
        <f t="shared" si="265"/>
        <v>Reinsurance Underwriter</v>
      </c>
      <c r="N8491" s="7" t="str">
        <f t="shared" si="264"/>
        <v>Reinsurance Underwriter I; -</v>
      </c>
      <c r="O8491" s="7"/>
      <c r="P8491" s="7"/>
      <c r="Q8491" s="7"/>
      <c r="R8491" s="7"/>
      <c r="S8491" s="7"/>
      <c r="T8491" s="7"/>
      <c r="U8491" s="7"/>
      <c r="V8491" s="7"/>
      <c r="W8491" s="7"/>
      <c r="X8491" s="7"/>
      <c r="Y8491" s="7"/>
      <c r="Z8491" s="7"/>
      <c r="AA8491" s="7"/>
      <c r="AB8491" s="7"/>
      <c r="AC8491" s="7"/>
      <c r="AD8491" s="7"/>
      <c r="AE8491" s="7"/>
      <c r="AF8491" s="7"/>
      <c r="AG8491" s="7"/>
      <c r="AH8491" s="7"/>
      <c r="AI8491" s="7"/>
      <c r="AJ8491" s="7"/>
      <c r="AK8491" s="7"/>
      <c r="AL8491" s="7"/>
      <c r="AM8491" s="7"/>
      <c r="AN8491" s="7"/>
      <c r="AO8491" s="7"/>
      <c r="AP8491" s="7"/>
      <c r="AQ8491" s="9" t="s">
        <v>2407</v>
      </c>
    </row>
    <row r="8492" spans="1:43" s="9" customFormat="1" ht="13.25" customHeight="1">
      <c r="A8492" s="7" t="s">
        <v>1011</v>
      </c>
      <c r="B8492" s="7" t="s">
        <v>1113</v>
      </c>
      <c r="C8492" s="23" t="s">
        <v>1307</v>
      </c>
      <c r="D8492" s="6" t="s">
        <v>1308</v>
      </c>
      <c r="E8492" s="23" t="s">
        <v>1307</v>
      </c>
      <c r="F8492" s="6" t="s">
        <v>1310</v>
      </c>
      <c r="G8492" s="6">
        <v>16520</v>
      </c>
      <c r="H8492" s="23" t="s">
        <v>73169</v>
      </c>
      <c r="I8492" s="23" t="s">
        <v>2440</v>
      </c>
      <c r="J8492" s="6">
        <v>16</v>
      </c>
      <c r="K8492" s="6" t="s">
        <v>2644</v>
      </c>
      <c r="L8492" s="7" t="s">
        <v>73170</v>
      </c>
      <c r="M8492" s="254" t="str">
        <f t="shared" si="265"/>
        <v>Reinsurance Technician</v>
      </c>
      <c r="N8492" s="7" t="str">
        <f t="shared" si="264"/>
        <v>Reinsurance Technician III; -</v>
      </c>
      <c r="O8492" s="7"/>
      <c r="P8492" s="7"/>
      <c r="Q8492" s="7"/>
      <c r="R8492" s="7"/>
      <c r="S8492" s="7"/>
      <c r="T8492" s="7"/>
      <c r="U8492" s="7"/>
      <c r="V8492" s="7"/>
      <c r="W8492" s="7"/>
      <c r="X8492" s="7"/>
      <c r="Y8492" s="7"/>
      <c r="Z8492" s="7"/>
      <c r="AA8492" s="7"/>
      <c r="AB8492" s="7"/>
      <c r="AC8492" s="7"/>
      <c r="AD8492" s="7"/>
      <c r="AE8492" s="7"/>
      <c r="AF8492" s="7"/>
      <c r="AG8492" s="7"/>
      <c r="AH8492" s="7"/>
      <c r="AI8492" s="7"/>
      <c r="AJ8492" s="7"/>
      <c r="AK8492" s="7"/>
      <c r="AL8492" s="7"/>
      <c r="AM8492" s="7"/>
      <c r="AN8492" s="7"/>
      <c r="AO8492" s="7"/>
      <c r="AP8492" s="7"/>
      <c r="AQ8492" s="9" t="s">
        <v>2407</v>
      </c>
    </row>
    <row r="8493" spans="1:43" s="9" customFormat="1" ht="13.25" customHeight="1">
      <c r="A8493" s="7" t="s">
        <v>1011</v>
      </c>
      <c r="B8493" s="7" t="s">
        <v>1113</v>
      </c>
      <c r="C8493" s="23" t="s">
        <v>1307</v>
      </c>
      <c r="D8493" s="6" t="s">
        <v>1308</v>
      </c>
      <c r="E8493" s="23" t="s">
        <v>1307</v>
      </c>
      <c r="F8493" s="6" t="s">
        <v>1310</v>
      </c>
      <c r="G8493" s="6">
        <v>11490</v>
      </c>
      <c r="H8493" s="23" t="s">
        <v>73171</v>
      </c>
      <c r="I8493" s="23" t="s">
        <v>2440</v>
      </c>
      <c r="J8493" s="6">
        <v>15</v>
      </c>
      <c r="K8493" s="6" t="s">
        <v>2644</v>
      </c>
      <c r="L8493" s="7" t="s">
        <v>73170</v>
      </c>
      <c r="M8493" s="254" t="str">
        <f t="shared" si="265"/>
        <v>Reinsurance Technician</v>
      </c>
      <c r="N8493" s="7" t="str">
        <f t="shared" si="264"/>
        <v>Reinsurance Technician II; -</v>
      </c>
      <c r="O8493" s="7"/>
      <c r="P8493" s="7"/>
      <c r="Q8493" s="7"/>
      <c r="R8493" s="7"/>
      <c r="S8493" s="7"/>
      <c r="T8493" s="7"/>
      <c r="U8493" s="7"/>
      <c r="V8493" s="7"/>
      <c r="W8493" s="7"/>
      <c r="X8493" s="7"/>
      <c r="Y8493" s="7"/>
      <c r="Z8493" s="7"/>
      <c r="AA8493" s="7"/>
      <c r="AB8493" s="7"/>
      <c r="AC8493" s="7"/>
      <c r="AD8493" s="7"/>
      <c r="AE8493" s="7"/>
      <c r="AF8493" s="7"/>
      <c r="AG8493" s="7"/>
      <c r="AH8493" s="7"/>
      <c r="AI8493" s="7"/>
      <c r="AJ8493" s="7"/>
      <c r="AK8493" s="7"/>
      <c r="AL8493" s="7"/>
      <c r="AM8493" s="7"/>
      <c r="AN8493" s="7"/>
      <c r="AO8493" s="7"/>
      <c r="AP8493" s="7"/>
      <c r="AQ8493" s="9" t="s">
        <v>2407</v>
      </c>
    </row>
    <row r="8494" spans="1:43" s="9" customFormat="1" ht="13.25" customHeight="1">
      <c r="A8494" s="7" t="s">
        <v>1011</v>
      </c>
      <c r="B8494" s="7" t="s">
        <v>1113</v>
      </c>
      <c r="C8494" s="23" t="s">
        <v>1307</v>
      </c>
      <c r="D8494" s="6" t="s">
        <v>1308</v>
      </c>
      <c r="E8494" s="23" t="s">
        <v>1307</v>
      </c>
      <c r="F8494" s="6" t="s">
        <v>1310</v>
      </c>
      <c r="G8494" s="6">
        <v>16519</v>
      </c>
      <c r="H8494" s="23" t="s">
        <v>73172</v>
      </c>
      <c r="I8494" s="23" t="s">
        <v>2440</v>
      </c>
      <c r="J8494" s="6">
        <v>14</v>
      </c>
      <c r="K8494" s="6" t="s">
        <v>2644</v>
      </c>
      <c r="L8494" s="7" t="s">
        <v>73170</v>
      </c>
      <c r="M8494" s="254" t="str">
        <f t="shared" si="265"/>
        <v>Reinsurance Technician</v>
      </c>
      <c r="N8494" s="7" t="str">
        <f t="shared" si="264"/>
        <v>Reinsurance Technician I; -</v>
      </c>
      <c r="O8494" s="7"/>
      <c r="P8494" s="7"/>
      <c r="Q8494" s="7"/>
      <c r="R8494" s="7"/>
      <c r="S8494" s="7"/>
      <c r="T8494" s="7"/>
      <c r="U8494" s="7"/>
      <c r="V8494" s="7"/>
      <c r="W8494" s="7"/>
      <c r="X8494" s="7"/>
      <c r="Y8494" s="7"/>
      <c r="Z8494" s="7"/>
      <c r="AA8494" s="7"/>
      <c r="AB8494" s="7"/>
      <c r="AC8494" s="7"/>
      <c r="AD8494" s="7"/>
      <c r="AE8494" s="7"/>
      <c r="AF8494" s="7"/>
      <c r="AG8494" s="7"/>
      <c r="AH8494" s="7"/>
      <c r="AI8494" s="7"/>
      <c r="AJ8494" s="7"/>
      <c r="AK8494" s="7"/>
      <c r="AL8494" s="7"/>
      <c r="AM8494" s="7"/>
      <c r="AN8494" s="7"/>
      <c r="AO8494" s="7"/>
      <c r="AP8494" s="7"/>
      <c r="AQ8494" s="9" t="s">
        <v>2407</v>
      </c>
    </row>
    <row r="8495" spans="1:43" s="9" customFormat="1" ht="13.25" customHeight="1">
      <c r="A8495" s="7" t="s">
        <v>1011</v>
      </c>
      <c r="B8495" s="7" t="s">
        <v>1113</v>
      </c>
      <c r="C8495" s="23" t="s">
        <v>1307</v>
      </c>
      <c r="D8495" s="6" t="s">
        <v>1308</v>
      </c>
      <c r="E8495" s="23" t="s">
        <v>1307</v>
      </c>
      <c r="F8495" s="6" t="s">
        <v>1310</v>
      </c>
      <c r="G8495" s="6">
        <v>21517</v>
      </c>
      <c r="H8495" s="23" t="s">
        <v>73173</v>
      </c>
      <c r="I8495" s="23" t="s">
        <v>2440</v>
      </c>
      <c r="J8495" s="6">
        <v>16</v>
      </c>
      <c r="K8495" s="6" t="s">
        <v>2644</v>
      </c>
      <c r="L8495" s="7" t="s">
        <v>73174</v>
      </c>
      <c r="M8495" s="254" t="str">
        <f t="shared" si="265"/>
        <v>Reinsurance Account Specialist</v>
      </c>
      <c r="N8495" s="7" t="str">
        <f t="shared" si="264"/>
        <v>Reinsurance Account Specialist III; -</v>
      </c>
      <c r="O8495" s="7"/>
      <c r="P8495" s="7"/>
      <c r="Q8495" s="7"/>
      <c r="R8495" s="7"/>
      <c r="S8495" s="7"/>
      <c r="T8495" s="7"/>
      <c r="U8495" s="7"/>
      <c r="V8495" s="7"/>
      <c r="W8495" s="7"/>
      <c r="X8495" s="7"/>
      <c r="Y8495" s="7"/>
      <c r="Z8495" s="7"/>
      <c r="AA8495" s="7"/>
      <c r="AB8495" s="7"/>
      <c r="AC8495" s="7"/>
      <c r="AD8495" s="7"/>
      <c r="AE8495" s="7"/>
      <c r="AF8495" s="7"/>
      <c r="AG8495" s="7"/>
      <c r="AH8495" s="7"/>
      <c r="AI8495" s="7"/>
      <c r="AJ8495" s="7"/>
      <c r="AK8495" s="7"/>
      <c r="AL8495" s="7"/>
      <c r="AM8495" s="7"/>
      <c r="AN8495" s="7"/>
      <c r="AO8495" s="7"/>
      <c r="AP8495" s="7"/>
      <c r="AQ8495" s="9" t="s">
        <v>2407</v>
      </c>
    </row>
    <row r="8496" spans="1:43" s="9" customFormat="1" ht="13.25" customHeight="1">
      <c r="A8496" s="7" t="s">
        <v>1011</v>
      </c>
      <c r="B8496" s="7" t="s">
        <v>1113</v>
      </c>
      <c r="C8496" s="23" t="s">
        <v>1307</v>
      </c>
      <c r="D8496" s="6" t="s">
        <v>1308</v>
      </c>
      <c r="E8496" s="23" t="s">
        <v>1307</v>
      </c>
      <c r="F8496" s="6" t="s">
        <v>1310</v>
      </c>
      <c r="G8496" s="6">
        <v>18804</v>
      </c>
      <c r="H8496" s="23" t="s">
        <v>73175</v>
      </c>
      <c r="I8496" s="23" t="s">
        <v>2440</v>
      </c>
      <c r="J8496" s="6">
        <v>15</v>
      </c>
      <c r="K8496" s="6" t="s">
        <v>2644</v>
      </c>
      <c r="L8496" s="7" t="s">
        <v>73174</v>
      </c>
      <c r="M8496" s="254" t="str">
        <f t="shared" si="265"/>
        <v>Reinsurance Account Specialist</v>
      </c>
      <c r="N8496" s="7" t="str">
        <f t="shared" si="264"/>
        <v>Reinsurance Account Specialist II; -</v>
      </c>
      <c r="O8496" s="7"/>
      <c r="P8496" s="7"/>
      <c r="Q8496" s="7"/>
      <c r="R8496" s="7"/>
      <c r="S8496" s="7"/>
      <c r="T8496" s="7"/>
      <c r="U8496" s="7"/>
      <c r="V8496" s="7"/>
      <c r="W8496" s="7"/>
      <c r="X8496" s="7"/>
      <c r="Y8496" s="7"/>
      <c r="Z8496" s="7"/>
      <c r="AA8496" s="7"/>
      <c r="AB8496" s="7"/>
      <c r="AC8496" s="7"/>
      <c r="AD8496" s="7"/>
      <c r="AE8496" s="7"/>
      <c r="AF8496" s="7"/>
      <c r="AG8496" s="7"/>
      <c r="AH8496" s="7"/>
      <c r="AI8496" s="7"/>
      <c r="AJ8496" s="7"/>
      <c r="AK8496" s="7"/>
      <c r="AL8496" s="7"/>
      <c r="AM8496" s="7"/>
      <c r="AN8496" s="7"/>
      <c r="AO8496" s="7"/>
      <c r="AP8496" s="7"/>
      <c r="AQ8496" s="9" t="s">
        <v>2407</v>
      </c>
    </row>
    <row r="8497" spans="1:43" s="9" customFormat="1" ht="13.25" customHeight="1">
      <c r="A8497" s="7" t="s">
        <v>1011</v>
      </c>
      <c r="B8497" s="7" t="s">
        <v>1113</v>
      </c>
      <c r="C8497" s="23" t="s">
        <v>1307</v>
      </c>
      <c r="D8497" s="6" t="s">
        <v>1308</v>
      </c>
      <c r="E8497" s="23" t="s">
        <v>1307</v>
      </c>
      <c r="F8497" s="6" t="s">
        <v>1310</v>
      </c>
      <c r="G8497" s="6">
        <v>21516</v>
      </c>
      <c r="H8497" s="23" t="s">
        <v>73176</v>
      </c>
      <c r="I8497" s="23" t="s">
        <v>2440</v>
      </c>
      <c r="J8497" s="6">
        <v>14</v>
      </c>
      <c r="K8497" s="6" t="s">
        <v>2644</v>
      </c>
      <c r="L8497" s="7" t="s">
        <v>73174</v>
      </c>
      <c r="M8497" s="254" t="str">
        <f t="shared" si="265"/>
        <v>Reinsurance Account Specialist</v>
      </c>
      <c r="N8497" s="7" t="str">
        <f t="shared" si="264"/>
        <v>Reinsurance Account Specialist I; -</v>
      </c>
      <c r="O8497" s="7"/>
      <c r="P8497" s="7"/>
      <c r="Q8497" s="7"/>
      <c r="R8497" s="7"/>
      <c r="S8497" s="7"/>
      <c r="T8497" s="7"/>
      <c r="U8497" s="7"/>
      <c r="V8497" s="7"/>
      <c r="W8497" s="7"/>
      <c r="X8497" s="7"/>
      <c r="Y8497" s="7"/>
      <c r="Z8497" s="7"/>
      <c r="AA8497" s="7"/>
      <c r="AB8497" s="7"/>
      <c r="AC8497" s="7"/>
      <c r="AD8497" s="7"/>
      <c r="AE8497" s="7"/>
      <c r="AF8497" s="7"/>
      <c r="AG8497" s="7"/>
      <c r="AH8497" s="7"/>
      <c r="AI8497" s="7"/>
      <c r="AJ8497" s="7"/>
      <c r="AK8497" s="7"/>
      <c r="AL8497" s="7"/>
      <c r="AM8497" s="7"/>
      <c r="AN8497" s="7"/>
      <c r="AO8497" s="7"/>
      <c r="AP8497" s="7"/>
      <c r="AQ8497" s="9" t="s">
        <v>2407</v>
      </c>
    </row>
    <row r="8498" spans="1:43" s="9" customFormat="1" ht="13.25" customHeight="1">
      <c r="A8498" s="7" t="s">
        <v>1011</v>
      </c>
      <c r="B8498" s="7" t="s">
        <v>1113</v>
      </c>
      <c r="C8498" s="23" t="s">
        <v>1307</v>
      </c>
      <c r="D8498" s="6" t="s">
        <v>1308</v>
      </c>
      <c r="E8498" s="23" t="s">
        <v>1307</v>
      </c>
      <c r="F8498" s="6" t="s">
        <v>1310</v>
      </c>
      <c r="G8498" s="6">
        <v>18805</v>
      </c>
      <c r="H8498" s="23" t="s">
        <v>73177</v>
      </c>
      <c r="I8498" s="23" t="s">
        <v>2440</v>
      </c>
      <c r="J8498" s="6">
        <v>15</v>
      </c>
      <c r="K8498" s="6" t="s">
        <v>2644</v>
      </c>
      <c r="L8498" s="7" t="s">
        <v>73178</v>
      </c>
      <c r="M8498" s="254" t="str">
        <f t="shared" si="265"/>
        <v>Reinsurance Claims Examiner</v>
      </c>
      <c r="N8498" s="7" t="str">
        <f t="shared" si="264"/>
        <v>Reinsurance Claims Examiner II; -</v>
      </c>
      <c r="O8498" s="7"/>
      <c r="P8498" s="7"/>
      <c r="Q8498" s="7"/>
      <c r="R8498" s="7"/>
      <c r="S8498" s="7"/>
      <c r="T8498" s="7"/>
      <c r="U8498" s="7"/>
      <c r="V8498" s="7"/>
      <c r="W8498" s="7"/>
      <c r="X8498" s="7"/>
      <c r="Y8498" s="7"/>
      <c r="Z8498" s="7"/>
      <c r="AA8498" s="7"/>
      <c r="AB8498" s="7"/>
      <c r="AC8498" s="7"/>
      <c r="AD8498" s="7"/>
      <c r="AE8498" s="7"/>
      <c r="AF8498" s="7"/>
      <c r="AG8498" s="7"/>
      <c r="AH8498" s="7"/>
      <c r="AI8498" s="7"/>
      <c r="AJ8498" s="7"/>
      <c r="AK8498" s="7"/>
      <c r="AL8498" s="7"/>
      <c r="AM8498" s="7"/>
      <c r="AN8498" s="7"/>
      <c r="AO8498" s="7"/>
      <c r="AP8498" s="7"/>
      <c r="AQ8498" s="9" t="s">
        <v>2407</v>
      </c>
    </row>
    <row r="8499" spans="1:43" s="9" customFormat="1" ht="13.25" customHeight="1">
      <c r="A8499" s="7" t="s">
        <v>1011</v>
      </c>
      <c r="B8499" s="7" t="s">
        <v>1113</v>
      </c>
      <c r="C8499" s="23" t="s">
        <v>1307</v>
      </c>
      <c r="D8499" s="6" t="s">
        <v>1308</v>
      </c>
      <c r="E8499" s="23" t="s">
        <v>1307</v>
      </c>
      <c r="F8499" s="6" t="s">
        <v>1310</v>
      </c>
      <c r="G8499" s="6">
        <v>18809</v>
      </c>
      <c r="H8499" s="23" t="s">
        <v>73179</v>
      </c>
      <c r="I8499" s="23" t="s">
        <v>2440</v>
      </c>
      <c r="J8499" s="6">
        <v>14</v>
      </c>
      <c r="K8499" s="6" t="s">
        <v>2644</v>
      </c>
      <c r="L8499" s="7" t="s">
        <v>73178</v>
      </c>
      <c r="M8499" s="254" t="str">
        <f t="shared" si="265"/>
        <v>Reinsurance Claims Examiner</v>
      </c>
      <c r="N8499" s="7" t="str">
        <f t="shared" si="264"/>
        <v>Reinsurance Claims Examiner I; -</v>
      </c>
      <c r="O8499" s="7"/>
      <c r="P8499" s="7"/>
      <c r="Q8499" s="7"/>
      <c r="R8499" s="7"/>
      <c r="S8499" s="7"/>
      <c r="T8499" s="7"/>
      <c r="U8499" s="7"/>
      <c r="V8499" s="7"/>
      <c r="W8499" s="7"/>
      <c r="X8499" s="7"/>
      <c r="Y8499" s="7"/>
      <c r="Z8499" s="7"/>
      <c r="AA8499" s="7"/>
      <c r="AB8499" s="7"/>
      <c r="AC8499" s="7"/>
      <c r="AD8499" s="7"/>
      <c r="AE8499" s="7"/>
      <c r="AF8499" s="7"/>
      <c r="AG8499" s="7"/>
      <c r="AH8499" s="7"/>
      <c r="AI8499" s="7"/>
      <c r="AJ8499" s="7"/>
      <c r="AK8499" s="7"/>
      <c r="AL8499" s="7"/>
      <c r="AM8499" s="7"/>
      <c r="AN8499" s="7"/>
      <c r="AO8499" s="7"/>
      <c r="AP8499" s="7"/>
      <c r="AQ8499" s="9" t="s">
        <v>2407</v>
      </c>
    </row>
    <row r="8500" spans="1:43" s="9" customFormat="1" ht="13.25" customHeight="1">
      <c r="A8500" s="7" t="s">
        <v>1011</v>
      </c>
      <c r="B8500" s="7" t="s">
        <v>1113</v>
      </c>
      <c r="C8500" s="23" t="s">
        <v>1307</v>
      </c>
      <c r="D8500" s="6" t="s">
        <v>1308</v>
      </c>
      <c r="E8500" s="23" t="s">
        <v>1307</v>
      </c>
      <c r="F8500" s="6" t="s">
        <v>1310</v>
      </c>
      <c r="G8500" s="6">
        <v>22569</v>
      </c>
      <c r="H8500" s="23" t="s">
        <v>73180</v>
      </c>
      <c r="I8500" s="23" t="s">
        <v>2440</v>
      </c>
      <c r="J8500" s="6">
        <v>15</v>
      </c>
      <c r="K8500" s="6" t="s">
        <v>2644</v>
      </c>
      <c r="L8500" s="7" t="s">
        <v>73181</v>
      </c>
      <c r="M8500" s="254" t="str">
        <f t="shared" si="265"/>
        <v>Reinsurance Treaty Assistant</v>
      </c>
      <c r="N8500" s="7" t="str">
        <f t="shared" si="264"/>
        <v>Reinsurance Treaty Assistant III; -</v>
      </c>
      <c r="O8500" s="7"/>
      <c r="P8500" s="7"/>
      <c r="Q8500" s="7"/>
      <c r="R8500" s="7"/>
      <c r="S8500" s="7"/>
      <c r="T8500" s="7"/>
      <c r="U8500" s="7"/>
      <c r="V8500" s="7"/>
      <c r="W8500" s="7"/>
      <c r="X8500" s="7"/>
      <c r="Y8500" s="7"/>
      <c r="Z8500" s="7"/>
      <c r="AA8500" s="7"/>
      <c r="AB8500" s="7"/>
      <c r="AC8500" s="7"/>
      <c r="AD8500" s="7"/>
      <c r="AE8500" s="7"/>
      <c r="AF8500" s="7"/>
      <c r="AG8500" s="7"/>
      <c r="AH8500" s="7"/>
      <c r="AI8500" s="7"/>
      <c r="AJ8500" s="7"/>
      <c r="AK8500" s="7"/>
      <c r="AL8500" s="7"/>
      <c r="AM8500" s="7"/>
      <c r="AN8500" s="7"/>
      <c r="AO8500" s="7"/>
      <c r="AP8500" s="7"/>
      <c r="AQ8500" s="9" t="s">
        <v>2407</v>
      </c>
    </row>
    <row r="8501" spans="1:43" s="9" customFormat="1" ht="13.25" customHeight="1">
      <c r="A8501" s="7" t="s">
        <v>1011</v>
      </c>
      <c r="B8501" s="7" t="s">
        <v>1113</v>
      </c>
      <c r="C8501" s="23" t="s">
        <v>1307</v>
      </c>
      <c r="D8501" s="6" t="s">
        <v>1308</v>
      </c>
      <c r="E8501" s="23" t="s">
        <v>1307</v>
      </c>
      <c r="F8501" s="6" t="s">
        <v>1310</v>
      </c>
      <c r="G8501" s="6">
        <v>18811</v>
      </c>
      <c r="H8501" s="23" t="s">
        <v>73182</v>
      </c>
      <c r="I8501" s="23" t="s">
        <v>2440</v>
      </c>
      <c r="J8501" s="6">
        <v>14</v>
      </c>
      <c r="K8501" s="6" t="s">
        <v>2644</v>
      </c>
      <c r="L8501" s="7" t="s">
        <v>73181</v>
      </c>
      <c r="M8501" s="254" t="str">
        <f t="shared" si="265"/>
        <v>Reinsurance Treaty Assistant</v>
      </c>
      <c r="N8501" s="7" t="str">
        <f t="shared" si="264"/>
        <v>Reinsurance Treaty Assistant II; -</v>
      </c>
      <c r="O8501" s="7"/>
      <c r="P8501" s="7"/>
      <c r="Q8501" s="7"/>
      <c r="R8501" s="7"/>
      <c r="S8501" s="7"/>
      <c r="T8501" s="7"/>
      <c r="U8501" s="7"/>
      <c r="V8501" s="7"/>
      <c r="W8501" s="7"/>
      <c r="X8501" s="7"/>
      <c r="Y8501" s="7"/>
      <c r="Z8501" s="7"/>
      <c r="AA8501" s="7"/>
      <c r="AB8501" s="7"/>
      <c r="AC8501" s="7"/>
      <c r="AD8501" s="7"/>
      <c r="AE8501" s="7"/>
      <c r="AF8501" s="7"/>
      <c r="AG8501" s="7"/>
      <c r="AH8501" s="7"/>
      <c r="AI8501" s="7"/>
      <c r="AJ8501" s="7"/>
      <c r="AK8501" s="7"/>
      <c r="AL8501" s="7"/>
      <c r="AM8501" s="7"/>
      <c r="AN8501" s="7"/>
      <c r="AO8501" s="7"/>
      <c r="AP8501" s="7"/>
      <c r="AQ8501" s="9" t="s">
        <v>2407</v>
      </c>
    </row>
    <row r="8502" spans="1:43" s="9" customFormat="1" ht="13.25" customHeight="1">
      <c r="A8502" s="7" t="s">
        <v>1011</v>
      </c>
      <c r="B8502" s="7" t="s">
        <v>1113</v>
      </c>
      <c r="C8502" s="23" t="s">
        <v>1307</v>
      </c>
      <c r="D8502" s="6" t="s">
        <v>1308</v>
      </c>
      <c r="E8502" s="23" t="s">
        <v>1307</v>
      </c>
      <c r="F8502" s="6" t="s">
        <v>1310</v>
      </c>
      <c r="G8502" s="6">
        <v>22568</v>
      </c>
      <c r="H8502" s="23" t="s">
        <v>73183</v>
      </c>
      <c r="I8502" s="23" t="s">
        <v>2440</v>
      </c>
      <c r="J8502" s="6">
        <v>13</v>
      </c>
      <c r="K8502" s="6" t="s">
        <v>2644</v>
      </c>
      <c r="L8502" s="7" t="s">
        <v>73181</v>
      </c>
      <c r="M8502" s="254" t="str">
        <f t="shared" si="265"/>
        <v>Reinsurance Treaty Assistant</v>
      </c>
      <c r="N8502" s="7" t="str">
        <f t="shared" si="264"/>
        <v>Reinsurance Treaty Assistant I; -</v>
      </c>
      <c r="O8502" s="7"/>
      <c r="P8502" s="7"/>
      <c r="Q8502" s="7"/>
      <c r="R8502" s="7"/>
      <c r="S8502" s="7"/>
      <c r="T8502" s="7"/>
      <c r="U8502" s="7"/>
      <c r="V8502" s="7"/>
      <c r="W8502" s="7"/>
      <c r="X8502" s="7"/>
      <c r="Y8502" s="7"/>
      <c r="Z8502" s="7"/>
      <c r="AA8502" s="7"/>
      <c r="AB8502" s="7"/>
      <c r="AC8502" s="7"/>
      <c r="AD8502" s="7"/>
      <c r="AE8502" s="7"/>
      <c r="AF8502" s="7"/>
      <c r="AG8502" s="7"/>
      <c r="AH8502" s="7"/>
      <c r="AI8502" s="7"/>
      <c r="AJ8502" s="7"/>
      <c r="AK8502" s="7"/>
      <c r="AL8502" s="7"/>
      <c r="AM8502" s="7"/>
      <c r="AN8502" s="7"/>
      <c r="AO8502" s="7"/>
      <c r="AP8502" s="7"/>
      <c r="AQ8502" s="9" t="s">
        <v>2407</v>
      </c>
    </row>
    <row r="8503" spans="1:43" s="9" customFormat="1" ht="13.25" customHeight="1">
      <c r="A8503" s="7" t="s">
        <v>1011</v>
      </c>
      <c r="B8503" s="7" t="s">
        <v>1113</v>
      </c>
      <c r="C8503" s="23" t="s">
        <v>1307</v>
      </c>
      <c r="D8503" s="6" t="s">
        <v>1308</v>
      </c>
      <c r="E8503" s="23" t="s">
        <v>1307</v>
      </c>
      <c r="F8503" s="6" t="s">
        <v>1310</v>
      </c>
      <c r="G8503" s="6">
        <v>22409</v>
      </c>
      <c r="H8503" s="23" t="s">
        <v>73184</v>
      </c>
      <c r="I8503" s="23" t="s">
        <v>2440</v>
      </c>
      <c r="J8503" s="6">
        <v>15</v>
      </c>
      <c r="K8503" s="6" t="s">
        <v>2644</v>
      </c>
      <c r="L8503" s="7" t="s">
        <v>73185</v>
      </c>
      <c r="M8503" s="254" t="str">
        <f t="shared" si="265"/>
        <v>Reinsurance Retrocession Analyst</v>
      </c>
      <c r="N8503" s="7" t="str">
        <f t="shared" si="264"/>
        <v>Reinsurance Retrocession Analyst III; -</v>
      </c>
      <c r="O8503" s="7"/>
      <c r="P8503" s="7"/>
      <c r="Q8503" s="7"/>
      <c r="R8503" s="7"/>
      <c r="S8503" s="7"/>
      <c r="T8503" s="7"/>
      <c r="U8503" s="7"/>
      <c r="V8503" s="7"/>
      <c r="W8503" s="7"/>
      <c r="X8503" s="7"/>
      <c r="Y8503" s="7"/>
      <c r="Z8503" s="7"/>
      <c r="AA8503" s="7"/>
      <c r="AB8503" s="7"/>
      <c r="AC8503" s="7"/>
      <c r="AD8503" s="7"/>
      <c r="AE8503" s="7"/>
      <c r="AF8503" s="7"/>
      <c r="AG8503" s="7"/>
      <c r="AH8503" s="7"/>
      <c r="AI8503" s="7"/>
      <c r="AJ8503" s="7"/>
      <c r="AK8503" s="7"/>
      <c r="AL8503" s="7"/>
      <c r="AM8503" s="7"/>
      <c r="AN8503" s="7"/>
      <c r="AO8503" s="7"/>
      <c r="AP8503" s="7"/>
      <c r="AQ8503" s="9" t="s">
        <v>2407</v>
      </c>
    </row>
    <row r="8504" spans="1:43" s="9" customFormat="1" ht="13.25" customHeight="1">
      <c r="A8504" s="7" t="s">
        <v>1011</v>
      </c>
      <c r="B8504" s="7" t="s">
        <v>1113</v>
      </c>
      <c r="C8504" s="23" t="s">
        <v>1307</v>
      </c>
      <c r="D8504" s="6" t="s">
        <v>1308</v>
      </c>
      <c r="E8504" s="23" t="s">
        <v>1307</v>
      </c>
      <c r="F8504" s="6" t="s">
        <v>1310</v>
      </c>
      <c r="G8504" s="6">
        <v>18807</v>
      </c>
      <c r="H8504" s="23" t="s">
        <v>73186</v>
      </c>
      <c r="I8504" s="23" t="s">
        <v>2440</v>
      </c>
      <c r="J8504" s="6">
        <v>14</v>
      </c>
      <c r="K8504" s="6" t="s">
        <v>2644</v>
      </c>
      <c r="L8504" s="7" t="s">
        <v>73185</v>
      </c>
      <c r="M8504" s="254" t="str">
        <f t="shared" si="265"/>
        <v>Reinsurance Retrocession Analyst</v>
      </c>
      <c r="N8504" s="7" t="str">
        <f t="shared" si="264"/>
        <v>Reinsurance Retrocession Analyst II; -</v>
      </c>
      <c r="O8504" s="7"/>
      <c r="P8504" s="7"/>
      <c r="Q8504" s="7"/>
      <c r="R8504" s="7"/>
      <c r="S8504" s="7"/>
      <c r="T8504" s="7"/>
      <c r="U8504" s="7"/>
      <c r="V8504" s="7"/>
      <c r="W8504" s="7"/>
      <c r="X8504" s="7"/>
      <c r="Y8504" s="7"/>
      <c r="Z8504" s="7"/>
      <c r="AA8504" s="7"/>
      <c r="AB8504" s="7"/>
      <c r="AC8504" s="7"/>
      <c r="AD8504" s="7"/>
      <c r="AE8504" s="7"/>
      <c r="AF8504" s="7"/>
      <c r="AG8504" s="7"/>
      <c r="AH8504" s="7"/>
      <c r="AI8504" s="7"/>
      <c r="AJ8504" s="7"/>
      <c r="AK8504" s="7"/>
      <c r="AL8504" s="7"/>
      <c r="AM8504" s="7"/>
      <c r="AN8504" s="7"/>
      <c r="AO8504" s="7"/>
      <c r="AP8504" s="7"/>
      <c r="AQ8504" s="9" t="s">
        <v>2407</v>
      </c>
    </row>
    <row r="8505" spans="1:43" s="9" customFormat="1" ht="13.25" customHeight="1">
      <c r="A8505" s="7" t="s">
        <v>1011</v>
      </c>
      <c r="B8505" s="7" t="s">
        <v>1113</v>
      </c>
      <c r="C8505" s="23" t="s">
        <v>1307</v>
      </c>
      <c r="D8505" s="6" t="s">
        <v>1308</v>
      </c>
      <c r="E8505" s="23" t="s">
        <v>1307</v>
      </c>
      <c r="F8505" s="6" t="s">
        <v>1310</v>
      </c>
      <c r="G8505" s="6">
        <v>22408</v>
      </c>
      <c r="H8505" s="23" t="s">
        <v>73187</v>
      </c>
      <c r="I8505" s="23" t="s">
        <v>2440</v>
      </c>
      <c r="J8505" s="6">
        <v>13</v>
      </c>
      <c r="K8505" s="6" t="s">
        <v>2644</v>
      </c>
      <c r="L8505" s="7" t="s">
        <v>73185</v>
      </c>
      <c r="M8505" s="254" t="str">
        <f t="shared" si="265"/>
        <v>Reinsurance Retrocession Analyst</v>
      </c>
      <c r="N8505" s="7" t="str">
        <f t="shared" si="264"/>
        <v>Reinsurance Retrocession Analyst I; -</v>
      </c>
      <c r="O8505" s="7"/>
      <c r="P8505" s="7"/>
      <c r="Q8505" s="7"/>
      <c r="R8505" s="7"/>
      <c r="S8505" s="7"/>
      <c r="T8505" s="7"/>
      <c r="U8505" s="7"/>
      <c r="V8505" s="7"/>
      <c r="W8505" s="7"/>
      <c r="X8505" s="7"/>
      <c r="Y8505" s="7"/>
      <c r="Z8505" s="7"/>
      <c r="AA8505" s="7"/>
      <c r="AB8505" s="7"/>
      <c r="AC8505" s="7"/>
      <c r="AD8505" s="7"/>
      <c r="AE8505" s="7"/>
      <c r="AF8505" s="7"/>
      <c r="AG8505" s="7"/>
      <c r="AH8505" s="7"/>
      <c r="AI8505" s="7"/>
      <c r="AJ8505" s="7"/>
      <c r="AK8505" s="7"/>
      <c r="AL8505" s="7"/>
      <c r="AM8505" s="7"/>
      <c r="AN8505" s="7"/>
      <c r="AO8505" s="7"/>
      <c r="AP8505" s="7"/>
      <c r="AQ8505" s="9" t="s">
        <v>2407</v>
      </c>
    </row>
    <row r="8506" spans="1:43" s="9" customFormat="1" ht="13.25" customHeight="1">
      <c r="A8506" s="7" t="s">
        <v>1011</v>
      </c>
      <c r="B8506" s="7" t="s">
        <v>1113</v>
      </c>
      <c r="C8506" s="23" t="s">
        <v>1307</v>
      </c>
      <c r="D8506" s="6" t="s">
        <v>1308</v>
      </c>
      <c r="E8506" s="23" t="s">
        <v>1307</v>
      </c>
      <c r="F8506" s="6" t="s">
        <v>1310</v>
      </c>
      <c r="G8506" s="6">
        <v>16518</v>
      </c>
      <c r="H8506" s="23" t="s">
        <v>73188</v>
      </c>
      <c r="I8506" s="23" t="s">
        <v>2440</v>
      </c>
      <c r="J8506" s="6">
        <v>15</v>
      </c>
      <c r="K8506" s="6" t="s">
        <v>2644</v>
      </c>
      <c r="L8506" s="7" t="s">
        <v>73189</v>
      </c>
      <c r="M8506" s="254" t="str">
        <f t="shared" si="265"/>
        <v>Reinsurance Officer</v>
      </c>
      <c r="N8506" s="7" t="str">
        <f t="shared" si="264"/>
        <v>Reinsurance Officer III; -</v>
      </c>
      <c r="O8506" s="7"/>
      <c r="P8506" s="7"/>
      <c r="Q8506" s="7"/>
      <c r="R8506" s="7"/>
      <c r="S8506" s="7"/>
      <c r="T8506" s="7"/>
      <c r="U8506" s="7"/>
      <c r="V8506" s="7"/>
      <c r="W8506" s="7"/>
      <c r="X8506" s="7"/>
      <c r="Y8506" s="7"/>
      <c r="Z8506" s="7"/>
      <c r="AA8506" s="7"/>
      <c r="AB8506" s="7"/>
      <c r="AC8506" s="7"/>
      <c r="AD8506" s="7"/>
      <c r="AE8506" s="7"/>
      <c r="AF8506" s="7"/>
      <c r="AG8506" s="7"/>
      <c r="AH8506" s="7"/>
      <c r="AI8506" s="7"/>
      <c r="AJ8506" s="7"/>
      <c r="AK8506" s="7"/>
      <c r="AL8506" s="7"/>
      <c r="AM8506" s="7"/>
      <c r="AN8506" s="7"/>
      <c r="AO8506" s="7"/>
      <c r="AP8506" s="7"/>
      <c r="AQ8506" s="9" t="s">
        <v>2407</v>
      </c>
    </row>
    <row r="8507" spans="1:43" s="9" customFormat="1" ht="13.25" customHeight="1">
      <c r="A8507" s="7" t="s">
        <v>1011</v>
      </c>
      <c r="B8507" s="7" t="s">
        <v>1113</v>
      </c>
      <c r="C8507" s="23" t="s">
        <v>1307</v>
      </c>
      <c r="D8507" s="6" t="s">
        <v>1308</v>
      </c>
      <c r="E8507" s="23" t="s">
        <v>1307</v>
      </c>
      <c r="F8507" s="6" t="s">
        <v>1310</v>
      </c>
      <c r="G8507" s="6">
        <v>11491</v>
      </c>
      <c r="H8507" s="23" t="s">
        <v>73190</v>
      </c>
      <c r="I8507" s="23" t="s">
        <v>2440</v>
      </c>
      <c r="J8507" s="6">
        <v>14</v>
      </c>
      <c r="K8507" s="6" t="s">
        <v>2644</v>
      </c>
      <c r="L8507" s="7" t="s">
        <v>73189</v>
      </c>
      <c r="M8507" s="254" t="str">
        <f t="shared" si="265"/>
        <v>Reinsurance Officer</v>
      </c>
      <c r="N8507" s="7" t="str">
        <f t="shared" si="264"/>
        <v>Reinsurance Officer II; -</v>
      </c>
      <c r="O8507" s="7"/>
      <c r="P8507" s="7"/>
      <c r="Q8507" s="7"/>
      <c r="R8507" s="7"/>
      <c r="S8507" s="7"/>
      <c r="T8507" s="7"/>
      <c r="U8507" s="7"/>
      <c r="V8507" s="7"/>
      <c r="W8507" s="7"/>
      <c r="X8507" s="7"/>
      <c r="Y8507" s="7"/>
      <c r="Z8507" s="7"/>
      <c r="AA8507" s="7"/>
      <c r="AB8507" s="7"/>
      <c r="AC8507" s="7"/>
      <c r="AD8507" s="7"/>
      <c r="AE8507" s="7"/>
      <c r="AF8507" s="7"/>
      <c r="AG8507" s="7"/>
      <c r="AH8507" s="7"/>
      <c r="AI8507" s="7"/>
      <c r="AJ8507" s="7"/>
      <c r="AK8507" s="7"/>
      <c r="AL8507" s="7"/>
      <c r="AM8507" s="7"/>
      <c r="AN8507" s="7"/>
      <c r="AO8507" s="7"/>
      <c r="AP8507" s="7"/>
      <c r="AQ8507" s="9" t="s">
        <v>2407</v>
      </c>
    </row>
    <row r="8508" spans="1:43" s="9" customFormat="1" ht="13.25" customHeight="1">
      <c r="A8508" s="7" t="s">
        <v>1011</v>
      </c>
      <c r="B8508" s="7" t="s">
        <v>1113</v>
      </c>
      <c r="C8508" s="23" t="s">
        <v>1307</v>
      </c>
      <c r="D8508" s="6" t="s">
        <v>1308</v>
      </c>
      <c r="E8508" s="23" t="s">
        <v>1307</v>
      </c>
      <c r="F8508" s="6" t="s">
        <v>1310</v>
      </c>
      <c r="G8508" s="6">
        <v>16517</v>
      </c>
      <c r="H8508" s="23" t="s">
        <v>73191</v>
      </c>
      <c r="I8508" s="23" t="s">
        <v>2440</v>
      </c>
      <c r="J8508" s="6">
        <v>13</v>
      </c>
      <c r="K8508" s="6" t="s">
        <v>2644</v>
      </c>
      <c r="L8508" s="7" t="s">
        <v>73189</v>
      </c>
      <c r="M8508" s="254" t="str">
        <f t="shared" si="265"/>
        <v>Reinsurance Officer</v>
      </c>
      <c r="N8508" s="7" t="str">
        <f t="shared" si="264"/>
        <v>Reinsurance Officer I; -</v>
      </c>
      <c r="O8508" s="7"/>
      <c r="P8508" s="7"/>
      <c r="Q8508" s="7"/>
      <c r="R8508" s="7"/>
      <c r="S8508" s="7"/>
      <c r="T8508" s="7"/>
      <c r="U8508" s="7"/>
      <c r="V8508" s="7"/>
      <c r="W8508" s="7"/>
      <c r="X8508" s="7"/>
      <c r="Y8508" s="7"/>
      <c r="Z8508" s="7"/>
      <c r="AA8508" s="7"/>
      <c r="AB8508" s="7"/>
      <c r="AC8508" s="7"/>
      <c r="AD8508" s="7"/>
      <c r="AE8508" s="7"/>
      <c r="AF8508" s="7"/>
      <c r="AG8508" s="7"/>
      <c r="AH8508" s="7"/>
      <c r="AI8508" s="7"/>
      <c r="AJ8508" s="7"/>
      <c r="AK8508" s="7"/>
      <c r="AL8508" s="7"/>
      <c r="AM8508" s="7"/>
      <c r="AN8508" s="7"/>
      <c r="AO8508" s="7"/>
      <c r="AP8508" s="7"/>
      <c r="AQ8508" s="9" t="s">
        <v>2407</v>
      </c>
    </row>
    <row r="8509" spans="1:43" s="9" customFormat="1" ht="13.25" customHeight="1">
      <c r="A8509" s="7" t="s">
        <v>1011</v>
      </c>
      <c r="B8509" s="7" t="s">
        <v>1113</v>
      </c>
      <c r="C8509" s="23" t="s">
        <v>1307</v>
      </c>
      <c r="D8509" s="6" t="s">
        <v>1308</v>
      </c>
      <c r="E8509" s="23" t="s">
        <v>1307</v>
      </c>
      <c r="F8509" s="6" t="s">
        <v>1310</v>
      </c>
      <c r="G8509" s="6">
        <v>18808</v>
      </c>
      <c r="H8509" s="23" t="s">
        <v>73192</v>
      </c>
      <c r="I8509" s="23" t="s">
        <v>2440</v>
      </c>
      <c r="J8509" s="6">
        <v>14</v>
      </c>
      <c r="K8509" s="6" t="s">
        <v>2644</v>
      </c>
      <c r="L8509" s="7" t="s">
        <v>73193</v>
      </c>
      <c r="M8509" s="254" t="str">
        <f t="shared" si="265"/>
        <v>Reinsurance Client Data Quality Controller</v>
      </c>
      <c r="N8509" s="7" t="str">
        <f t="shared" si="264"/>
        <v>Reinsurance Client Data Quality Controller II; -</v>
      </c>
      <c r="O8509" s="7"/>
      <c r="P8509" s="7"/>
      <c r="Q8509" s="7"/>
      <c r="R8509" s="7"/>
      <c r="S8509" s="7"/>
      <c r="T8509" s="7"/>
      <c r="U8509" s="7"/>
      <c r="V8509" s="7"/>
      <c r="W8509" s="7"/>
      <c r="X8509" s="7"/>
      <c r="Y8509" s="7"/>
      <c r="Z8509" s="7"/>
      <c r="AA8509" s="7"/>
      <c r="AB8509" s="7"/>
      <c r="AC8509" s="7"/>
      <c r="AD8509" s="7"/>
      <c r="AE8509" s="7"/>
      <c r="AF8509" s="7"/>
      <c r="AG8509" s="7"/>
      <c r="AH8509" s="7"/>
      <c r="AI8509" s="7"/>
      <c r="AJ8509" s="7"/>
      <c r="AK8509" s="7"/>
      <c r="AL8509" s="7"/>
      <c r="AM8509" s="7"/>
      <c r="AN8509" s="7"/>
      <c r="AO8509" s="7"/>
      <c r="AP8509" s="7"/>
      <c r="AQ8509" s="9" t="s">
        <v>2407</v>
      </c>
    </row>
    <row r="8510" spans="1:43" s="9" customFormat="1" ht="13.25" customHeight="1">
      <c r="A8510" s="7" t="s">
        <v>1011</v>
      </c>
      <c r="B8510" s="7" t="s">
        <v>1113</v>
      </c>
      <c r="C8510" s="23" t="s">
        <v>1307</v>
      </c>
      <c r="D8510" s="6" t="s">
        <v>1308</v>
      </c>
      <c r="E8510" s="23" t="s">
        <v>1307</v>
      </c>
      <c r="F8510" s="6" t="s">
        <v>1310</v>
      </c>
      <c r="G8510" s="6">
        <v>18813</v>
      </c>
      <c r="H8510" s="23" t="s">
        <v>73194</v>
      </c>
      <c r="I8510" s="23" t="s">
        <v>2440</v>
      </c>
      <c r="J8510" s="6">
        <v>13</v>
      </c>
      <c r="K8510" s="6" t="s">
        <v>2644</v>
      </c>
      <c r="L8510" s="7" t="s">
        <v>73193</v>
      </c>
      <c r="M8510" s="254" t="str">
        <f t="shared" si="265"/>
        <v>Reinsurance Client Data Quality Controller</v>
      </c>
      <c r="N8510" s="7" t="str">
        <f t="shared" si="264"/>
        <v>Reinsurance Client Data Quality Controller I; -</v>
      </c>
      <c r="O8510" s="7"/>
      <c r="P8510" s="7"/>
      <c r="Q8510" s="7"/>
      <c r="R8510" s="7"/>
      <c r="S8510" s="7"/>
      <c r="T8510" s="7"/>
      <c r="U8510" s="7"/>
      <c r="V8510" s="7"/>
      <c r="W8510" s="7"/>
      <c r="X8510" s="7"/>
      <c r="Y8510" s="7"/>
      <c r="Z8510" s="7"/>
      <c r="AA8510" s="7"/>
      <c r="AB8510" s="7"/>
      <c r="AC8510" s="7"/>
      <c r="AD8510" s="7"/>
      <c r="AE8510" s="7"/>
      <c r="AF8510" s="7"/>
      <c r="AG8510" s="7"/>
      <c r="AH8510" s="7"/>
      <c r="AI8510" s="7"/>
      <c r="AJ8510" s="7"/>
      <c r="AK8510" s="7"/>
      <c r="AL8510" s="7"/>
      <c r="AM8510" s="7"/>
      <c r="AN8510" s="7"/>
      <c r="AO8510" s="7"/>
      <c r="AP8510" s="7"/>
      <c r="AQ8510" s="9" t="s">
        <v>2407</v>
      </c>
    </row>
    <row r="8511" spans="1:43" s="9" customFormat="1" ht="13.25" customHeight="1">
      <c r="A8511" s="7" t="s">
        <v>1011</v>
      </c>
      <c r="B8511" s="7" t="s">
        <v>1113</v>
      </c>
      <c r="C8511" s="23" t="s">
        <v>1307</v>
      </c>
      <c r="D8511" s="6" t="s">
        <v>1308</v>
      </c>
      <c r="E8511" s="23" t="s">
        <v>1307</v>
      </c>
      <c r="F8511" s="6" t="s">
        <v>1310</v>
      </c>
      <c r="G8511" s="6">
        <v>18806</v>
      </c>
      <c r="H8511" s="23" t="s">
        <v>73195</v>
      </c>
      <c r="I8511" s="23" t="s">
        <v>2440</v>
      </c>
      <c r="J8511" s="6">
        <v>14</v>
      </c>
      <c r="K8511" s="6" t="s">
        <v>2644</v>
      </c>
      <c r="L8511" s="7" t="s">
        <v>73196</v>
      </c>
      <c r="M8511" s="254" t="str">
        <f t="shared" si="265"/>
        <v>Reinsurance Assistant</v>
      </c>
      <c r="N8511" s="7" t="str">
        <f t="shared" ref="N8511:N8574" si="266">H8511 &amp; "; " &amp; I8511 &amp; IFERROR("; " &amp; INDEX(O8511:AP8511, 1, MATCH($N$1, O$4:AP$4, 0)), "")</f>
        <v>Reinsurance Assistant IV; -</v>
      </c>
      <c r="O8511" s="7"/>
      <c r="P8511" s="7"/>
      <c r="Q8511" s="7"/>
      <c r="R8511" s="7"/>
      <c r="S8511" s="7"/>
      <c r="T8511" s="7"/>
      <c r="U8511" s="7"/>
      <c r="V8511" s="7"/>
      <c r="W8511" s="7"/>
      <c r="X8511" s="7"/>
      <c r="Y8511" s="7"/>
      <c r="Z8511" s="7"/>
      <c r="AA8511" s="7"/>
      <c r="AB8511" s="7"/>
      <c r="AC8511" s="7"/>
      <c r="AD8511" s="7"/>
      <c r="AE8511" s="7"/>
      <c r="AF8511" s="7"/>
      <c r="AG8511" s="7"/>
      <c r="AH8511" s="7"/>
      <c r="AI8511" s="7"/>
      <c r="AJ8511" s="7"/>
      <c r="AK8511" s="7"/>
      <c r="AL8511" s="7"/>
      <c r="AM8511" s="7"/>
      <c r="AN8511" s="7"/>
      <c r="AO8511" s="7"/>
      <c r="AP8511" s="7"/>
      <c r="AQ8511" s="9" t="s">
        <v>2407</v>
      </c>
    </row>
    <row r="8512" spans="1:43" s="9" customFormat="1" ht="13.25" customHeight="1">
      <c r="A8512" s="7" t="s">
        <v>1011</v>
      </c>
      <c r="B8512" s="7" t="s">
        <v>1113</v>
      </c>
      <c r="C8512" s="23" t="s">
        <v>1307</v>
      </c>
      <c r="D8512" s="6" t="s">
        <v>1308</v>
      </c>
      <c r="E8512" s="23" t="s">
        <v>1307</v>
      </c>
      <c r="F8512" s="6" t="s">
        <v>1310</v>
      </c>
      <c r="G8512" s="6">
        <v>16515</v>
      </c>
      <c r="H8512" s="23" t="s">
        <v>73197</v>
      </c>
      <c r="I8512" s="23" t="s">
        <v>2440</v>
      </c>
      <c r="J8512" s="6">
        <v>13</v>
      </c>
      <c r="K8512" s="6" t="s">
        <v>2644</v>
      </c>
      <c r="L8512" s="7" t="s">
        <v>73196</v>
      </c>
      <c r="M8512" s="254" t="str">
        <f t="shared" ref="M8512:M8575" si="267">IF(OR(RIGHT(H8512,2)=" I", RIGHT(H8512,3)=" II", RIGHT(H8512,4)=" III", RIGHT(H8512,3)=" IV", RIGHT(H8512,2)=" V", RIGHT(H8512,3)=" VI", RIGHT(H8512,4)=" VII", RIGHT(H8512,5)=" VIII", RIGHT(H8512,3)=" IX", RIGHT(H8512,2)=" X"),LEFT(H8512,LEN(H8512)-LEN(TRIM(RIGHT(H8512,LEN(H8512)-FIND("@",SUBSTITUTE(H8512," ","@",LEN(H8512)-LEN(SUBSTITUTE(H8512," ",""))))))) - 1),H8512)</f>
        <v>Reinsurance Assistant</v>
      </c>
      <c r="N8512" s="7" t="str">
        <f t="shared" si="266"/>
        <v>Reinsurance Assistant III; -</v>
      </c>
      <c r="O8512" s="7"/>
      <c r="P8512" s="7"/>
      <c r="Q8512" s="7"/>
      <c r="R8512" s="7"/>
      <c r="S8512" s="7"/>
      <c r="T8512" s="7"/>
      <c r="U8512" s="7"/>
      <c r="V8512" s="7"/>
      <c r="W8512" s="7"/>
      <c r="X8512" s="7"/>
      <c r="Y8512" s="7"/>
      <c r="Z8512" s="7"/>
      <c r="AA8512" s="7"/>
      <c r="AB8512" s="7"/>
      <c r="AC8512" s="7"/>
      <c r="AD8512" s="7"/>
      <c r="AE8512" s="7"/>
      <c r="AF8512" s="7"/>
      <c r="AG8512" s="7"/>
      <c r="AH8512" s="7"/>
      <c r="AI8512" s="7"/>
      <c r="AJ8512" s="7"/>
      <c r="AK8512" s="7"/>
      <c r="AL8512" s="7"/>
      <c r="AM8512" s="7"/>
      <c r="AN8512" s="7"/>
      <c r="AO8512" s="7"/>
      <c r="AP8512" s="7"/>
      <c r="AQ8512" s="9" t="s">
        <v>2407</v>
      </c>
    </row>
    <row r="8513" spans="1:43" s="9" customFormat="1" ht="13.25" customHeight="1">
      <c r="A8513" s="7" t="s">
        <v>1011</v>
      </c>
      <c r="B8513" s="7" t="s">
        <v>1113</v>
      </c>
      <c r="C8513" s="23" t="s">
        <v>1307</v>
      </c>
      <c r="D8513" s="6" t="s">
        <v>1308</v>
      </c>
      <c r="E8513" s="23" t="s">
        <v>1307</v>
      </c>
      <c r="F8513" s="6" t="s">
        <v>1310</v>
      </c>
      <c r="G8513" s="6">
        <v>11492</v>
      </c>
      <c r="H8513" s="23" t="s">
        <v>73198</v>
      </c>
      <c r="I8513" s="23" t="s">
        <v>2440</v>
      </c>
      <c r="J8513" s="6">
        <v>12</v>
      </c>
      <c r="K8513" s="6" t="s">
        <v>2644</v>
      </c>
      <c r="L8513" s="7" t="s">
        <v>73196</v>
      </c>
      <c r="M8513" s="254" t="str">
        <f t="shared" si="267"/>
        <v>Reinsurance Assistant</v>
      </c>
      <c r="N8513" s="7" t="str">
        <f t="shared" si="266"/>
        <v>Reinsurance Assistant II; -</v>
      </c>
      <c r="O8513" s="7"/>
      <c r="P8513" s="7"/>
      <c r="Q8513" s="7"/>
      <c r="R8513" s="7"/>
      <c r="S8513" s="7"/>
      <c r="T8513" s="7"/>
      <c r="U8513" s="7"/>
      <c r="V8513" s="7"/>
      <c r="W8513" s="7"/>
      <c r="X8513" s="7"/>
      <c r="Y8513" s="7"/>
      <c r="Z8513" s="7"/>
      <c r="AA8513" s="7"/>
      <c r="AB8513" s="7"/>
      <c r="AC8513" s="7"/>
      <c r="AD8513" s="7"/>
      <c r="AE8513" s="7"/>
      <c r="AF8513" s="7"/>
      <c r="AG8513" s="7"/>
      <c r="AH8513" s="7"/>
      <c r="AI8513" s="7"/>
      <c r="AJ8513" s="7"/>
      <c r="AK8513" s="7"/>
      <c r="AL8513" s="7"/>
      <c r="AM8513" s="7"/>
      <c r="AN8513" s="7"/>
      <c r="AO8513" s="7"/>
      <c r="AP8513" s="7"/>
      <c r="AQ8513" s="9" t="s">
        <v>2407</v>
      </c>
    </row>
    <row r="8514" spans="1:43" s="9" customFormat="1" ht="13.25" customHeight="1">
      <c r="A8514" s="7" t="s">
        <v>1011</v>
      </c>
      <c r="B8514" s="7" t="s">
        <v>1113</v>
      </c>
      <c r="C8514" s="23" t="s">
        <v>1307</v>
      </c>
      <c r="D8514" s="6" t="s">
        <v>1308</v>
      </c>
      <c r="E8514" s="23" t="s">
        <v>1307</v>
      </c>
      <c r="F8514" s="6" t="s">
        <v>1310</v>
      </c>
      <c r="G8514" s="6">
        <v>16514</v>
      </c>
      <c r="H8514" s="23" t="s">
        <v>73199</v>
      </c>
      <c r="I8514" s="23" t="s">
        <v>2440</v>
      </c>
      <c r="J8514" s="6">
        <v>11</v>
      </c>
      <c r="K8514" s="6" t="s">
        <v>2644</v>
      </c>
      <c r="L8514" s="7" t="s">
        <v>73196</v>
      </c>
      <c r="M8514" s="254" t="str">
        <f t="shared" si="267"/>
        <v>Reinsurance Assistant</v>
      </c>
      <c r="N8514" s="7" t="str">
        <f t="shared" si="266"/>
        <v>Reinsurance Assistant I; -</v>
      </c>
      <c r="O8514" s="7"/>
      <c r="P8514" s="7"/>
      <c r="Q8514" s="7"/>
      <c r="R8514" s="7"/>
      <c r="S8514" s="7"/>
      <c r="T8514" s="7"/>
      <c r="U8514" s="7"/>
      <c r="V8514" s="7"/>
      <c r="W8514" s="7"/>
      <c r="X8514" s="7"/>
      <c r="Y8514" s="7"/>
      <c r="Z8514" s="7"/>
      <c r="AA8514" s="7"/>
      <c r="AB8514" s="7"/>
      <c r="AC8514" s="7"/>
      <c r="AD8514" s="7"/>
      <c r="AE8514" s="7"/>
      <c r="AF8514" s="7"/>
      <c r="AG8514" s="7"/>
      <c r="AH8514" s="7"/>
      <c r="AI8514" s="7"/>
      <c r="AJ8514" s="7"/>
      <c r="AK8514" s="7"/>
      <c r="AL8514" s="7"/>
      <c r="AM8514" s="7"/>
      <c r="AN8514" s="7"/>
      <c r="AO8514" s="7"/>
      <c r="AP8514" s="7"/>
      <c r="AQ8514" s="9" t="s">
        <v>2407</v>
      </c>
    </row>
    <row r="8515" spans="1:43" s="9" customFormat="1" ht="13.25" customHeight="1">
      <c r="A8515" s="7" t="s">
        <v>1011</v>
      </c>
      <c r="B8515" s="7" t="s">
        <v>1113</v>
      </c>
      <c r="C8515" s="23" t="s">
        <v>1307</v>
      </c>
      <c r="D8515" s="6" t="s">
        <v>1308</v>
      </c>
      <c r="E8515" s="23" t="s">
        <v>1315</v>
      </c>
      <c r="F8515" s="6" t="s">
        <v>1316</v>
      </c>
      <c r="G8515" s="6">
        <v>10788</v>
      </c>
      <c r="H8515" s="23" t="s">
        <v>73200</v>
      </c>
      <c r="I8515" s="23" t="s">
        <v>2440</v>
      </c>
      <c r="J8515" s="6" t="s">
        <v>19510</v>
      </c>
      <c r="K8515" s="6" t="s">
        <v>2442</v>
      </c>
      <c r="L8515" s="7" t="s">
        <v>73201</v>
      </c>
      <c r="M8515" s="254" t="str">
        <f t="shared" si="267"/>
        <v>Head of Reinsurance</v>
      </c>
      <c r="N8515" s="7" t="str">
        <f t="shared" si="266"/>
        <v>Head of Reinsurance; -</v>
      </c>
      <c r="O8515" s="7"/>
      <c r="P8515" s="7"/>
      <c r="Q8515" s="7"/>
      <c r="R8515" s="7"/>
      <c r="S8515" s="7"/>
      <c r="T8515" s="7"/>
      <c r="U8515" s="7"/>
      <c r="V8515" s="7"/>
      <c r="W8515" s="7"/>
      <c r="X8515" s="7"/>
      <c r="Y8515" s="7"/>
      <c r="Z8515" s="7"/>
      <c r="AA8515" s="7"/>
      <c r="AB8515" s="7"/>
      <c r="AC8515" s="7"/>
      <c r="AD8515" s="7"/>
      <c r="AE8515" s="7"/>
      <c r="AF8515" s="7"/>
      <c r="AG8515" s="7"/>
      <c r="AH8515" s="7"/>
      <c r="AI8515" s="7"/>
      <c r="AJ8515" s="7"/>
      <c r="AK8515" s="7"/>
      <c r="AL8515" s="7"/>
      <c r="AM8515" s="7"/>
      <c r="AN8515" s="7"/>
      <c r="AO8515" s="7"/>
      <c r="AP8515" s="7"/>
      <c r="AQ8515" s="9" t="s">
        <v>2407</v>
      </c>
    </row>
    <row r="8516" spans="1:43" s="9" customFormat="1" ht="13.25" customHeight="1">
      <c r="A8516" s="7" t="s">
        <v>1011</v>
      </c>
      <c r="B8516" s="7" t="s">
        <v>1113</v>
      </c>
      <c r="C8516" s="23" t="s">
        <v>1307</v>
      </c>
      <c r="D8516" s="6" t="s">
        <v>1308</v>
      </c>
      <c r="E8516" s="23" t="s">
        <v>1315</v>
      </c>
      <c r="F8516" s="6" t="s">
        <v>1316</v>
      </c>
      <c r="G8516" s="6">
        <v>10790</v>
      </c>
      <c r="H8516" s="23" t="s">
        <v>73202</v>
      </c>
      <c r="I8516" s="23" t="s">
        <v>73203</v>
      </c>
      <c r="J8516" s="6" t="s">
        <v>2446</v>
      </c>
      <c r="K8516" s="6" t="s">
        <v>2442</v>
      </c>
      <c r="L8516" s="7" t="s">
        <v>73204</v>
      </c>
      <c r="M8516" s="254" t="str">
        <f t="shared" si="267"/>
        <v>VP Reinsurance</v>
      </c>
      <c r="N8516" s="7" t="str">
        <f t="shared" si="266"/>
        <v>VP Reinsurance; Area Head of Reinsurance; Department Head of Reinsurance; Country Head of Reinsurance; EVP Reinsurance; SVP Reinsurance; Executive VP Reinsurance; Senior VP Reinsurance; Vice President Reinsurance</v>
      </c>
      <c r="O8516" s="7" t="s">
        <v>73205</v>
      </c>
      <c r="P8516" s="7" t="s">
        <v>73206</v>
      </c>
      <c r="Q8516" s="7" t="s">
        <v>73207</v>
      </c>
      <c r="R8516" s="7" t="s">
        <v>73208</v>
      </c>
      <c r="S8516" s="7" t="s">
        <v>73209</v>
      </c>
      <c r="T8516" s="7" t="s">
        <v>73210</v>
      </c>
      <c r="U8516" s="7" t="s">
        <v>73211</v>
      </c>
      <c r="V8516" s="7" t="s">
        <v>73212</v>
      </c>
      <c r="W8516" s="7" t="s">
        <v>73213</v>
      </c>
      <c r="X8516" s="7" t="s">
        <v>73214</v>
      </c>
      <c r="Y8516" s="7" t="s">
        <v>73215</v>
      </c>
      <c r="Z8516" s="7" t="s">
        <v>73216</v>
      </c>
      <c r="AA8516" s="7" t="s">
        <v>73217</v>
      </c>
      <c r="AB8516" s="7" t="s">
        <v>73218</v>
      </c>
      <c r="AC8516" s="7" t="s">
        <v>73219</v>
      </c>
      <c r="AD8516" s="7" t="s">
        <v>73220</v>
      </c>
      <c r="AE8516" s="7" t="s">
        <v>73221</v>
      </c>
      <c r="AF8516" s="7" t="s">
        <v>73222</v>
      </c>
      <c r="AG8516" s="7" t="s">
        <v>73223</v>
      </c>
      <c r="AH8516" s="7" t="s">
        <v>73224</v>
      </c>
      <c r="AI8516" s="7" t="s">
        <v>73225</v>
      </c>
      <c r="AJ8516" s="7" t="s">
        <v>73226</v>
      </c>
      <c r="AK8516" s="7" t="s">
        <v>73227</v>
      </c>
      <c r="AL8516" s="7" t="s">
        <v>73228</v>
      </c>
      <c r="AM8516" s="7" t="s">
        <v>73229</v>
      </c>
      <c r="AN8516" s="7" t="s">
        <v>73230</v>
      </c>
      <c r="AO8516" s="7" t="s">
        <v>73231</v>
      </c>
      <c r="AP8516" s="7" t="s">
        <v>73232</v>
      </c>
      <c r="AQ8516" s="9" t="s">
        <v>2407</v>
      </c>
    </row>
    <row r="8517" spans="1:43" s="9" customFormat="1" ht="13.25" customHeight="1">
      <c r="A8517" s="7" t="s">
        <v>1011</v>
      </c>
      <c r="B8517" s="7" t="s">
        <v>1113</v>
      </c>
      <c r="C8517" s="23" t="s">
        <v>1307</v>
      </c>
      <c r="D8517" s="6" t="s">
        <v>1308</v>
      </c>
      <c r="E8517" s="23" t="s">
        <v>1315</v>
      </c>
      <c r="F8517" s="6" t="s">
        <v>1316</v>
      </c>
      <c r="G8517" s="6">
        <v>10791</v>
      </c>
      <c r="H8517" s="23" t="s">
        <v>73233</v>
      </c>
      <c r="I8517" s="23" t="s">
        <v>73234</v>
      </c>
      <c r="J8517" s="6" t="s">
        <v>2478</v>
      </c>
      <c r="K8517" s="6" t="s">
        <v>2479</v>
      </c>
      <c r="L8517" s="7" t="s">
        <v>73235</v>
      </c>
      <c r="M8517" s="254" t="str">
        <f t="shared" si="267"/>
        <v>Director Reinsurance</v>
      </c>
      <c r="N8517" s="7" t="str">
        <f t="shared" si="266"/>
        <v>Director Reinsurance; Head of Reinsurance; Reinsurance Director; Reinsurance Manager</v>
      </c>
      <c r="O8517" s="7" t="s">
        <v>73236</v>
      </c>
      <c r="P8517" s="7" t="s">
        <v>73237</v>
      </c>
      <c r="Q8517" s="7" t="s">
        <v>73238</v>
      </c>
      <c r="R8517" s="7" t="s">
        <v>73239</v>
      </c>
      <c r="S8517" s="7" t="s">
        <v>73240</v>
      </c>
      <c r="T8517" s="7" t="s">
        <v>73241</v>
      </c>
      <c r="U8517" s="7" t="s">
        <v>73242</v>
      </c>
      <c r="V8517" s="7" t="s">
        <v>73243</v>
      </c>
      <c r="W8517" s="7" t="s">
        <v>73244</v>
      </c>
      <c r="X8517" s="7" t="s">
        <v>73245</v>
      </c>
      <c r="Y8517" s="7" t="s">
        <v>73246</v>
      </c>
      <c r="Z8517" s="7" t="s">
        <v>73247</v>
      </c>
      <c r="AA8517" s="7" t="s">
        <v>73248</v>
      </c>
      <c r="AB8517" s="7" t="s">
        <v>73249</v>
      </c>
      <c r="AC8517" s="7" t="s">
        <v>73250</v>
      </c>
      <c r="AD8517" s="7" t="s">
        <v>73251</v>
      </c>
      <c r="AE8517" s="7" t="s">
        <v>73252</v>
      </c>
      <c r="AF8517" s="7" t="s">
        <v>73253</v>
      </c>
      <c r="AG8517" s="7" t="s">
        <v>73254</v>
      </c>
      <c r="AH8517" s="7" t="s">
        <v>73254</v>
      </c>
      <c r="AI8517" s="7" t="s">
        <v>73255</v>
      </c>
      <c r="AJ8517" s="7" t="s">
        <v>73256</v>
      </c>
      <c r="AK8517" s="7" t="s">
        <v>73257</v>
      </c>
      <c r="AL8517" s="7" t="s">
        <v>73258</v>
      </c>
      <c r="AM8517" s="7" t="s">
        <v>73259</v>
      </c>
      <c r="AN8517" s="7" t="s">
        <v>73260</v>
      </c>
      <c r="AO8517" s="7" t="s">
        <v>73261</v>
      </c>
      <c r="AP8517" s="7" t="s">
        <v>73262</v>
      </c>
      <c r="AQ8517" s="9" t="s">
        <v>2407</v>
      </c>
    </row>
    <row r="8518" spans="1:43" s="9" customFormat="1" ht="13.25" customHeight="1">
      <c r="A8518" s="7" t="s">
        <v>1011</v>
      </c>
      <c r="B8518" s="7" t="s">
        <v>1012</v>
      </c>
      <c r="C8518" s="23" t="s">
        <v>1318</v>
      </c>
      <c r="D8518" s="6" t="s">
        <v>1319</v>
      </c>
      <c r="E8518" s="23" t="s">
        <v>1321</v>
      </c>
      <c r="F8518" s="6" t="s">
        <v>1322</v>
      </c>
      <c r="G8518" s="6">
        <v>12064</v>
      </c>
      <c r="H8518" s="23" t="s">
        <v>73263</v>
      </c>
      <c r="I8518" s="23" t="s">
        <v>2440</v>
      </c>
      <c r="J8518" s="6" t="s">
        <v>18873</v>
      </c>
      <c r="K8518" s="6" t="s">
        <v>2442</v>
      </c>
      <c r="L8518" s="7" t="s">
        <v>73264</v>
      </c>
      <c r="M8518" s="254" t="str">
        <f t="shared" si="267"/>
        <v>Head of Credit Risk</v>
      </c>
      <c r="N8518" s="7" t="str">
        <f t="shared" si="266"/>
        <v>Head of Credit Risk; -</v>
      </c>
      <c r="O8518" s="7"/>
      <c r="P8518" s="7"/>
      <c r="Q8518" s="7"/>
      <c r="R8518" s="7"/>
      <c r="S8518" s="7"/>
      <c r="T8518" s="7"/>
      <c r="U8518" s="7"/>
      <c r="V8518" s="7"/>
      <c r="W8518" s="7"/>
      <c r="X8518" s="7"/>
      <c r="Y8518" s="7"/>
      <c r="Z8518" s="7"/>
      <c r="AA8518" s="7"/>
      <c r="AB8518" s="7"/>
      <c r="AC8518" s="7"/>
      <c r="AD8518" s="7"/>
      <c r="AE8518" s="7"/>
      <c r="AF8518" s="7"/>
      <c r="AG8518" s="7"/>
      <c r="AH8518" s="7"/>
      <c r="AI8518" s="7"/>
      <c r="AJ8518" s="7"/>
      <c r="AK8518" s="7"/>
      <c r="AL8518" s="7"/>
      <c r="AM8518" s="7"/>
      <c r="AN8518" s="7"/>
      <c r="AO8518" s="7"/>
      <c r="AP8518" s="7"/>
      <c r="AQ8518" s="9" t="s">
        <v>2407</v>
      </c>
    </row>
    <row r="8519" spans="1:43" s="9" customFormat="1" ht="13.25" customHeight="1">
      <c r="A8519" s="7" t="s">
        <v>1011</v>
      </c>
      <c r="B8519" s="7" t="s">
        <v>1012</v>
      </c>
      <c r="C8519" s="23" t="s">
        <v>1318</v>
      </c>
      <c r="D8519" s="6" t="s">
        <v>1319</v>
      </c>
      <c r="E8519" s="23" t="s">
        <v>1321</v>
      </c>
      <c r="F8519" s="6" t="s">
        <v>1322</v>
      </c>
      <c r="G8519" s="6">
        <v>12066</v>
      </c>
      <c r="H8519" s="23" t="s">
        <v>73265</v>
      </c>
      <c r="I8519" s="23" t="s">
        <v>73266</v>
      </c>
      <c r="J8519" s="6" t="s">
        <v>2446</v>
      </c>
      <c r="K8519" s="6" t="s">
        <v>2442</v>
      </c>
      <c r="L8519" s="7" t="s">
        <v>73267</v>
      </c>
      <c r="M8519" s="254" t="str">
        <f t="shared" si="267"/>
        <v>VP Credit Risk</v>
      </c>
      <c r="N8519" s="7" t="str">
        <f t="shared" si="266"/>
        <v>VP Credit Risk; Area Head of Credit Risk; Department Head of Credit Risk; Country Head of Credit Risk; EVP Credit Risk; SVP Credit Risk; Executive VP Credit Risk; Senior VP Credit Risk; Vice President Credit Risk</v>
      </c>
      <c r="O8519" s="7" t="s">
        <v>73268</v>
      </c>
      <c r="P8519" s="7" t="s">
        <v>73269</v>
      </c>
      <c r="Q8519" s="7" t="s">
        <v>73270</v>
      </c>
      <c r="R8519" s="7" t="s">
        <v>73271</v>
      </c>
      <c r="S8519" s="7" t="s">
        <v>73272</v>
      </c>
      <c r="T8519" s="7" t="s">
        <v>73273</v>
      </c>
      <c r="U8519" s="7" t="s">
        <v>73274</v>
      </c>
      <c r="V8519" s="7" t="s">
        <v>73275</v>
      </c>
      <c r="W8519" s="7" t="s">
        <v>73276</v>
      </c>
      <c r="X8519" s="7" t="s">
        <v>73277</v>
      </c>
      <c r="Y8519" s="7" t="s">
        <v>73278</v>
      </c>
      <c r="Z8519" s="7" t="s">
        <v>73279</v>
      </c>
      <c r="AA8519" s="7" t="s">
        <v>73280</v>
      </c>
      <c r="AB8519" s="7" t="s">
        <v>73281</v>
      </c>
      <c r="AC8519" s="7" t="s">
        <v>73282</v>
      </c>
      <c r="AD8519" s="7" t="s">
        <v>73283</v>
      </c>
      <c r="AE8519" s="7" t="s">
        <v>73284</v>
      </c>
      <c r="AF8519" s="7" t="s">
        <v>73285</v>
      </c>
      <c r="AG8519" s="7" t="s">
        <v>73286</v>
      </c>
      <c r="AH8519" s="7" t="s">
        <v>73287</v>
      </c>
      <c r="AI8519" s="7" t="s">
        <v>73288</v>
      </c>
      <c r="AJ8519" s="7" t="s">
        <v>73289</v>
      </c>
      <c r="AK8519" s="7" t="s">
        <v>73290</v>
      </c>
      <c r="AL8519" s="7" t="s">
        <v>73291</v>
      </c>
      <c r="AM8519" s="7" t="s">
        <v>73292</v>
      </c>
      <c r="AN8519" s="7" t="s">
        <v>73293</v>
      </c>
      <c r="AO8519" s="7" t="s">
        <v>73294</v>
      </c>
      <c r="AP8519" s="7" t="s">
        <v>73295</v>
      </c>
      <c r="AQ8519" s="9" t="s">
        <v>2407</v>
      </c>
    </row>
    <row r="8520" spans="1:43" s="9" customFormat="1" ht="13.25" customHeight="1">
      <c r="A8520" s="7" t="s">
        <v>1011</v>
      </c>
      <c r="B8520" s="7" t="s">
        <v>1012</v>
      </c>
      <c r="C8520" s="23" t="s">
        <v>1318</v>
      </c>
      <c r="D8520" s="6" t="s">
        <v>1319</v>
      </c>
      <c r="E8520" s="23" t="s">
        <v>1321</v>
      </c>
      <c r="F8520" s="6" t="s">
        <v>1322</v>
      </c>
      <c r="G8520" s="6">
        <v>12067</v>
      </c>
      <c r="H8520" s="23" t="s">
        <v>73296</v>
      </c>
      <c r="I8520" s="23" t="s">
        <v>34461</v>
      </c>
      <c r="J8520" s="6" t="s">
        <v>2478</v>
      </c>
      <c r="K8520" s="6" t="s">
        <v>2479</v>
      </c>
      <c r="L8520" s="7" t="s">
        <v>73297</v>
      </c>
      <c r="M8520" s="254" t="str">
        <f t="shared" si="267"/>
        <v>Director Credit Risk</v>
      </c>
      <c r="N8520" s="7" t="str">
        <f t="shared" si="266"/>
        <v>Director Credit Risk; Head of Risk Management; Risk Management Director; Risk Management Manager</v>
      </c>
      <c r="O8520" s="7" t="s">
        <v>73298</v>
      </c>
      <c r="P8520" s="7" t="s">
        <v>73299</v>
      </c>
      <c r="Q8520" s="7" t="s">
        <v>73300</v>
      </c>
      <c r="R8520" s="7" t="s">
        <v>73301</v>
      </c>
      <c r="S8520" s="7" t="s">
        <v>73302</v>
      </c>
      <c r="T8520" s="7" t="s">
        <v>73303</v>
      </c>
      <c r="U8520" s="7" t="s">
        <v>73304</v>
      </c>
      <c r="V8520" s="7" t="s">
        <v>73305</v>
      </c>
      <c r="W8520" s="7" t="s">
        <v>73306</v>
      </c>
      <c r="X8520" s="7" t="s">
        <v>73307</v>
      </c>
      <c r="Y8520" s="7" t="s">
        <v>73308</v>
      </c>
      <c r="Z8520" s="7" t="s">
        <v>73309</v>
      </c>
      <c r="AA8520" s="7" t="s">
        <v>73310</v>
      </c>
      <c r="AB8520" s="7" t="s">
        <v>73311</v>
      </c>
      <c r="AC8520" s="7" t="s">
        <v>73312</v>
      </c>
      <c r="AD8520" s="7" t="s">
        <v>73313</v>
      </c>
      <c r="AE8520" s="7" t="s">
        <v>73314</v>
      </c>
      <c r="AF8520" s="7" t="s">
        <v>73315</v>
      </c>
      <c r="AG8520" s="7" t="s">
        <v>73316</v>
      </c>
      <c r="AH8520" s="7" t="s">
        <v>73316</v>
      </c>
      <c r="AI8520" s="7" t="s">
        <v>73317</v>
      </c>
      <c r="AJ8520" s="7" t="s">
        <v>73318</v>
      </c>
      <c r="AK8520" s="7" t="s">
        <v>73319</v>
      </c>
      <c r="AL8520" s="7" t="s">
        <v>73320</v>
      </c>
      <c r="AM8520" s="7" t="s">
        <v>73321</v>
      </c>
      <c r="AN8520" s="7" t="s">
        <v>73322</v>
      </c>
      <c r="AO8520" s="7" t="s">
        <v>73323</v>
      </c>
      <c r="AP8520" s="7" t="s">
        <v>73324</v>
      </c>
      <c r="AQ8520" s="9" t="s">
        <v>2407</v>
      </c>
    </row>
    <row r="8521" spans="1:43" s="9" customFormat="1" ht="13.25" customHeight="1">
      <c r="A8521" s="7" t="s">
        <v>1011</v>
      </c>
      <c r="B8521" s="7" t="s">
        <v>1012</v>
      </c>
      <c r="C8521" s="23" t="s">
        <v>1318</v>
      </c>
      <c r="D8521" s="6" t="s">
        <v>1319</v>
      </c>
      <c r="E8521" s="23" t="s">
        <v>1321</v>
      </c>
      <c r="F8521" s="6" t="s">
        <v>1322</v>
      </c>
      <c r="G8521" s="6">
        <v>11548</v>
      </c>
      <c r="H8521" s="23" t="s">
        <v>73325</v>
      </c>
      <c r="I8521" s="23" t="s">
        <v>2440</v>
      </c>
      <c r="J8521" s="6">
        <v>20</v>
      </c>
      <c r="K8521" s="6" t="s">
        <v>2479</v>
      </c>
      <c r="L8521" s="7" t="s">
        <v>73326</v>
      </c>
      <c r="M8521" s="254" t="str">
        <f t="shared" si="267"/>
        <v>Credit Risk Manager</v>
      </c>
      <c r="N8521" s="7" t="str">
        <f t="shared" si="266"/>
        <v>Credit Risk Manager V; -</v>
      </c>
      <c r="O8521" s="7"/>
      <c r="P8521" s="7"/>
      <c r="Q8521" s="7"/>
      <c r="R8521" s="7"/>
      <c r="S8521" s="7"/>
      <c r="T8521" s="7"/>
      <c r="U8521" s="7"/>
      <c r="V8521" s="7"/>
      <c r="W8521" s="7"/>
      <c r="X8521" s="7"/>
      <c r="Y8521" s="7"/>
      <c r="Z8521" s="7"/>
      <c r="AA8521" s="7"/>
      <c r="AB8521" s="7"/>
      <c r="AC8521" s="7"/>
      <c r="AD8521" s="7"/>
      <c r="AE8521" s="7"/>
      <c r="AF8521" s="7"/>
      <c r="AG8521" s="7"/>
      <c r="AH8521" s="7"/>
      <c r="AI8521" s="7"/>
      <c r="AJ8521" s="7"/>
      <c r="AK8521" s="7"/>
      <c r="AL8521" s="7"/>
      <c r="AM8521" s="7"/>
      <c r="AN8521" s="7"/>
      <c r="AO8521" s="7"/>
      <c r="AP8521" s="7"/>
      <c r="AQ8521" s="9" t="s">
        <v>2407</v>
      </c>
    </row>
    <row r="8522" spans="1:43" s="9" customFormat="1" ht="13.25" customHeight="1">
      <c r="A8522" s="7" t="s">
        <v>1011</v>
      </c>
      <c r="B8522" s="7" t="s">
        <v>1012</v>
      </c>
      <c r="C8522" s="23" t="s">
        <v>1318</v>
      </c>
      <c r="D8522" s="6" t="s">
        <v>1319</v>
      </c>
      <c r="E8522" s="23" t="s">
        <v>1321</v>
      </c>
      <c r="F8522" s="6" t="s">
        <v>1322</v>
      </c>
      <c r="G8522" s="6">
        <v>17244</v>
      </c>
      <c r="H8522" s="23" t="s">
        <v>73327</v>
      </c>
      <c r="I8522" s="23" t="s">
        <v>2440</v>
      </c>
      <c r="J8522" s="6">
        <v>19</v>
      </c>
      <c r="K8522" s="6" t="s">
        <v>2479</v>
      </c>
      <c r="L8522" s="7" t="s">
        <v>73326</v>
      </c>
      <c r="M8522" s="254" t="str">
        <f t="shared" si="267"/>
        <v>Credit Risk Manager</v>
      </c>
      <c r="N8522" s="7" t="str">
        <f t="shared" si="266"/>
        <v>Credit Risk Manager IV; -</v>
      </c>
      <c r="O8522" s="7"/>
      <c r="P8522" s="7"/>
      <c r="Q8522" s="7"/>
      <c r="R8522" s="7"/>
      <c r="S8522" s="7"/>
      <c r="T8522" s="7"/>
      <c r="U8522" s="7"/>
      <c r="V8522" s="7"/>
      <c r="W8522" s="7"/>
      <c r="X8522" s="7"/>
      <c r="Y8522" s="7"/>
      <c r="Z8522" s="7"/>
      <c r="AA8522" s="7"/>
      <c r="AB8522" s="7"/>
      <c r="AC8522" s="7"/>
      <c r="AD8522" s="7"/>
      <c r="AE8522" s="7"/>
      <c r="AF8522" s="7"/>
      <c r="AG8522" s="7"/>
      <c r="AH8522" s="7"/>
      <c r="AI8522" s="7"/>
      <c r="AJ8522" s="7"/>
      <c r="AK8522" s="7"/>
      <c r="AL8522" s="7"/>
      <c r="AM8522" s="7"/>
      <c r="AN8522" s="7"/>
      <c r="AO8522" s="7"/>
      <c r="AP8522" s="7"/>
      <c r="AQ8522" s="9" t="s">
        <v>2407</v>
      </c>
    </row>
    <row r="8523" spans="1:43" s="9" customFormat="1" ht="13.25" customHeight="1">
      <c r="A8523" s="7" t="s">
        <v>1011</v>
      </c>
      <c r="B8523" s="7" t="s">
        <v>1012</v>
      </c>
      <c r="C8523" s="23" t="s">
        <v>1318</v>
      </c>
      <c r="D8523" s="6" t="s">
        <v>1319</v>
      </c>
      <c r="E8523" s="23" t="s">
        <v>1321</v>
      </c>
      <c r="F8523" s="6" t="s">
        <v>1322</v>
      </c>
      <c r="G8523" s="6">
        <v>15369</v>
      </c>
      <c r="H8523" s="23" t="s">
        <v>73328</v>
      </c>
      <c r="I8523" s="23" t="s">
        <v>2440</v>
      </c>
      <c r="J8523" s="6">
        <v>18</v>
      </c>
      <c r="K8523" s="6" t="s">
        <v>2479</v>
      </c>
      <c r="L8523" s="7" t="s">
        <v>73326</v>
      </c>
      <c r="M8523" s="254" t="str">
        <f t="shared" si="267"/>
        <v>Credit Risk Manager</v>
      </c>
      <c r="N8523" s="7" t="str">
        <f t="shared" si="266"/>
        <v>Credit Risk Manager III; -</v>
      </c>
      <c r="O8523" s="7"/>
      <c r="P8523" s="7"/>
      <c r="Q8523" s="7"/>
      <c r="R8523" s="7"/>
      <c r="S8523" s="7"/>
      <c r="T8523" s="7"/>
      <c r="U8523" s="7"/>
      <c r="V8523" s="7"/>
      <c r="W8523" s="7"/>
      <c r="X8523" s="7"/>
      <c r="Y8523" s="7"/>
      <c r="Z8523" s="7"/>
      <c r="AA8523" s="7"/>
      <c r="AB8523" s="7"/>
      <c r="AC8523" s="7"/>
      <c r="AD8523" s="7"/>
      <c r="AE8523" s="7"/>
      <c r="AF8523" s="7"/>
      <c r="AG8523" s="7"/>
      <c r="AH8523" s="7"/>
      <c r="AI8523" s="7"/>
      <c r="AJ8523" s="7"/>
      <c r="AK8523" s="7"/>
      <c r="AL8523" s="7"/>
      <c r="AM8523" s="7"/>
      <c r="AN8523" s="7"/>
      <c r="AO8523" s="7"/>
      <c r="AP8523" s="7"/>
      <c r="AQ8523" s="9" t="s">
        <v>2407</v>
      </c>
    </row>
    <row r="8524" spans="1:43" s="9" customFormat="1" ht="13.25" customHeight="1">
      <c r="A8524" s="7" t="s">
        <v>1011</v>
      </c>
      <c r="B8524" s="7" t="s">
        <v>1012</v>
      </c>
      <c r="C8524" s="23" t="s">
        <v>1318</v>
      </c>
      <c r="D8524" s="6" t="s">
        <v>1319</v>
      </c>
      <c r="E8524" s="23" t="s">
        <v>1321</v>
      </c>
      <c r="F8524" s="6" t="s">
        <v>1322</v>
      </c>
      <c r="G8524" s="6">
        <v>16115</v>
      </c>
      <c r="H8524" s="23" t="s">
        <v>73329</v>
      </c>
      <c r="I8524" s="23" t="s">
        <v>2440</v>
      </c>
      <c r="J8524" s="6">
        <v>17</v>
      </c>
      <c r="K8524" s="6" t="s">
        <v>2743</v>
      </c>
      <c r="L8524" s="7" t="s">
        <v>73326</v>
      </c>
      <c r="M8524" s="254" t="str">
        <f t="shared" si="267"/>
        <v>Credit Risk Manager</v>
      </c>
      <c r="N8524" s="7" t="str">
        <f t="shared" si="266"/>
        <v>Credit Risk Manager II; -</v>
      </c>
      <c r="O8524" s="7"/>
      <c r="P8524" s="7"/>
      <c r="Q8524" s="7"/>
      <c r="R8524" s="7"/>
      <c r="S8524" s="7"/>
      <c r="T8524" s="7"/>
      <c r="U8524" s="7"/>
      <c r="V8524" s="7"/>
      <c r="W8524" s="7"/>
      <c r="X8524" s="7"/>
      <c r="Y8524" s="7"/>
      <c r="Z8524" s="7"/>
      <c r="AA8524" s="7"/>
      <c r="AB8524" s="7"/>
      <c r="AC8524" s="7"/>
      <c r="AD8524" s="7"/>
      <c r="AE8524" s="7"/>
      <c r="AF8524" s="7"/>
      <c r="AG8524" s="7"/>
      <c r="AH8524" s="7"/>
      <c r="AI8524" s="7"/>
      <c r="AJ8524" s="7"/>
      <c r="AK8524" s="7"/>
      <c r="AL8524" s="7"/>
      <c r="AM8524" s="7"/>
      <c r="AN8524" s="7"/>
      <c r="AO8524" s="7"/>
      <c r="AP8524" s="7"/>
      <c r="AQ8524" s="9" t="s">
        <v>2407</v>
      </c>
    </row>
    <row r="8525" spans="1:43" s="9" customFormat="1" ht="13.25" customHeight="1">
      <c r="A8525" s="7" t="s">
        <v>1011</v>
      </c>
      <c r="B8525" s="7" t="s">
        <v>1012</v>
      </c>
      <c r="C8525" s="23" t="s">
        <v>1318</v>
      </c>
      <c r="D8525" s="6" t="s">
        <v>1319</v>
      </c>
      <c r="E8525" s="23" t="s">
        <v>1321</v>
      </c>
      <c r="F8525" s="6" t="s">
        <v>1322</v>
      </c>
      <c r="G8525" s="6">
        <v>16113</v>
      </c>
      <c r="H8525" s="23" t="s">
        <v>73330</v>
      </c>
      <c r="I8525" s="23" t="s">
        <v>2440</v>
      </c>
      <c r="J8525" s="6">
        <v>16</v>
      </c>
      <c r="K8525" s="6" t="s">
        <v>2743</v>
      </c>
      <c r="L8525" s="7" t="s">
        <v>73326</v>
      </c>
      <c r="M8525" s="254" t="str">
        <f t="shared" si="267"/>
        <v>Credit Risk Manager</v>
      </c>
      <c r="N8525" s="7" t="str">
        <f t="shared" si="266"/>
        <v>Credit Risk Manager I; -</v>
      </c>
      <c r="O8525" s="7"/>
      <c r="P8525" s="7"/>
      <c r="Q8525" s="7"/>
      <c r="R8525" s="7"/>
      <c r="S8525" s="7"/>
      <c r="T8525" s="7"/>
      <c r="U8525" s="7"/>
      <c r="V8525" s="7"/>
      <c r="W8525" s="7"/>
      <c r="X8525" s="7"/>
      <c r="Y8525" s="7"/>
      <c r="Z8525" s="7"/>
      <c r="AA8525" s="7"/>
      <c r="AB8525" s="7"/>
      <c r="AC8525" s="7"/>
      <c r="AD8525" s="7"/>
      <c r="AE8525" s="7"/>
      <c r="AF8525" s="7"/>
      <c r="AG8525" s="7"/>
      <c r="AH8525" s="7"/>
      <c r="AI8525" s="7"/>
      <c r="AJ8525" s="7"/>
      <c r="AK8525" s="7"/>
      <c r="AL8525" s="7"/>
      <c r="AM8525" s="7"/>
      <c r="AN8525" s="7"/>
      <c r="AO8525" s="7"/>
      <c r="AP8525" s="7"/>
      <c r="AQ8525" s="9" t="s">
        <v>2407</v>
      </c>
    </row>
    <row r="8526" spans="1:43" s="9" customFormat="1" ht="13.25" customHeight="1">
      <c r="A8526" s="7" t="s">
        <v>1011</v>
      </c>
      <c r="B8526" s="7" t="s">
        <v>1012</v>
      </c>
      <c r="C8526" s="23" t="s">
        <v>1318</v>
      </c>
      <c r="D8526" s="6" t="s">
        <v>1319</v>
      </c>
      <c r="E8526" s="23" t="s">
        <v>1321</v>
      </c>
      <c r="F8526" s="6" t="s">
        <v>1322</v>
      </c>
      <c r="G8526" s="6">
        <v>16112</v>
      </c>
      <c r="H8526" s="23" t="s">
        <v>73331</v>
      </c>
      <c r="I8526" s="23" t="s">
        <v>2440</v>
      </c>
      <c r="J8526" s="6">
        <v>19</v>
      </c>
      <c r="K8526" s="6" t="s">
        <v>2644</v>
      </c>
      <c r="L8526" s="7" t="s">
        <v>73332</v>
      </c>
      <c r="M8526" s="254" t="str">
        <f t="shared" si="267"/>
        <v>Credit Risk Specialist</v>
      </c>
      <c r="N8526" s="7" t="str">
        <f t="shared" si="266"/>
        <v>Credit Risk Specialist V; -</v>
      </c>
      <c r="O8526" s="7"/>
      <c r="P8526" s="7"/>
      <c r="Q8526" s="7"/>
      <c r="R8526" s="7"/>
      <c r="S8526" s="7"/>
      <c r="T8526" s="7"/>
      <c r="U8526" s="7"/>
      <c r="V8526" s="7"/>
      <c r="W8526" s="7"/>
      <c r="X8526" s="7"/>
      <c r="Y8526" s="7"/>
      <c r="Z8526" s="7"/>
      <c r="AA8526" s="7"/>
      <c r="AB8526" s="7"/>
      <c r="AC8526" s="7"/>
      <c r="AD8526" s="7"/>
      <c r="AE8526" s="7"/>
      <c r="AF8526" s="7"/>
      <c r="AG8526" s="7"/>
      <c r="AH8526" s="7"/>
      <c r="AI8526" s="7"/>
      <c r="AJ8526" s="7"/>
      <c r="AK8526" s="7"/>
      <c r="AL8526" s="7"/>
      <c r="AM8526" s="7"/>
      <c r="AN8526" s="7"/>
      <c r="AO8526" s="7"/>
      <c r="AP8526" s="7"/>
      <c r="AQ8526" s="9" t="s">
        <v>2407</v>
      </c>
    </row>
    <row r="8527" spans="1:43" s="9" customFormat="1" ht="13.25" customHeight="1">
      <c r="A8527" s="7" t="s">
        <v>1011</v>
      </c>
      <c r="B8527" s="7" t="s">
        <v>1012</v>
      </c>
      <c r="C8527" s="23" t="s">
        <v>1318</v>
      </c>
      <c r="D8527" s="6" t="s">
        <v>1319</v>
      </c>
      <c r="E8527" s="23" t="s">
        <v>1321</v>
      </c>
      <c r="F8527" s="6" t="s">
        <v>1322</v>
      </c>
      <c r="G8527" s="6">
        <v>16111</v>
      </c>
      <c r="H8527" s="23" t="s">
        <v>73333</v>
      </c>
      <c r="I8527" s="23" t="s">
        <v>2440</v>
      </c>
      <c r="J8527" s="6">
        <v>18</v>
      </c>
      <c r="K8527" s="6" t="s">
        <v>2644</v>
      </c>
      <c r="L8527" s="7" t="s">
        <v>73332</v>
      </c>
      <c r="M8527" s="254" t="str">
        <f t="shared" si="267"/>
        <v>Credit Risk Specialist</v>
      </c>
      <c r="N8527" s="7" t="str">
        <f t="shared" si="266"/>
        <v>Credit Risk Specialist IV; -</v>
      </c>
      <c r="O8527" s="7"/>
      <c r="P8527" s="7"/>
      <c r="Q8527" s="7"/>
      <c r="R8527" s="7"/>
      <c r="S8527" s="7"/>
      <c r="T8527" s="7"/>
      <c r="U8527" s="7"/>
      <c r="V8527" s="7"/>
      <c r="W8527" s="7"/>
      <c r="X8527" s="7"/>
      <c r="Y8527" s="7"/>
      <c r="Z8527" s="7"/>
      <c r="AA8527" s="7"/>
      <c r="AB8527" s="7"/>
      <c r="AC8527" s="7"/>
      <c r="AD8527" s="7"/>
      <c r="AE8527" s="7"/>
      <c r="AF8527" s="7"/>
      <c r="AG8527" s="7"/>
      <c r="AH8527" s="7"/>
      <c r="AI8527" s="7"/>
      <c r="AJ8527" s="7"/>
      <c r="AK8527" s="7"/>
      <c r="AL8527" s="7"/>
      <c r="AM8527" s="7"/>
      <c r="AN8527" s="7"/>
      <c r="AO8527" s="7"/>
      <c r="AP8527" s="7"/>
      <c r="AQ8527" s="9" t="s">
        <v>2407</v>
      </c>
    </row>
    <row r="8528" spans="1:43" s="9" customFormat="1" ht="13.25" customHeight="1">
      <c r="A8528" s="7" t="s">
        <v>1011</v>
      </c>
      <c r="B8528" s="7" t="s">
        <v>1012</v>
      </c>
      <c r="C8528" s="23" t="s">
        <v>1318</v>
      </c>
      <c r="D8528" s="6" t="s">
        <v>1319</v>
      </c>
      <c r="E8528" s="23" t="s">
        <v>1321</v>
      </c>
      <c r="F8528" s="6" t="s">
        <v>1322</v>
      </c>
      <c r="G8528" s="6">
        <v>11549</v>
      </c>
      <c r="H8528" s="23" t="s">
        <v>73334</v>
      </c>
      <c r="I8528" s="23" t="s">
        <v>2440</v>
      </c>
      <c r="J8528" s="6">
        <v>17</v>
      </c>
      <c r="K8528" s="6" t="s">
        <v>2644</v>
      </c>
      <c r="L8528" s="7" t="s">
        <v>73332</v>
      </c>
      <c r="M8528" s="254" t="str">
        <f t="shared" si="267"/>
        <v>Credit Risk Specialist</v>
      </c>
      <c r="N8528" s="7" t="str">
        <f t="shared" si="266"/>
        <v>Credit Risk Specialist III; -</v>
      </c>
      <c r="O8528" s="7"/>
      <c r="P8528" s="7"/>
      <c r="Q8528" s="7"/>
      <c r="R8528" s="7"/>
      <c r="S8528" s="7"/>
      <c r="T8528" s="7"/>
      <c r="U8528" s="7"/>
      <c r="V8528" s="7"/>
      <c r="W8528" s="7"/>
      <c r="X8528" s="7"/>
      <c r="Y8528" s="7"/>
      <c r="Z8528" s="7"/>
      <c r="AA8528" s="7"/>
      <c r="AB8528" s="7"/>
      <c r="AC8528" s="7"/>
      <c r="AD8528" s="7"/>
      <c r="AE8528" s="7"/>
      <c r="AF8528" s="7"/>
      <c r="AG8528" s="7"/>
      <c r="AH8528" s="7"/>
      <c r="AI8528" s="7"/>
      <c r="AJ8528" s="7"/>
      <c r="AK8528" s="7"/>
      <c r="AL8528" s="7"/>
      <c r="AM8528" s="7"/>
      <c r="AN8528" s="7"/>
      <c r="AO8528" s="7"/>
      <c r="AP8528" s="7"/>
      <c r="AQ8528" s="9" t="s">
        <v>2407</v>
      </c>
    </row>
    <row r="8529" spans="1:43" s="9" customFormat="1" ht="13.25" customHeight="1">
      <c r="A8529" s="7" t="s">
        <v>1011</v>
      </c>
      <c r="B8529" s="7" t="s">
        <v>1012</v>
      </c>
      <c r="C8529" s="23" t="s">
        <v>1318</v>
      </c>
      <c r="D8529" s="6" t="s">
        <v>1319</v>
      </c>
      <c r="E8529" s="23" t="s">
        <v>1321</v>
      </c>
      <c r="F8529" s="6" t="s">
        <v>1322</v>
      </c>
      <c r="G8529" s="6">
        <v>11550</v>
      </c>
      <c r="H8529" s="23" t="s">
        <v>73335</v>
      </c>
      <c r="I8529" s="23" t="s">
        <v>2440</v>
      </c>
      <c r="J8529" s="6">
        <v>16</v>
      </c>
      <c r="K8529" s="6" t="s">
        <v>2644</v>
      </c>
      <c r="L8529" s="7" t="s">
        <v>73332</v>
      </c>
      <c r="M8529" s="254" t="str">
        <f t="shared" si="267"/>
        <v>Credit Risk Specialist</v>
      </c>
      <c r="N8529" s="7" t="str">
        <f t="shared" si="266"/>
        <v>Credit Risk Specialist II; -</v>
      </c>
      <c r="O8529" s="7"/>
      <c r="P8529" s="7"/>
      <c r="Q8529" s="7"/>
      <c r="R8529" s="7"/>
      <c r="S8529" s="7"/>
      <c r="T8529" s="7"/>
      <c r="U8529" s="7"/>
      <c r="V8529" s="7"/>
      <c r="W8529" s="7"/>
      <c r="X8529" s="7"/>
      <c r="Y8529" s="7"/>
      <c r="Z8529" s="7"/>
      <c r="AA8529" s="7"/>
      <c r="AB8529" s="7"/>
      <c r="AC8529" s="7"/>
      <c r="AD8529" s="7"/>
      <c r="AE8529" s="7"/>
      <c r="AF8529" s="7"/>
      <c r="AG8529" s="7"/>
      <c r="AH8529" s="7"/>
      <c r="AI8529" s="7"/>
      <c r="AJ8529" s="7"/>
      <c r="AK8529" s="7"/>
      <c r="AL8529" s="7"/>
      <c r="AM8529" s="7"/>
      <c r="AN8529" s="7"/>
      <c r="AO8529" s="7"/>
      <c r="AP8529" s="7"/>
      <c r="AQ8529" s="9" t="s">
        <v>2407</v>
      </c>
    </row>
    <row r="8530" spans="1:43" s="9" customFormat="1" ht="13.25" customHeight="1">
      <c r="A8530" s="7" t="s">
        <v>1011</v>
      </c>
      <c r="B8530" s="7" t="s">
        <v>1012</v>
      </c>
      <c r="C8530" s="23" t="s">
        <v>1318</v>
      </c>
      <c r="D8530" s="6" t="s">
        <v>1319</v>
      </c>
      <c r="E8530" s="23" t="s">
        <v>1321</v>
      </c>
      <c r="F8530" s="6" t="s">
        <v>1322</v>
      </c>
      <c r="G8530" s="6">
        <v>16109</v>
      </c>
      <c r="H8530" s="23" t="s">
        <v>73336</v>
      </c>
      <c r="I8530" s="23" t="s">
        <v>2440</v>
      </c>
      <c r="J8530" s="6">
        <v>15</v>
      </c>
      <c r="K8530" s="6" t="s">
        <v>2644</v>
      </c>
      <c r="L8530" s="7" t="s">
        <v>73332</v>
      </c>
      <c r="M8530" s="254" t="str">
        <f t="shared" si="267"/>
        <v>Credit Risk Specialist</v>
      </c>
      <c r="N8530" s="7" t="str">
        <f t="shared" si="266"/>
        <v>Credit Risk Specialist I; -</v>
      </c>
      <c r="O8530" s="7"/>
      <c r="P8530" s="7"/>
      <c r="Q8530" s="7"/>
      <c r="R8530" s="7"/>
      <c r="S8530" s="7"/>
      <c r="T8530" s="7"/>
      <c r="U8530" s="7"/>
      <c r="V8530" s="7"/>
      <c r="W8530" s="7"/>
      <c r="X8530" s="7"/>
      <c r="Y8530" s="7"/>
      <c r="Z8530" s="7"/>
      <c r="AA8530" s="7"/>
      <c r="AB8530" s="7"/>
      <c r="AC8530" s="7"/>
      <c r="AD8530" s="7"/>
      <c r="AE8530" s="7"/>
      <c r="AF8530" s="7"/>
      <c r="AG8530" s="7"/>
      <c r="AH8530" s="7"/>
      <c r="AI8530" s="7"/>
      <c r="AJ8530" s="7"/>
      <c r="AK8530" s="7"/>
      <c r="AL8530" s="7"/>
      <c r="AM8530" s="7"/>
      <c r="AN8530" s="7"/>
      <c r="AO8530" s="7"/>
      <c r="AP8530" s="7"/>
      <c r="AQ8530" s="9" t="s">
        <v>2407</v>
      </c>
    </row>
    <row r="8531" spans="1:43" s="9" customFormat="1" ht="13.25" customHeight="1">
      <c r="A8531" s="7" t="s">
        <v>1011</v>
      </c>
      <c r="B8531" s="7" t="s">
        <v>1012</v>
      </c>
      <c r="C8531" s="23" t="s">
        <v>1318</v>
      </c>
      <c r="D8531" s="6" t="s">
        <v>1319</v>
      </c>
      <c r="E8531" s="23" t="s">
        <v>1321</v>
      </c>
      <c r="F8531" s="6" t="s">
        <v>1322</v>
      </c>
      <c r="G8531" s="6">
        <v>16107</v>
      </c>
      <c r="H8531" s="23" t="s">
        <v>73337</v>
      </c>
      <c r="I8531" s="23" t="s">
        <v>2440</v>
      </c>
      <c r="J8531" s="6">
        <v>15</v>
      </c>
      <c r="K8531" s="6" t="s">
        <v>2644</v>
      </c>
      <c r="L8531" s="7" t="s">
        <v>73338</v>
      </c>
      <c r="M8531" s="254" t="str">
        <f t="shared" si="267"/>
        <v>Credit Risk Analyst</v>
      </c>
      <c r="N8531" s="7" t="str">
        <f t="shared" si="266"/>
        <v>Credit Risk Analyst III; -</v>
      </c>
      <c r="O8531" s="7"/>
      <c r="P8531" s="7"/>
      <c r="Q8531" s="7"/>
      <c r="R8531" s="7"/>
      <c r="S8531" s="7"/>
      <c r="T8531" s="7"/>
      <c r="U8531" s="7"/>
      <c r="V8531" s="7"/>
      <c r="W8531" s="7"/>
      <c r="X8531" s="7"/>
      <c r="Y8531" s="7"/>
      <c r="Z8531" s="7"/>
      <c r="AA8531" s="7"/>
      <c r="AB8531" s="7"/>
      <c r="AC8531" s="7"/>
      <c r="AD8531" s="7"/>
      <c r="AE8531" s="7"/>
      <c r="AF8531" s="7"/>
      <c r="AG8531" s="7"/>
      <c r="AH8531" s="7"/>
      <c r="AI8531" s="7"/>
      <c r="AJ8531" s="7"/>
      <c r="AK8531" s="7"/>
      <c r="AL8531" s="7"/>
      <c r="AM8531" s="7"/>
      <c r="AN8531" s="7"/>
      <c r="AO8531" s="7"/>
      <c r="AP8531" s="7"/>
      <c r="AQ8531" s="9" t="s">
        <v>2407</v>
      </c>
    </row>
    <row r="8532" spans="1:43" s="9" customFormat="1" ht="13.25" customHeight="1">
      <c r="A8532" s="7" t="s">
        <v>1011</v>
      </c>
      <c r="B8532" s="7" t="s">
        <v>1012</v>
      </c>
      <c r="C8532" s="23" t="s">
        <v>1318</v>
      </c>
      <c r="D8532" s="6" t="s">
        <v>1319</v>
      </c>
      <c r="E8532" s="23" t="s">
        <v>1321</v>
      </c>
      <c r="F8532" s="6" t="s">
        <v>1322</v>
      </c>
      <c r="G8532" s="6">
        <v>11551</v>
      </c>
      <c r="H8532" s="23" t="s">
        <v>73339</v>
      </c>
      <c r="I8532" s="23" t="s">
        <v>2440</v>
      </c>
      <c r="J8532" s="6">
        <v>14</v>
      </c>
      <c r="K8532" s="6" t="s">
        <v>2644</v>
      </c>
      <c r="L8532" s="7" t="s">
        <v>73338</v>
      </c>
      <c r="M8532" s="254" t="str">
        <f t="shared" si="267"/>
        <v>Credit Risk Analyst</v>
      </c>
      <c r="N8532" s="7" t="str">
        <f t="shared" si="266"/>
        <v>Credit Risk Analyst II; -</v>
      </c>
      <c r="O8532" s="7"/>
      <c r="P8532" s="7"/>
      <c r="Q8532" s="7"/>
      <c r="R8532" s="7"/>
      <c r="S8532" s="7"/>
      <c r="T8532" s="7"/>
      <c r="U8532" s="7"/>
      <c r="V8532" s="7"/>
      <c r="W8532" s="7"/>
      <c r="X8532" s="7"/>
      <c r="Y8532" s="7"/>
      <c r="Z8532" s="7"/>
      <c r="AA8532" s="7"/>
      <c r="AB8532" s="7"/>
      <c r="AC8532" s="7"/>
      <c r="AD8532" s="7"/>
      <c r="AE8532" s="7"/>
      <c r="AF8532" s="7"/>
      <c r="AG8532" s="7"/>
      <c r="AH8532" s="7"/>
      <c r="AI8532" s="7"/>
      <c r="AJ8532" s="7"/>
      <c r="AK8532" s="7"/>
      <c r="AL8532" s="7"/>
      <c r="AM8532" s="7"/>
      <c r="AN8532" s="7"/>
      <c r="AO8532" s="7"/>
      <c r="AP8532" s="7"/>
      <c r="AQ8532" s="9" t="s">
        <v>2407</v>
      </c>
    </row>
    <row r="8533" spans="1:43" s="9" customFormat="1" ht="13.25" customHeight="1">
      <c r="A8533" s="7" t="s">
        <v>1011</v>
      </c>
      <c r="B8533" s="7" t="s">
        <v>1012</v>
      </c>
      <c r="C8533" s="23" t="s">
        <v>1318</v>
      </c>
      <c r="D8533" s="6" t="s">
        <v>1319</v>
      </c>
      <c r="E8533" s="23" t="s">
        <v>1321</v>
      </c>
      <c r="F8533" s="6" t="s">
        <v>1322</v>
      </c>
      <c r="G8533" s="6">
        <v>16106</v>
      </c>
      <c r="H8533" s="23" t="s">
        <v>73340</v>
      </c>
      <c r="I8533" s="23" t="s">
        <v>2440</v>
      </c>
      <c r="J8533" s="6">
        <v>13</v>
      </c>
      <c r="K8533" s="6" t="s">
        <v>2644</v>
      </c>
      <c r="L8533" s="7" t="s">
        <v>73338</v>
      </c>
      <c r="M8533" s="254" t="str">
        <f t="shared" si="267"/>
        <v>Credit Risk Analyst</v>
      </c>
      <c r="N8533" s="7" t="str">
        <f t="shared" si="266"/>
        <v>Credit Risk Analyst I; -</v>
      </c>
      <c r="O8533" s="7"/>
      <c r="P8533" s="7"/>
      <c r="Q8533" s="7"/>
      <c r="R8533" s="7"/>
      <c r="S8533" s="7"/>
      <c r="T8533" s="7"/>
      <c r="U8533" s="7"/>
      <c r="V8533" s="7"/>
      <c r="W8533" s="7"/>
      <c r="X8533" s="7"/>
      <c r="Y8533" s="7"/>
      <c r="Z8533" s="7"/>
      <c r="AA8533" s="7"/>
      <c r="AB8533" s="7"/>
      <c r="AC8533" s="7"/>
      <c r="AD8533" s="7"/>
      <c r="AE8533" s="7"/>
      <c r="AF8533" s="7"/>
      <c r="AG8533" s="7"/>
      <c r="AH8533" s="7"/>
      <c r="AI8533" s="7"/>
      <c r="AJ8533" s="7"/>
      <c r="AK8533" s="7"/>
      <c r="AL8533" s="7"/>
      <c r="AM8533" s="7"/>
      <c r="AN8533" s="7"/>
      <c r="AO8533" s="7"/>
      <c r="AP8533" s="7"/>
      <c r="AQ8533" s="9" t="s">
        <v>2407</v>
      </c>
    </row>
    <row r="8534" spans="1:43" s="9" customFormat="1" ht="13.25" customHeight="1">
      <c r="A8534" s="7" t="s">
        <v>1011</v>
      </c>
      <c r="B8534" s="7" t="s">
        <v>1012</v>
      </c>
      <c r="C8534" s="23" t="s">
        <v>1318</v>
      </c>
      <c r="D8534" s="6" t="s">
        <v>1319</v>
      </c>
      <c r="E8534" s="23" t="s">
        <v>1324</v>
      </c>
      <c r="F8534" s="6" t="s">
        <v>1325</v>
      </c>
      <c r="G8534" s="6">
        <v>12068</v>
      </c>
      <c r="H8534" s="23" t="s">
        <v>73341</v>
      </c>
      <c r="I8534" s="23" t="s">
        <v>2440</v>
      </c>
      <c r="J8534" s="6" t="s">
        <v>18873</v>
      </c>
      <c r="K8534" s="6" t="s">
        <v>2442</v>
      </c>
      <c r="L8534" s="7" t="s">
        <v>73342</v>
      </c>
      <c r="M8534" s="254" t="str">
        <f t="shared" si="267"/>
        <v>Head of Market Risk</v>
      </c>
      <c r="N8534" s="7" t="str">
        <f t="shared" si="266"/>
        <v>Head of Market Risk; -</v>
      </c>
      <c r="O8534" s="7"/>
      <c r="P8534" s="7"/>
      <c r="Q8534" s="7"/>
      <c r="R8534" s="7"/>
      <c r="S8534" s="7"/>
      <c r="T8534" s="7"/>
      <c r="U8534" s="7"/>
      <c r="V8534" s="7"/>
      <c r="W8534" s="7"/>
      <c r="X8534" s="7"/>
      <c r="Y8534" s="7"/>
      <c r="Z8534" s="7"/>
      <c r="AA8534" s="7"/>
      <c r="AB8534" s="7"/>
      <c r="AC8534" s="7"/>
      <c r="AD8534" s="7"/>
      <c r="AE8534" s="7"/>
      <c r="AF8534" s="7"/>
      <c r="AG8534" s="7"/>
      <c r="AH8534" s="7"/>
      <c r="AI8534" s="7"/>
      <c r="AJ8534" s="7"/>
      <c r="AK8534" s="7"/>
      <c r="AL8534" s="7"/>
      <c r="AM8534" s="7"/>
      <c r="AN8534" s="7"/>
      <c r="AO8534" s="7"/>
      <c r="AP8534" s="7"/>
      <c r="AQ8534" s="9" t="s">
        <v>2407</v>
      </c>
    </row>
    <row r="8535" spans="1:43" s="9" customFormat="1" ht="13.25" customHeight="1">
      <c r="A8535" s="7" t="s">
        <v>1011</v>
      </c>
      <c r="B8535" s="7" t="s">
        <v>1012</v>
      </c>
      <c r="C8535" s="23" t="s">
        <v>1318</v>
      </c>
      <c r="D8535" s="6" t="s">
        <v>1319</v>
      </c>
      <c r="E8535" s="23" t="s">
        <v>1324</v>
      </c>
      <c r="F8535" s="6" t="s">
        <v>1325</v>
      </c>
      <c r="G8535" s="6">
        <v>12070</v>
      </c>
      <c r="H8535" s="23" t="s">
        <v>73343</v>
      </c>
      <c r="I8535" s="23" t="s">
        <v>73344</v>
      </c>
      <c r="J8535" s="6" t="s">
        <v>2446</v>
      </c>
      <c r="K8535" s="6" t="s">
        <v>2442</v>
      </c>
      <c r="L8535" s="7" t="s">
        <v>73345</v>
      </c>
      <c r="M8535" s="254" t="str">
        <f t="shared" si="267"/>
        <v>VP Market Risk</v>
      </c>
      <c r="N8535" s="7" t="str">
        <f t="shared" si="266"/>
        <v>VP Market Risk; Area Head of Market Risk; Department Head of Market Risk; Country Head of Market Risk; EVP Market Risk; SVP Market Risk; Executive VP Market Risk; Senior VP Market Risk; Vice President Market Risk</v>
      </c>
      <c r="O8535" s="7" t="s">
        <v>73346</v>
      </c>
      <c r="P8535" s="7" t="s">
        <v>73347</v>
      </c>
      <c r="Q8535" s="7" t="s">
        <v>73348</v>
      </c>
      <c r="R8535" s="7" t="s">
        <v>73349</v>
      </c>
      <c r="S8535" s="7" t="s">
        <v>73350</v>
      </c>
      <c r="T8535" s="7" t="s">
        <v>73351</v>
      </c>
      <c r="U8535" s="7" t="s">
        <v>73352</v>
      </c>
      <c r="V8535" s="7" t="s">
        <v>73353</v>
      </c>
      <c r="W8535" s="7" t="s">
        <v>73354</v>
      </c>
      <c r="X8535" s="7" t="s">
        <v>73355</v>
      </c>
      <c r="Y8535" s="7" t="s">
        <v>73356</v>
      </c>
      <c r="Z8535" s="7" t="s">
        <v>73357</v>
      </c>
      <c r="AA8535" s="7" t="s">
        <v>73358</v>
      </c>
      <c r="AB8535" s="7" t="s">
        <v>73359</v>
      </c>
      <c r="AC8535" s="7" t="s">
        <v>73360</v>
      </c>
      <c r="AD8535" s="7" t="s">
        <v>73361</v>
      </c>
      <c r="AE8535" s="7" t="s">
        <v>73362</v>
      </c>
      <c r="AF8535" s="7" t="s">
        <v>73363</v>
      </c>
      <c r="AG8535" s="7" t="s">
        <v>73364</v>
      </c>
      <c r="AH8535" s="7" t="s">
        <v>73365</v>
      </c>
      <c r="AI8535" s="7" t="s">
        <v>73366</v>
      </c>
      <c r="AJ8535" s="7" t="s">
        <v>73367</v>
      </c>
      <c r="AK8535" s="7" t="s">
        <v>73368</v>
      </c>
      <c r="AL8535" s="7" t="s">
        <v>73369</v>
      </c>
      <c r="AM8535" s="7" t="s">
        <v>73370</v>
      </c>
      <c r="AN8535" s="7" t="s">
        <v>73371</v>
      </c>
      <c r="AO8535" s="7" t="s">
        <v>73372</v>
      </c>
      <c r="AP8535" s="7" t="s">
        <v>73373</v>
      </c>
      <c r="AQ8535" s="9" t="s">
        <v>2407</v>
      </c>
    </row>
    <row r="8536" spans="1:43" s="9" customFormat="1" ht="13.25" customHeight="1">
      <c r="A8536" s="7" t="s">
        <v>1011</v>
      </c>
      <c r="B8536" s="7" t="s">
        <v>1012</v>
      </c>
      <c r="C8536" s="23" t="s">
        <v>1318</v>
      </c>
      <c r="D8536" s="6" t="s">
        <v>1319</v>
      </c>
      <c r="E8536" s="23" t="s">
        <v>1324</v>
      </c>
      <c r="F8536" s="6" t="s">
        <v>1325</v>
      </c>
      <c r="G8536" s="6">
        <v>12071</v>
      </c>
      <c r="H8536" s="23" t="s">
        <v>73374</v>
      </c>
      <c r="I8536" s="23" t="s">
        <v>2440</v>
      </c>
      <c r="J8536" s="6" t="s">
        <v>2478</v>
      </c>
      <c r="K8536" s="6" t="s">
        <v>2479</v>
      </c>
      <c r="L8536" s="7" t="s">
        <v>73375</v>
      </c>
      <c r="M8536" s="254" t="str">
        <f t="shared" si="267"/>
        <v>Director Market Risk</v>
      </c>
      <c r="N8536" s="7" t="str">
        <f t="shared" si="266"/>
        <v>Director Market Risk; -</v>
      </c>
      <c r="O8536" s="7" t="s">
        <v>73376</v>
      </c>
      <c r="P8536" s="7" t="s">
        <v>73377</v>
      </c>
      <c r="Q8536" s="7" t="s">
        <v>73378</v>
      </c>
      <c r="R8536" s="7" t="s">
        <v>73379</v>
      </c>
      <c r="S8536" s="7" t="s">
        <v>73380</v>
      </c>
      <c r="T8536" s="7" t="s">
        <v>73381</v>
      </c>
      <c r="U8536" s="7" t="s">
        <v>73382</v>
      </c>
      <c r="V8536" s="7" t="s">
        <v>73383</v>
      </c>
      <c r="W8536" s="7" t="s">
        <v>73384</v>
      </c>
      <c r="X8536" s="7" t="s">
        <v>73385</v>
      </c>
      <c r="Y8536" s="7" t="s">
        <v>73386</v>
      </c>
      <c r="Z8536" s="7" t="s">
        <v>73387</v>
      </c>
      <c r="AA8536" s="7" t="s">
        <v>73388</v>
      </c>
      <c r="AB8536" s="7" t="s">
        <v>73389</v>
      </c>
      <c r="AC8536" s="7" t="s">
        <v>73390</v>
      </c>
      <c r="AD8536" s="7" t="s">
        <v>73391</v>
      </c>
      <c r="AE8536" s="7" t="s">
        <v>73392</v>
      </c>
      <c r="AF8536" s="7" t="s">
        <v>73393</v>
      </c>
      <c r="AG8536" s="7" t="s">
        <v>73394</v>
      </c>
      <c r="AH8536" s="7" t="s">
        <v>73394</v>
      </c>
      <c r="AI8536" s="7" t="s">
        <v>73395</v>
      </c>
      <c r="AJ8536" s="7" t="s">
        <v>73396</v>
      </c>
      <c r="AK8536" s="7" t="s">
        <v>73397</v>
      </c>
      <c r="AL8536" s="7" t="s">
        <v>73398</v>
      </c>
      <c r="AM8536" s="7" t="s">
        <v>73399</v>
      </c>
      <c r="AN8536" s="7" t="s">
        <v>73400</v>
      </c>
      <c r="AO8536" s="7" t="s">
        <v>73401</v>
      </c>
      <c r="AP8536" s="7" t="s">
        <v>73402</v>
      </c>
      <c r="AQ8536" s="9" t="s">
        <v>2407</v>
      </c>
    </row>
    <row r="8537" spans="1:43" s="9" customFormat="1" ht="13.25" customHeight="1">
      <c r="A8537" s="7" t="s">
        <v>1011</v>
      </c>
      <c r="B8537" s="7" t="s">
        <v>1012</v>
      </c>
      <c r="C8537" s="23" t="s">
        <v>1318</v>
      </c>
      <c r="D8537" s="6" t="s">
        <v>1319</v>
      </c>
      <c r="E8537" s="23" t="s">
        <v>1324</v>
      </c>
      <c r="F8537" s="6" t="s">
        <v>1325</v>
      </c>
      <c r="G8537" s="6">
        <v>11552</v>
      </c>
      <c r="H8537" s="23" t="s">
        <v>73403</v>
      </c>
      <c r="I8537" s="23" t="s">
        <v>2440</v>
      </c>
      <c r="J8537" s="6">
        <v>20</v>
      </c>
      <c r="K8537" s="6" t="s">
        <v>2479</v>
      </c>
      <c r="L8537" s="7" t="s">
        <v>73404</v>
      </c>
      <c r="M8537" s="254" t="str">
        <f t="shared" si="267"/>
        <v>Market Risk Manager</v>
      </c>
      <c r="N8537" s="7" t="str">
        <f t="shared" si="266"/>
        <v>Market Risk Manager V; -</v>
      </c>
      <c r="O8537" s="7"/>
      <c r="P8537" s="7"/>
      <c r="Q8537" s="7"/>
      <c r="R8537" s="7"/>
      <c r="S8537" s="7"/>
      <c r="T8537" s="7"/>
      <c r="U8537" s="7"/>
      <c r="V8537" s="7"/>
      <c r="W8537" s="7"/>
      <c r="X8537" s="7"/>
      <c r="Y8537" s="7"/>
      <c r="Z8537" s="7"/>
      <c r="AA8537" s="7"/>
      <c r="AB8537" s="7"/>
      <c r="AC8537" s="7"/>
      <c r="AD8537" s="7"/>
      <c r="AE8537" s="7"/>
      <c r="AF8537" s="7"/>
      <c r="AG8537" s="7"/>
      <c r="AH8537" s="7"/>
      <c r="AI8537" s="7"/>
      <c r="AJ8537" s="7"/>
      <c r="AK8537" s="7"/>
      <c r="AL8537" s="7"/>
      <c r="AM8537" s="7"/>
      <c r="AN8537" s="7"/>
      <c r="AO8537" s="7"/>
      <c r="AP8537" s="7"/>
      <c r="AQ8537" s="9" t="s">
        <v>2407</v>
      </c>
    </row>
    <row r="8538" spans="1:43" s="9" customFormat="1" ht="13.25" customHeight="1">
      <c r="A8538" s="7" t="s">
        <v>1011</v>
      </c>
      <c r="B8538" s="7" t="s">
        <v>1012</v>
      </c>
      <c r="C8538" s="23" t="s">
        <v>1318</v>
      </c>
      <c r="D8538" s="6" t="s">
        <v>1319</v>
      </c>
      <c r="E8538" s="23" t="s">
        <v>1324</v>
      </c>
      <c r="F8538" s="6" t="s">
        <v>1325</v>
      </c>
      <c r="G8538" s="6">
        <v>16125</v>
      </c>
      <c r="H8538" s="23" t="s">
        <v>73405</v>
      </c>
      <c r="I8538" s="23" t="s">
        <v>2440</v>
      </c>
      <c r="J8538" s="6">
        <v>19</v>
      </c>
      <c r="K8538" s="6" t="s">
        <v>2479</v>
      </c>
      <c r="L8538" s="7" t="s">
        <v>73404</v>
      </c>
      <c r="M8538" s="254" t="str">
        <f t="shared" si="267"/>
        <v>Market Risk Manager</v>
      </c>
      <c r="N8538" s="7" t="str">
        <f t="shared" si="266"/>
        <v>Market Risk Manager IV; -</v>
      </c>
      <c r="O8538" s="7"/>
      <c r="P8538" s="7"/>
      <c r="Q8538" s="7"/>
      <c r="R8538" s="7"/>
      <c r="S8538" s="7"/>
      <c r="T8538" s="7"/>
      <c r="U8538" s="7"/>
      <c r="V8538" s="7"/>
      <c r="W8538" s="7"/>
      <c r="X8538" s="7"/>
      <c r="Y8538" s="7"/>
      <c r="Z8538" s="7"/>
      <c r="AA8538" s="7"/>
      <c r="AB8538" s="7"/>
      <c r="AC8538" s="7"/>
      <c r="AD8538" s="7"/>
      <c r="AE8538" s="7"/>
      <c r="AF8538" s="7"/>
      <c r="AG8538" s="7"/>
      <c r="AH8538" s="7"/>
      <c r="AI8538" s="7"/>
      <c r="AJ8538" s="7"/>
      <c r="AK8538" s="7"/>
      <c r="AL8538" s="7"/>
      <c r="AM8538" s="7"/>
      <c r="AN8538" s="7"/>
      <c r="AO8538" s="7"/>
      <c r="AP8538" s="7"/>
      <c r="AQ8538" s="9" t="s">
        <v>2407</v>
      </c>
    </row>
    <row r="8539" spans="1:43" s="9" customFormat="1" ht="13.25" customHeight="1">
      <c r="A8539" s="7" t="s">
        <v>1011</v>
      </c>
      <c r="B8539" s="7" t="s">
        <v>1012</v>
      </c>
      <c r="C8539" s="23" t="s">
        <v>1318</v>
      </c>
      <c r="D8539" s="6" t="s">
        <v>1319</v>
      </c>
      <c r="E8539" s="23" t="s">
        <v>1324</v>
      </c>
      <c r="F8539" s="6" t="s">
        <v>1325</v>
      </c>
      <c r="G8539" s="6">
        <v>16124</v>
      </c>
      <c r="H8539" s="23" t="s">
        <v>73406</v>
      </c>
      <c r="I8539" s="23" t="s">
        <v>2440</v>
      </c>
      <c r="J8539" s="6">
        <v>18</v>
      </c>
      <c r="K8539" s="6" t="s">
        <v>2479</v>
      </c>
      <c r="L8539" s="7" t="s">
        <v>73404</v>
      </c>
      <c r="M8539" s="254" t="str">
        <f t="shared" si="267"/>
        <v>Market Risk Manager</v>
      </c>
      <c r="N8539" s="7" t="str">
        <f t="shared" si="266"/>
        <v>Market Risk Manager III; -</v>
      </c>
      <c r="O8539" s="7"/>
      <c r="P8539" s="7"/>
      <c r="Q8539" s="7"/>
      <c r="R8539" s="7"/>
      <c r="S8539" s="7"/>
      <c r="T8539" s="7"/>
      <c r="U8539" s="7"/>
      <c r="V8539" s="7"/>
      <c r="W8539" s="7"/>
      <c r="X8539" s="7"/>
      <c r="Y8539" s="7"/>
      <c r="Z8539" s="7"/>
      <c r="AA8539" s="7"/>
      <c r="AB8539" s="7"/>
      <c r="AC8539" s="7"/>
      <c r="AD8539" s="7"/>
      <c r="AE8539" s="7"/>
      <c r="AF8539" s="7"/>
      <c r="AG8539" s="7"/>
      <c r="AH8539" s="7"/>
      <c r="AI8539" s="7"/>
      <c r="AJ8539" s="7"/>
      <c r="AK8539" s="7"/>
      <c r="AL8539" s="7"/>
      <c r="AM8539" s="7"/>
      <c r="AN8539" s="7"/>
      <c r="AO8539" s="7"/>
      <c r="AP8539" s="7"/>
      <c r="AQ8539" s="9" t="s">
        <v>2407</v>
      </c>
    </row>
    <row r="8540" spans="1:43" s="9" customFormat="1" ht="13.25" customHeight="1">
      <c r="A8540" s="7" t="s">
        <v>1011</v>
      </c>
      <c r="B8540" s="7" t="s">
        <v>1012</v>
      </c>
      <c r="C8540" s="23" t="s">
        <v>1318</v>
      </c>
      <c r="D8540" s="6" t="s">
        <v>1319</v>
      </c>
      <c r="E8540" s="23" t="s">
        <v>1324</v>
      </c>
      <c r="F8540" s="6" t="s">
        <v>1325</v>
      </c>
      <c r="G8540" s="6">
        <v>16121</v>
      </c>
      <c r="H8540" s="23" t="s">
        <v>73407</v>
      </c>
      <c r="I8540" s="23" t="s">
        <v>2440</v>
      </c>
      <c r="J8540" s="6">
        <v>17</v>
      </c>
      <c r="K8540" s="6" t="s">
        <v>2743</v>
      </c>
      <c r="L8540" s="7" t="s">
        <v>73404</v>
      </c>
      <c r="M8540" s="254" t="str">
        <f t="shared" si="267"/>
        <v>Market Risk Manager</v>
      </c>
      <c r="N8540" s="7" t="str">
        <f t="shared" si="266"/>
        <v>Market Risk Manager II; -</v>
      </c>
      <c r="O8540" s="7"/>
      <c r="P8540" s="7"/>
      <c r="Q8540" s="7"/>
      <c r="R8540" s="7"/>
      <c r="S8540" s="7"/>
      <c r="T8540" s="7"/>
      <c r="U8540" s="7"/>
      <c r="V8540" s="7"/>
      <c r="W8540" s="7"/>
      <c r="X8540" s="7"/>
      <c r="Y8540" s="7"/>
      <c r="Z8540" s="7"/>
      <c r="AA8540" s="7"/>
      <c r="AB8540" s="7"/>
      <c r="AC8540" s="7"/>
      <c r="AD8540" s="7"/>
      <c r="AE8540" s="7"/>
      <c r="AF8540" s="7"/>
      <c r="AG8540" s="7"/>
      <c r="AH8540" s="7"/>
      <c r="AI8540" s="7"/>
      <c r="AJ8540" s="7"/>
      <c r="AK8540" s="7"/>
      <c r="AL8540" s="7"/>
      <c r="AM8540" s="7"/>
      <c r="AN8540" s="7"/>
      <c r="AO8540" s="7"/>
      <c r="AP8540" s="7"/>
      <c r="AQ8540" s="9" t="s">
        <v>2407</v>
      </c>
    </row>
    <row r="8541" spans="1:43" s="9" customFormat="1" ht="13.25" customHeight="1">
      <c r="A8541" s="7" t="s">
        <v>1011</v>
      </c>
      <c r="B8541" s="7" t="s">
        <v>1012</v>
      </c>
      <c r="C8541" s="23" t="s">
        <v>1318</v>
      </c>
      <c r="D8541" s="6" t="s">
        <v>1319</v>
      </c>
      <c r="E8541" s="23" t="s">
        <v>1324</v>
      </c>
      <c r="F8541" s="6" t="s">
        <v>1325</v>
      </c>
      <c r="G8541" s="6">
        <v>16120</v>
      </c>
      <c r="H8541" s="23" t="s">
        <v>73408</v>
      </c>
      <c r="I8541" s="23" t="s">
        <v>2440</v>
      </c>
      <c r="J8541" s="6">
        <v>16</v>
      </c>
      <c r="K8541" s="6" t="s">
        <v>2743</v>
      </c>
      <c r="L8541" s="7" t="s">
        <v>73404</v>
      </c>
      <c r="M8541" s="254" t="str">
        <f t="shared" si="267"/>
        <v>Market Risk Manager</v>
      </c>
      <c r="N8541" s="7" t="str">
        <f t="shared" si="266"/>
        <v>Market Risk Manager I; -</v>
      </c>
      <c r="O8541" s="7"/>
      <c r="P8541" s="7"/>
      <c r="Q8541" s="7"/>
      <c r="R8541" s="7"/>
      <c r="S8541" s="7"/>
      <c r="T8541" s="7"/>
      <c r="U8541" s="7"/>
      <c r="V8541" s="7"/>
      <c r="W8541" s="7"/>
      <c r="X8541" s="7"/>
      <c r="Y8541" s="7"/>
      <c r="Z8541" s="7"/>
      <c r="AA8541" s="7"/>
      <c r="AB8541" s="7"/>
      <c r="AC8541" s="7"/>
      <c r="AD8541" s="7"/>
      <c r="AE8541" s="7"/>
      <c r="AF8541" s="7"/>
      <c r="AG8541" s="7"/>
      <c r="AH8541" s="7"/>
      <c r="AI8541" s="7"/>
      <c r="AJ8541" s="7"/>
      <c r="AK8541" s="7"/>
      <c r="AL8541" s="7"/>
      <c r="AM8541" s="7"/>
      <c r="AN8541" s="7"/>
      <c r="AO8541" s="7"/>
      <c r="AP8541" s="7"/>
      <c r="AQ8541" s="9" t="s">
        <v>2407</v>
      </c>
    </row>
    <row r="8542" spans="1:43" s="9" customFormat="1" ht="13.25" customHeight="1">
      <c r="A8542" s="7" t="s">
        <v>1011</v>
      </c>
      <c r="B8542" s="7" t="s">
        <v>1012</v>
      </c>
      <c r="C8542" s="23" t="s">
        <v>1318</v>
      </c>
      <c r="D8542" s="6" t="s">
        <v>1319</v>
      </c>
      <c r="E8542" s="23" t="s">
        <v>1324</v>
      </c>
      <c r="F8542" s="6" t="s">
        <v>1325</v>
      </c>
      <c r="G8542" s="6">
        <v>16119</v>
      </c>
      <c r="H8542" s="23" t="s">
        <v>73409</v>
      </c>
      <c r="I8542" s="23" t="s">
        <v>2440</v>
      </c>
      <c r="J8542" s="6">
        <v>18</v>
      </c>
      <c r="K8542" s="6" t="s">
        <v>2644</v>
      </c>
      <c r="L8542" s="7" t="s">
        <v>73410</v>
      </c>
      <c r="M8542" s="254" t="str">
        <f t="shared" si="267"/>
        <v>Market Risk Specialist</v>
      </c>
      <c r="N8542" s="7" t="str">
        <f t="shared" si="266"/>
        <v>Market Risk Specialist IV; -</v>
      </c>
      <c r="O8542" s="7"/>
      <c r="P8542" s="7"/>
      <c r="Q8542" s="7"/>
      <c r="R8542" s="7"/>
      <c r="S8542" s="7"/>
      <c r="T8542" s="7"/>
      <c r="U8542" s="7"/>
      <c r="V8542" s="7"/>
      <c r="W8542" s="7"/>
      <c r="X8542" s="7"/>
      <c r="Y8542" s="7"/>
      <c r="Z8542" s="7"/>
      <c r="AA8542" s="7"/>
      <c r="AB8542" s="7"/>
      <c r="AC8542" s="7"/>
      <c r="AD8542" s="7"/>
      <c r="AE8542" s="7"/>
      <c r="AF8542" s="7"/>
      <c r="AG8542" s="7"/>
      <c r="AH8542" s="7"/>
      <c r="AI8542" s="7"/>
      <c r="AJ8542" s="7"/>
      <c r="AK8542" s="7"/>
      <c r="AL8542" s="7"/>
      <c r="AM8542" s="7"/>
      <c r="AN8542" s="7"/>
      <c r="AO8542" s="7"/>
      <c r="AP8542" s="7"/>
      <c r="AQ8542" s="9" t="s">
        <v>2407</v>
      </c>
    </row>
    <row r="8543" spans="1:43" s="9" customFormat="1" ht="13.25" customHeight="1">
      <c r="A8543" s="7" t="s">
        <v>1011</v>
      </c>
      <c r="B8543" s="7" t="s">
        <v>1012</v>
      </c>
      <c r="C8543" s="23" t="s">
        <v>1318</v>
      </c>
      <c r="D8543" s="6" t="s">
        <v>1319</v>
      </c>
      <c r="E8543" s="23" t="s">
        <v>1324</v>
      </c>
      <c r="F8543" s="6" t="s">
        <v>1325</v>
      </c>
      <c r="G8543" s="6">
        <v>11553</v>
      </c>
      <c r="H8543" s="23" t="s">
        <v>73411</v>
      </c>
      <c r="I8543" s="23" t="s">
        <v>2440</v>
      </c>
      <c r="J8543" s="6">
        <v>17</v>
      </c>
      <c r="K8543" s="6" t="s">
        <v>2644</v>
      </c>
      <c r="L8543" s="7" t="s">
        <v>73410</v>
      </c>
      <c r="M8543" s="254" t="str">
        <f t="shared" si="267"/>
        <v>Market Risk Specialist</v>
      </c>
      <c r="N8543" s="7" t="str">
        <f t="shared" si="266"/>
        <v>Market Risk Specialist III; -</v>
      </c>
      <c r="O8543" s="7"/>
      <c r="P8543" s="7"/>
      <c r="Q8543" s="7"/>
      <c r="R8543" s="7"/>
      <c r="S8543" s="7"/>
      <c r="T8543" s="7"/>
      <c r="U8543" s="7"/>
      <c r="V8543" s="7"/>
      <c r="W8543" s="7"/>
      <c r="X8543" s="7"/>
      <c r="Y8543" s="7"/>
      <c r="Z8543" s="7"/>
      <c r="AA8543" s="7"/>
      <c r="AB8543" s="7"/>
      <c r="AC8543" s="7"/>
      <c r="AD8543" s="7"/>
      <c r="AE8543" s="7"/>
      <c r="AF8543" s="7"/>
      <c r="AG8543" s="7"/>
      <c r="AH8543" s="7"/>
      <c r="AI8543" s="7"/>
      <c r="AJ8543" s="7"/>
      <c r="AK8543" s="7"/>
      <c r="AL8543" s="7"/>
      <c r="AM8543" s="7"/>
      <c r="AN8543" s="7"/>
      <c r="AO8543" s="7"/>
      <c r="AP8543" s="7"/>
      <c r="AQ8543" s="9" t="s">
        <v>2407</v>
      </c>
    </row>
    <row r="8544" spans="1:43" s="9" customFormat="1" ht="13.25" customHeight="1">
      <c r="A8544" s="7" t="s">
        <v>1011</v>
      </c>
      <c r="B8544" s="7" t="s">
        <v>1012</v>
      </c>
      <c r="C8544" s="23" t="s">
        <v>1318</v>
      </c>
      <c r="D8544" s="6" t="s">
        <v>1319</v>
      </c>
      <c r="E8544" s="23" t="s">
        <v>1324</v>
      </c>
      <c r="F8544" s="6" t="s">
        <v>1325</v>
      </c>
      <c r="G8544" s="6">
        <v>11554</v>
      </c>
      <c r="H8544" s="23" t="s">
        <v>73412</v>
      </c>
      <c r="I8544" s="23" t="s">
        <v>2440</v>
      </c>
      <c r="J8544" s="6">
        <v>16</v>
      </c>
      <c r="K8544" s="6" t="s">
        <v>2644</v>
      </c>
      <c r="L8544" s="7" t="s">
        <v>73410</v>
      </c>
      <c r="M8544" s="254" t="str">
        <f t="shared" si="267"/>
        <v>Market Risk Specialist</v>
      </c>
      <c r="N8544" s="7" t="str">
        <f t="shared" si="266"/>
        <v>Market Risk Specialist II; -</v>
      </c>
      <c r="O8544" s="7"/>
      <c r="P8544" s="7"/>
      <c r="Q8544" s="7"/>
      <c r="R8544" s="7"/>
      <c r="S8544" s="7"/>
      <c r="T8544" s="7"/>
      <c r="U8544" s="7"/>
      <c r="V8544" s="7"/>
      <c r="W8544" s="7"/>
      <c r="X8544" s="7"/>
      <c r="Y8544" s="7"/>
      <c r="Z8544" s="7"/>
      <c r="AA8544" s="7"/>
      <c r="AB8544" s="7"/>
      <c r="AC8544" s="7"/>
      <c r="AD8544" s="7"/>
      <c r="AE8544" s="7"/>
      <c r="AF8544" s="7"/>
      <c r="AG8544" s="7"/>
      <c r="AH8544" s="7"/>
      <c r="AI8544" s="7"/>
      <c r="AJ8544" s="7"/>
      <c r="AK8544" s="7"/>
      <c r="AL8544" s="7"/>
      <c r="AM8544" s="7"/>
      <c r="AN8544" s="7"/>
      <c r="AO8544" s="7"/>
      <c r="AP8544" s="7"/>
      <c r="AQ8544" s="9" t="s">
        <v>2407</v>
      </c>
    </row>
    <row r="8545" spans="1:43" s="9" customFormat="1" ht="13.25" customHeight="1">
      <c r="A8545" s="7" t="s">
        <v>1011</v>
      </c>
      <c r="B8545" s="7" t="s">
        <v>1012</v>
      </c>
      <c r="C8545" s="23" t="s">
        <v>1318</v>
      </c>
      <c r="D8545" s="6" t="s">
        <v>1319</v>
      </c>
      <c r="E8545" s="23" t="s">
        <v>1324</v>
      </c>
      <c r="F8545" s="6" t="s">
        <v>1325</v>
      </c>
      <c r="G8545" s="6">
        <v>16118</v>
      </c>
      <c r="H8545" s="23" t="s">
        <v>73413</v>
      </c>
      <c r="I8545" s="23" t="s">
        <v>2440</v>
      </c>
      <c r="J8545" s="6">
        <v>15</v>
      </c>
      <c r="K8545" s="6" t="s">
        <v>2644</v>
      </c>
      <c r="L8545" s="7" t="s">
        <v>73410</v>
      </c>
      <c r="M8545" s="254" t="str">
        <f t="shared" si="267"/>
        <v>Market Risk Specialist</v>
      </c>
      <c r="N8545" s="7" t="str">
        <f t="shared" si="266"/>
        <v>Market Risk Specialist I; -</v>
      </c>
      <c r="O8545" s="7"/>
      <c r="P8545" s="7"/>
      <c r="Q8545" s="7"/>
      <c r="R8545" s="7"/>
      <c r="S8545" s="7"/>
      <c r="T8545" s="7"/>
      <c r="U8545" s="7"/>
      <c r="V8545" s="7"/>
      <c r="W8545" s="7"/>
      <c r="X8545" s="7"/>
      <c r="Y8545" s="7"/>
      <c r="Z8545" s="7"/>
      <c r="AA8545" s="7"/>
      <c r="AB8545" s="7"/>
      <c r="AC8545" s="7"/>
      <c r="AD8545" s="7"/>
      <c r="AE8545" s="7"/>
      <c r="AF8545" s="7"/>
      <c r="AG8545" s="7"/>
      <c r="AH8545" s="7"/>
      <c r="AI8545" s="7"/>
      <c r="AJ8545" s="7"/>
      <c r="AK8545" s="7"/>
      <c r="AL8545" s="7"/>
      <c r="AM8545" s="7"/>
      <c r="AN8545" s="7"/>
      <c r="AO8545" s="7"/>
      <c r="AP8545" s="7"/>
      <c r="AQ8545" s="9" t="s">
        <v>2407</v>
      </c>
    </row>
    <row r="8546" spans="1:43" s="9" customFormat="1" ht="13.25" customHeight="1">
      <c r="A8546" s="7" t="s">
        <v>1011</v>
      </c>
      <c r="B8546" s="7" t="s">
        <v>1012</v>
      </c>
      <c r="C8546" s="23" t="s">
        <v>1318</v>
      </c>
      <c r="D8546" s="6" t="s">
        <v>1319</v>
      </c>
      <c r="E8546" s="23" t="s">
        <v>1324</v>
      </c>
      <c r="F8546" s="6" t="s">
        <v>1325</v>
      </c>
      <c r="G8546" s="6">
        <v>16117</v>
      </c>
      <c r="H8546" s="23" t="s">
        <v>73414</v>
      </c>
      <c r="I8546" s="23" t="s">
        <v>2440</v>
      </c>
      <c r="J8546" s="6">
        <v>15</v>
      </c>
      <c r="K8546" s="6" t="s">
        <v>2644</v>
      </c>
      <c r="L8546" s="7" t="s">
        <v>73415</v>
      </c>
      <c r="M8546" s="254" t="str">
        <f t="shared" si="267"/>
        <v>Market Risk Analyst</v>
      </c>
      <c r="N8546" s="7" t="str">
        <f t="shared" si="266"/>
        <v>Market Risk Analyst III; -</v>
      </c>
      <c r="O8546" s="7"/>
      <c r="P8546" s="7"/>
      <c r="Q8546" s="7"/>
      <c r="R8546" s="7"/>
      <c r="S8546" s="7"/>
      <c r="T8546" s="7"/>
      <c r="U8546" s="7"/>
      <c r="V8546" s="7"/>
      <c r="W8546" s="7"/>
      <c r="X8546" s="7"/>
      <c r="Y8546" s="7"/>
      <c r="Z8546" s="7"/>
      <c r="AA8546" s="7"/>
      <c r="AB8546" s="7"/>
      <c r="AC8546" s="7"/>
      <c r="AD8546" s="7"/>
      <c r="AE8546" s="7"/>
      <c r="AF8546" s="7"/>
      <c r="AG8546" s="7"/>
      <c r="AH8546" s="7"/>
      <c r="AI8546" s="7"/>
      <c r="AJ8546" s="7"/>
      <c r="AK8546" s="7"/>
      <c r="AL8546" s="7"/>
      <c r="AM8546" s="7"/>
      <c r="AN8546" s="7"/>
      <c r="AO8546" s="7"/>
      <c r="AP8546" s="7"/>
      <c r="AQ8546" s="9" t="s">
        <v>2407</v>
      </c>
    </row>
    <row r="8547" spans="1:43" s="9" customFormat="1" ht="13.25" customHeight="1">
      <c r="A8547" s="7" t="s">
        <v>1011</v>
      </c>
      <c r="B8547" s="7" t="s">
        <v>1012</v>
      </c>
      <c r="C8547" s="23" t="s">
        <v>1318</v>
      </c>
      <c r="D8547" s="6" t="s">
        <v>1319</v>
      </c>
      <c r="E8547" s="23" t="s">
        <v>1324</v>
      </c>
      <c r="F8547" s="6" t="s">
        <v>1325</v>
      </c>
      <c r="G8547" s="6">
        <v>11555</v>
      </c>
      <c r="H8547" s="23" t="s">
        <v>73416</v>
      </c>
      <c r="I8547" s="23" t="s">
        <v>2440</v>
      </c>
      <c r="J8547" s="6">
        <v>14</v>
      </c>
      <c r="K8547" s="6" t="s">
        <v>2644</v>
      </c>
      <c r="L8547" s="7" t="s">
        <v>73415</v>
      </c>
      <c r="M8547" s="254" t="str">
        <f t="shared" si="267"/>
        <v>Market Risk Analyst</v>
      </c>
      <c r="N8547" s="7" t="str">
        <f t="shared" si="266"/>
        <v>Market Risk Analyst II; -</v>
      </c>
      <c r="O8547" s="7"/>
      <c r="P8547" s="7"/>
      <c r="Q8547" s="7"/>
      <c r="R8547" s="7"/>
      <c r="S8547" s="7"/>
      <c r="T8547" s="7"/>
      <c r="U8547" s="7"/>
      <c r="V8547" s="7"/>
      <c r="W8547" s="7"/>
      <c r="X8547" s="7"/>
      <c r="Y8547" s="7"/>
      <c r="Z8547" s="7"/>
      <c r="AA8547" s="7"/>
      <c r="AB8547" s="7"/>
      <c r="AC8547" s="7"/>
      <c r="AD8547" s="7"/>
      <c r="AE8547" s="7"/>
      <c r="AF8547" s="7"/>
      <c r="AG8547" s="7"/>
      <c r="AH8547" s="7"/>
      <c r="AI8547" s="7"/>
      <c r="AJ8547" s="7"/>
      <c r="AK8547" s="7"/>
      <c r="AL8547" s="7"/>
      <c r="AM8547" s="7"/>
      <c r="AN8547" s="7"/>
      <c r="AO8547" s="7"/>
      <c r="AP8547" s="7"/>
      <c r="AQ8547" s="9" t="s">
        <v>2407</v>
      </c>
    </row>
    <row r="8548" spans="1:43" s="9" customFormat="1" ht="13.25" customHeight="1">
      <c r="A8548" s="7" t="s">
        <v>1011</v>
      </c>
      <c r="B8548" s="7" t="s">
        <v>1012</v>
      </c>
      <c r="C8548" s="23" t="s">
        <v>1318</v>
      </c>
      <c r="D8548" s="6" t="s">
        <v>1319</v>
      </c>
      <c r="E8548" s="23" t="s">
        <v>1324</v>
      </c>
      <c r="F8548" s="6" t="s">
        <v>1325</v>
      </c>
      <c r="G8548" s="6">
        <v>16116</v>
      </c>
      <c r="H8548" s="23" t="s">
        <v>73417</v>
      </c>
      <c r="I8548" s="23" t="s">
        <v>2440</v>
      </c>
      <c r="J8548" s="6">
        <v>13</v>
      </c>
      <c r="K8548" s="6" t="s">
        <v>2644</v>
      </c>
      <c r="L8548" s="7" t="s">
        <v>73415</v>
      </c>
      <c r="M8548" s="254" t="str">
        <f t="shared" si="267"/>
        <v>Market Risk Analyst</v>
      </c>
      <c r="N8548" s="7" t="str">
        <f t="shared" si="266"/>
        <v>Market Risk Analyst I; -</v>
      </c>
      <c r="O8548" s="7"/>
      <c r="P8548" s="7"/>
      <c r="Q8548" s="7"/>
      <c r="R8548" s="7"/>
      <c r="S8548" s="7"/>
      <c r="T8548" s="7"/>
      <c r="U8548" s="7"/>
      <c r="V8548" s="7"/>
      <c r="W8548" s="7"/>
      <c r="X8548" s="7"/>
      <c r="Y8548" s="7"/>
      <c r="Z8548" s="7"/>
      <c r="AA8548" s="7"/>
      <c r="AB8548" s="7"/>
      <c r="AC8548" s="7"/>
      <c r="AD8548" s="7"/>
      <c r="AE8548" s="7"/>
      <c r="AF8548" s="7"/>
      <c r="AG8548" s="7"/>
      <c r="AH8548" s="7"/>
      <c r="AI8548" s="7"/>
      <c r="AJ8548" s="7"/>
      <c r="AK8548" s="7"/>
      <c r="AL8548" s="7"/>
      <c r="AM8548" s="7"/>
      <c r="AN8548" s="7"/>
      <c r="AO8548" s="7"/>
      <c r="AP8548" s="7"/>
      <c r="AQ8548" s="9" t="s">
        <v>2407</v>
      </c>
    </row>
    <row r="8549" spans="1:43" s="9" customFormat="1" ht="13.25" customHeight="1">
      <c r="A8549" s="7" t="s">
        <v>1011</v>
      </c>
      <c r="B8549" s="7" t="s">
        <v>1012</v>
      </c>
      <c r="C8549" s="23" t="s">
        <v>1318</v>
      </c>
      <c r="D8549" s="6" t="s">
        <v>1319</v>
      </c>
      <c r="E8549" s="23" t="s">
        <v>1327</v>
      </c>
      <c r="F8549" s="6" t="s">
        <v>1328</v>
      </c>
      <c r="G8549" s="6">
        <v>17248</v>
      </c>
      <c r="H8549" s="23" t="s">
        <v>73418</v>
      </c>
      <c r="I8549" s="23" t="s">
        <v>2440</v>
      </c>
      <c r="J8549" s="6" t="s">
        <v>18873</v>
      </c>
      <c r="K8549" s="6" t="s">
        <v>2442</v>
      </c>
      <c r="L8549" s="7" t="s">
        <v>73419</v>
      </c>
      <c r="M8549" s="254" t="str">
        <f t="shared" si="267"/>
        <v>Head of Operational Risk</v>
      </c>
      <c r="N8549" s="7" t="str">
        <f t="shared" si="266"/>
        <v>Head of Operational Risk; -</v>
      </c>
      <c r="O8549" s="7"/>
      <c r="P8549" s="7"/>
      <c r="Q8549" s="7"/>
      <c r="R8549" s="7"/>
      <c r="S8549" s="7"/>
      <c r="T8549" s="7"/>
      <c r="U8549" s="7"/>
      <c r="V8549" s="7"/>
      <c r="W8549" s="7"/>
      <c r="X8549" s="7"/>
      <c r="Y8549" s="7"/>
      <c r="Z8549" s="7"/>
      <c r="AA8549" s="7"/>
      <c r="AB8549" s="7"/>
      <c r="AC8549" s="7"/>
      <c r="AD8549" s="7"/>
      <c r="AE8549" s="7"/>
      <c r="AF8549" s="7"/>
      <c r="AG8549" s="7"/>
      <c r="AH8549" s="7"/>
      <c r="AI8549" s="7"/>
      <c r="AJ8549" s="7"/>
      <c r="AK8549" s="7"/>
      <c r="AL8549" s="7"/>
      <c r="AM8549" s="7"/>
      <c r="AN8549" s="7"/>
      <c r="AO8549" s="7"/>
      <c r="AP8549" s="7"/>
      <c r="AQ8549" s="9" t="s">
        <v>2407</v>
      </c>
    </row>
    <row r="8550" spans="1:43" s="9" customFormat="1" ht="13.25" customHeight="1">
      <c r="A8550" s="7" t="s">
        <v>1011</v>
      </c>
      <c r="B8550" s="7" t="s">
        <v>1012</v>
      </c>
      <c r="C8550" s="23" t="s">
        <v>1318</v>
      </c>
      <c r="D8550" s="6" t="s">
        <v>1319</v>
      </c>
      <c r="E8550" s="23" t="s">
        <v>1327</v>
      </c>
      <c r="F8550" s="6" t="s">
        <v>1328</v>
      </c>
      <c r="G8550" s="6">
        <v>12073</v>
      </c>
      <c r="H8550" s="23" t="s">
        <v>73420</v>
      </c>
      <c r="I8550" s="23" t="s">
        <v>73421</v>
      </c>
      <c r="J8550" s="6" t="s">
        <v>2446</v>
      </c>
      <c r="K8550" s="6" t="s">
        <v>2442</v>
      </c>
      <c r="L8550" s="7" t="s">
        <v>73422</v>
      </c>
      <c r="M8550" s="254" t="str">
        <f t="shared" si="267"/>
        <v>VP Operational Risk</v>
      </c>
      <c r="N8550" s="7" t="str">
        <f t="shared" si="266"/>
        <v>VP Operational Risk; Area Head of Operational Risk; Department Head of Operational Risk; Country Head of Operational Risk; EVP Operational Risk; SVP Operational Risk; Executive VP Operational Risk; Senior VP Operational Risk; Vice President Operational Risk</v>
      </c>
      <c r="O8550" s="7" t="s">
        <v>73423</v>
      </c>
      <c r="P8550" s="7" t="s">
        <v>73424</v>
      </c>
      <c r="Q8550" s="7" t="s">
        <v>73425</v>
      </c>
      <c r="R8550" s="7" t="s">
        <v>73426</v>
      </c>
      <c r="S8550" s="7" t="s">
        <v>73427</v>
      </c>
      <c r="T8550" s="7" t="s">
        <v>73428</v>
      </c>
      <c r="U8550" s="7" t="s">
        <v>73429</v>
      </c>
      <c r="V8550" s="7" t="s">
        <v>73430</v>
      </c>
      <c r="W8550" s="7" t="s">
        <v>73431</v>
      </c>
      <c r="X8550" s="7" t="s">
        <v>73432</v>
      </c>
      <c r="Y8550" s="7" t="s">
        <v>73433</v>
      </c>
      <c r="Z8550" s="7" t="s">
        <v>73434</v>
      </c>
      <c r="AA8550" s="7" t="s">
        <v>73435</v>
      </c>
      <c r="AB8550" s="7" t="s">
        <v>73436</v>
      </c>
      <c r="AC8550" s="7" t="s">
        <v>73437</v>
      </c>
      <c r="AD8550" s="7" t="s">
        <v>73438</v>
      </c>
      <c r="AE8550" s="7" t="s">
        <v>73439</v>
      </c>
      <c r="AF8550" s="7" t="s">
        <v>73440</v>
      </c>
      <c r="AG8550" s="7" t="s">
        <v>73441</v>
      </c>
      <c r="AH8550" s="7" t="s">
        <v>73442</v>
      </c>
      <c r="AI8550" s="7" t="s">
        <v>73443</v>
      </c>
      <c r="AJ8550" s="7" t="s">
        <v>73444</v>
      </c>
      <c r="AK8550" s="7" t="s">
        <v>73445</v>
      </c>
      <c r="AL8550" s="7" t="s">
        <v>73446</v>
      </c>
      <c r="AM8550" s="7" t="s">
        <v>73447</v>
      </c>
      <c r="AN8550" s="7" t="s">
        <v>73448</v>
      </c>
      <c r="AO8550" s="7" t="s">
        <v>73449</v>
      </c>
      <c r="AP8550" s="7" t="s">
        <v>73450</v>
      </c>
      <c r="AQ8550" s="9" t="s">
        <v>2407</v>
      </c>
    </row>
    <row r="8551" spans="1:43" s="9" customFormat="1" ht="13.25" customHeight="1">
      <c r="A8551" s="7" t="s">
        <v>1011</v>
      </c>
      <c r="B8551" s="7" t="s">
        <v>1012</v>
      </c>
      <c r="C8551" s="23" t="s">
        <v>1318</v>
      </c>
      <c r="D8551" s="6" t="s">
        <v>1319</v>
      </c>
      <c r="E8551" s="23" t="s">
        <v>1327</v>
      </c>
      <c r="F8551" s="6" t="s">
        <v>1328</v>
      </c>
      <c r="G8551" s="6">
        <v>12074</v>
      </c>
      <c r="H8551" s="23" t="s">
        <v>73451</v>
      </c>
      <c r="I8551" s="23" t="s">
        <v>34461</v>
      </c>
      <c r="J8551" s="6" t="s">
        <v>2478</v>
      </c>
      <c r="K8551" s="6" t="s">
        <v>2479</v>
      </c>
      <c r="L8551" s="7" t="s">
        <v>73452</v>
      </c>
      <c r="M8551" s="254" t="str">
        <f t="shared" si="267"/>
        <v>Director Operational Risk</v>
      </c>
      <c r="N8551" s="7" t="str">
        <f t="shared" si="266"/>
        <v>Director Operational Risk; Head of Risk Management; Risk Management Director; Risk Management Manager</v>
      </c>
      <c r="O8551" s="7" t="s">
        <v>73453</v>
      </c>
      <c r="P8551" s="7" t="s">
        <v>73454</v>
      </c>
      <c r="Q8551" s="7" t="s">
        <v>73455</v>
      </c>
      <c r="R8551" s="7" t="s">
        <v>73456</v>
      </c>
      <c r="S8551" s="7" t="s">
        <v>73457</v>
      </c>
      <c r="T8551" s="7" t="s">
        <v>73458</v>
      </c>
      <c r="U8551" s="7" t="s">
        <v>73459</v>
      </c>
      <c r="V8551" s="7" t="s">
        <v>73460</v>
      </c>
      <c r="W8551" s="7" t="s">
        <v>73461</v>
      </c>
      <c r="X8551" s="7" t="s">
        <v>73462</v>
      </c>
      <c r="Y8551" s="7" t="s">
        <v>73463</v>
      </c>
      <c r="Z8551" s="7" t="s">
        <v>73464</v>
      </c>
      <c r="AA8551" s="7" t="s">
        <v>73465</v>
      </c>
      <c r="AB8551" s="7" t="s">
        <v>73466</v>
      </c>
      <c r="AC8551" s="7" t="s">
        <v>73467</v>
      </c>
      <c r="AD8551" s="7" t="s">
        <v>73468</v>
      </c>
      <c r="AE8551" s="7" t="s">
        <v>73469</v>
      </c>
      <c r="AF8551" s="7" t="s">
        <v>73470</v>
      </c>
      <c r="AG8551" s="7" t="s">
        <v>73471</v>
      </c>
      <c r="AH8551" s="7" t="s">
        <v>73471</v>
      </c>
      <c r="AI8551" s="7" t="s">
        <v>73472</v>
      </c>
      <c r="AJ8551" s="7" t="s">
        <v>73473</v>
      </c>
      <c r="AK8551" s="7" t="s">
        <v>73474</v>
      </c>
      <c r="AL8551" s="7" t="s">
        <v>73475</v>
      </c>
      <c r="AM8551" s="7" t="s">
        <v>73476</v>
      </c>
      <c r="AN8551" s="7" t="s">
        <v>73477</v>
      </c>
      <c r="AO8551" s="7" t="s">
        <v>73478</v>
      </c>
      <c r="AP8551" s="7" t="s">
        <v>73479</v>
      </c>
      <c r="AQ8551" s="9" t="s">
        <v>2407</v>
      </c>
    </row>
    <row r="8552" spans="1:43" s="9" customFormat="1" ht="13.25" customHeight="1">
      <c r="A8552" s="7" t="s">
        <v>1011</v>
      </c>
      <c r="B8552" s="7" t="s">
        <v>1012</v>
      </c>
      <c r="C8552" s="23" t="s">
        <v>1318</v>
      </c>
      <c r="D8552" s="6" t="s">
        <v>1319</v>
      </c>
      <c r="E8552" s="23" t="s">
        <v>1327</v>
      </c>
      <c r="F8552" s="6" t="s">
        <v>1328</v>
      </c>
      <c r="G8552" s="6">
        <v>11556</v>
      </c>
      <c r="H8552" s="23" t="s">
        <v>73480</v>
      </c>
      <c r="I8552" s="23" t="s">
        <v>2440</v>
      </c>
      <c r="J8552" s="6">
        <v>20</v>
      </c>
      <c r="K8552" s="6" t="s">
        <v>2479</v>
      </c>
      <c r="L8552" s="7" t="s">
        <v>73481</v>
      </c>
      <c r="M8552" s="254" t="str">
        <f t="shared" si="267"/>
        <v>Operational Risk Manager</v>
      </c>
      <c r="N8552" s="7" t="str">
        <f t="shared" si="266"/>
        <v>Operational Risk Manager V; -</v>
      </c>
      <c r="O8552" s="7"/>
      <c r="P8552" s="7"/>
      <c r="Q8552" s="7"/>
      <c r="R8552" s="7"/>
      <c r="S8552" s="7"/>
      <c r="T8552" s="7"/>
      <c r="U8552" s="7"/>
      <c r="V8552" s="7"/>
      <c r="W8552" s="7"/>
      <c r="X8552" s="7"/>
      <c r="Y8552" s="7"/>
      <c r="Z8552" s="7"/>
      <c r="AA8552" s="7"/>
      <c r="AB8552" s="7"/>
      <c r="AC8552" s="7"/>
      <c r="AD8552" s="7"/>
      <c r="AE8552" s="7"/>
      <c r="AF8552" s="7"/>
      <c r="AG8552" s="7"/>
      <c r="AH8552" s="7"/>
      <c r="AI8552" s="7"/>
      <c r="AJ8552" s="7"/>
      <c r="AK8552" s="7"/>
      <c r="AL8552" s="7"/>
      <c r="AM8552" s="7"/>
      <c r="AN8552" s="7"/>
      <c r="AO8552" s="7"/>
      <c r="AP8552" s="7"/>
      <c r="AQ8552" s="9" t="s">
        <v>2407</v>
      </c>
    </row>
    <row r="8553" spans="1:43" s="9" customFormat="1" ht="13.25" customHeight="1">
      <c r="A8553" s="7" t="s">
        <v>1011</v>
      </c>
      <c r="B8553" s="7" t="s">
        <v>1012</v>
      </c>
      <c r="C8553" s="23" t="s">
        <v>1318</v>
      </c>
      <c r="D8553" s="6" t="s">
        <v>1319</v>
      </c>
      <c r="E8553" s="23" t="s">
        <v>1327</v>
      </c>
      <c r="F8553" s="6" t="s">
        <v>1328</v>
      </c>
      <c r="G8553" s="6">
        <v>16132</v>
      </c>
      <c r="H8553" s="23" t="s">
        <v>73482</v>
      </c>
      <c r="I8553" s="23" t="s">
        <v>2440</v>
      </c>
      <c r="J8553" s="6">
        <v>19</v>
      </c>
      <c r="K8553" s="6" t="s">
        <v>2479</v>
      </c>
      <c r="L8553" s="7" t="s">
        <v>73481</v>
      </c>
      <c r="M8553" s="254" t="str">
        <f t="shared" si="267"/>
        <v>Operational Risk Manager</v>
      </c>
      <c r="N8553" s="7" t="str">
        <f t="shared" si="266"/>
        <v>Operational Risk Manager IV; -</v>
      </c>
      <c r="O8553" s="7"/>
      <c r="P8553" s="7"/>
      <c r="Q8553" s="7"/>
      <c r="R8553" s="7"/>
      <c r="S8553" s="7"/>
      <c r="T8553" s="7"/>
      <c r="U8553" s="7"/>
      <c r="V8553" s="7"/>
      <c r="W8553" s="7"/>
      <c r="X8553" s="7"/>
      <c r="Y8553" s="7"/>
      <c r="Z8553" s="7"/>
      <c r="AA8553" s="7"/>
      <c r="AB8553" s="7"/>
      <c r="AC8553" s="7"/>
      <c r="AD8553" s="7"/>
      <c r="AE8553" s="7"/>
      <c r="AF8553" s="7"/>
      <c r="AG8553" s="7"/>
      <c r="AH8553" s="7"/>
      <c r="AI8553" s="7"/>
      <c r="AJ8553" s="7"/>
      <c r="AK8553" s="7"/>
      <c r="AL8553" s="7"/>
      <c r="AM8553" s="7"/>
      <c r="AN8553" s="7"/>
      <c r="AO8553" s="7"/>
      <c r="AP8553" s="7"/>
      <c r="AQ8553" s="9" t="s">
        <v>2407</v>
      </c>
    </row>
    <row r="8554" spans="1:43" s="9" customFormat="1" ht="13.25" customHeight="1">
      <c r="A8554" s="7" t="s">
        <v>1011</v>
      </c>
      <c r="B8554" s="7" t="s">
        <v>1012</v>
      </c>
      <c r="C8554" s="23" t="s">
        <v>1318</v>
      </c>
      <c r="D8554" s="6" t="s">
        <v>1319</v>
      </c>
      <c r="E8554" s="23" t="s">
        <v>1327</v>
      </c>
      <c r="F8554" s="6" t="s">
        <v>1328</v>
      </c>
      <c r="G8554" s="6">
        <v>16131</v>
      </c>
      <c r="H8554" s="23" t="s">
        <v>73483</v>
      </c>
      <c r="I8554" s="23" t="s">
        <v>2440</v>
      </c>
      <c r="J8554" s="6">
        <v>18</v>
      </c>
      <c r="K8554" s="6" t="s">
        <v>2479</v>
      </c>
      <c r="L8554" s="7" t="s">
        <v>73481</v>
      </c>
      <c r="M8554" s="254" t="str">
        <f t="shared" si="267"/>
        <v>Operational Risk Manager</v>
      </c>
      <c r="N8554" s="7" t="str">
        <f t="shared" si="266"/>
        <v>Operational Risk Manager III; -</v>
      </c>
      <c r="O8554" s="7"/>
      <c r="P8554" s="7"/>
      <c r="Q8554" s="7"/>
      <c r="R8554" s="7"/>
      <c r="S8554" s="7"/>
      <c r="T8554" s="7"/>
      <c r="U8554" s="7"/>
      <c r="V8554" s="7"/>
      <c r="W8554" s="7"/>
      <c r="X8554" s="7"/>
      <c r="Y8554" s="7"/>
      <c r="Z8554" s="7"/>
      <c r="AA8554" s="7"/>
      <c r="AB8554" s="7"/>
      <c r="AC8554" s="7"/>
      <c r="AD8554" s="7"/>
      <c r="AE8554" s="7"/>
      <c r="AF8554" s="7"/>
      <c r="AG8554" s="7"/>
      <c r="AH8554" s="7"/>
      <c r="AI8554" s="7"/>
      <c r="AJ8554" s="7"/>
      <c r="AK8554" s="7"/>
      <c r="AL8554" s="7"/>
      <c r="AM8554" s="7"/>
      <c r="AN8554" s="7"/>
      <c r="AO8554" s="7"/>
      <c r="AP8554" s="7"/>
      <c r="AQ8554" s="9" t="s">
        <v>2407</v>
      </c>
    </row>
    <row r="8555" spans="1:43" s="9" customFormat="1" ht="13.25" customHeight="1">
      <c r="A8555" s="7" t="s">
        <v>1011</v>
      </c>
      <c r="B8555" s="7" t="s">
        <v>1012</v>
      </c>
      <c r="C8555" s="23" t="s">
        <v>1318</v>
      </c>
      <c r="D8555" s="6" t="s">
        <v>1319</v>
      </c>
      <c r="E8555" s="23" t="s">
        <v>1327</v>
      </c>
      <c r="F8555" s="6" t="s">
        <v>1328</v>
      </c>
      <c r="G8555" s="6">
        <v>16130</v>
      </c>
      <c r="H8555" s="23" t="s">
        <v>73484</v>
      </c>
      <c r="I8555" s="23" t="s">
        <v>2440</v>
      </c>
      <c r="J8555" s="6">
        <v>17</v>
      </c>
      <c r="K8555" s="6" t="s">
        <v>2743</v>
      </c>
      <c r="L8555" s="7" t="s">
        <v>73481</v>
      </c>
      <c r="M8555" s="254" t="str">
        <f t="shared" si="267"/>
        <v>Operational Risk Manager</v>
      </c>
      <c r="N8555" s="7" t="str">
        <f t="shared" si="266"/>
        <v>Operational Risk Manager II; -</v>
      </c>
      <c r="O8555" s="7"/>
      <c r="P8555" s="7"/>
      <c r="Q8555" s="7"/>
      <c r="R8555" s="7"/>
      <c r="S8555" s="7"/>
      <c r="T8555" s="7"/>
      <c r="U8555" s="7"/>
      <c r="V8555" s="7"/>
      <c r="W8555" s="7"/>
      <c r="X8555" s="7"/>
      <c r="Y8555" s="7"/>
      <c r="Z8555" s="7"/>
      <c r="AA8555" s="7"/>
      <c r="AB8555" s="7"/>
      <c r="AC8555" s="7"/>
      <c r="AD8555" s="7"/>
      <c r="AE8555" s="7"/>
      <c r="AF8555" s="7"/>
      <c r="AG8555" s="7"/>
      <c r="AH8555" s="7"/>
      <c r="AI8555" s="7"/>
      <c r="AJ8555" s="7"/>
      <c r="AK8555" s="7"/>
      <c r="AL8555" s="7"/>
      <c r="AM8555" s="7"/>
      <c r="AN8555" s="7"/>
      <c r="AO8555" s="7"/>
      <c r="AP8555" s="7"/>
      <c r="AQ8555" s="9" t="s">
        <v>2407</v>
      </c>
    </row>
    <row r="8556" spans="1:43" s="9" customFormat="1" ht="13.25" customHeight="1">
      <c r="A8556" s="7" t="s">
        <v>1011</v>
      </c>
      <c r="B8556" s="7" t="s">
        <v>1012</v>
      </c>
      <c r="C8556" s="23" t="s">
        <v>1318</v>
      </c>
      <c r="D8556" s="6" t="s">
        <v>1319</v>
      </c>
      <c r="E8556" s="23" t="s">
        <v>1327</v>
      </c>
      <c r="F8556" s="6" t="s">
        <v>1328</v>
      </c>
      <c r="G8556" s="6">
        <v>16129</v>
      </c>
      <c r="H8556" s="23" t="s">
        <v>73485</v>
      </c>
      <c r="I8556" s="23" t="s">
        <v>2440</v>
      </c>
      <c r="J8556" s="6">
        <v>16</v>
      </c>
      <c r="K8556" s="6" t="s">
        <v>2743</v>
      </c>
      <c r="L8556" s="7" t="s">
        <v>73481</v>
      </c>
      <c r="M8556" s="254" t="str">
        <f t="shared" si="267"/>
        <v>Operational Risk Manager</v>
      </c>
      <c r="N8556" s="7" t="str">
        <f t="shared" si="266"/>
        <v>Operational Risk Manager I; -</v>
      </c>
      <c r="O8556" s="7"/>
      <c r="P8556" s="7"/>
      <c r="Q8556" s="7"/>
      <c r="R8556" s="7"/>
      <c r="S8556" s="7"/>
      <c r="T8556" s="7"/>
      <c r="U8556" s="7"/>
      <c r="V8556" s="7"/>
      <c r="W8556" s="7"/>
      <c r="X8556" s="7"/>
      <c r="Y8556" s="7"/>
      <c r="Z8556" s="7"/>
      <c r="AA8556" s="7"/>
      <c r="AB8556" s="7"/>
      <c r="AC8556" s="7"/>
      <c r="AD8556" s="7"/>
      <c r="AE8556" s="7"/>
      <c r="AF8556" s="7"/>
      <c r="AG8556" s="7"/>
      <c r="AH8556" s="7"/>
      <c r="AI8556" s="7"/>
      <c r="AJ8556" s="7"/>
      <c r="AK8556" s="7"/>
      <c r="AL8556" s="7"/>
      <c r="AM8556" s="7"/>
      <c r="AN8556" s="7"/>
      <c r="AO8556" s="7"/>
      <c r="AP8556" s="7"/>
      <c r="AQ8556" s="9" t="s">
        <v>2407</v>
      </c>
    </row>
    <row r="8557" spans="1:43" s="9" customFormat="1" ht="13.25" customHeight="1">
      <c r="A8557" s="7" t="s">
        <v>1011</v>
      </c>
      <c r="B8557" s="7" t="s">
        <v>1012</v>
      </c>
      <c r="C8557" s="23" t="s">
        <v>1318</v>
      </c>
      <c r="D8557" s="6" t="s">
        <v>1319</v>
      </c>
      <c r="E8557" s="23" t="s">
        <v>1327</v>
      </c>
      <c r="F8557" s="6" t="s">
        <v>1328</v>
      </c>
      <c r="G8557" s="6">
        <v>11811</v>
      </c>
      <c r="H8557" s="23" t="s">
        <v>73486</v>
      </c>
      <c r="I8557" s="23" t="s">
        <v>2440</v>
      </c>
      <c r="J8557" s="6">
        <v>19</v>
      </c>
      <c r="K8557" s="6" t="s">
        <v>2479</v>
      </c>
      <c r="L8557" s="7" t="s">
        <v>73487</v>
      </c>
      <c r="M8557" s="254" t="str">
        <f t="shared" si="267"/>
        <v>Anti-Money Laundering Manager</v>
      </c>
      <c r="N8557" s="7" t="str">
        <f t="shared" si="266"/>
        <v>Anti-Money Laundering Manager III; -</v>
      </c>
      <c r="O8557" s="7"/>
      <c r="P8557" s="7"/>
      <c r="Q8557" s="7"/>
      <c r="R8557" s="7"/>
      <c r="S8557" s="7"/>
      <c r="T8557" s="7"/>
      <c r="U8557" s="7"/>
      <c r="V8557" s="7"/>
      <c r="W8557" s="7"/>
      <c r="X8557" s="7"/>
      <c r="Y8557" s="7"/>
      <c r="Z8557" s="7"/>
      <c r="AA8557" s="7"/>
      <c r="AB8557" s="7"/>
      <c r="AC8557" s="7"/>
      <c r="AD8557" s="7"/>
      <c r="AE8557" s="7"/>
      <c r="AF8557" s="7"/>
      <c r="AG8557" s="7"/>
      <c r="AH8557" s="7"/>
      <c r="AI8557" s="7"/>
      <c r="AJ8557" s="7"/>
      <c r="AK8557" s="7"/>
      <c r="AL8557" s="7"/>
      <c r="AM8557" s="7"/>
      <c r="AN8557" s="7"/>
      <c r="AO8557" s="7"/>
      <c r="AP8557" s="7"/>
      <c r="AQ8557" s="9" t="s">
        <v>2407</v>
      </c>
    </row>
    <row r="8558" spans="1:43" s="9" customFormat="1" ht="13.25" customHeight="1">
      <c r="A8558" s="7" t="s">
        <v>1011</v>
      </c>
      <c r="B8558" s="7" t="s">
        <v>1012</v>
      </c>
      <c r="C8558" s="23" t="s">
        <v>1318</v>
      </c>
      <c r="D8558" s="6" t="s">
        <v>1319</v>
      </c>
      <c r="E8558" s="23" t="s">
        <v>1327</v>
      </c>
      <c r="F8558" s="6" t="s">
        <v>1328</v>
      </c>
      <c r="G8558" s="6">
        <v>16133</v>
      </c>
      <c r="H8558" s="23" t="s">
        <v>73488</v>
      </c>
      <c r="I8558" s="23" t="s">
        <v>2440</v>
      </c>
      <c r="J8558" s="6">
        <v>18</v>
      </c>
      <c r="K8558" s="6" t="s">
        <v>2479</v>
      </c>
      <c r="L8558" s="7" t="s">
        <v>73487</v>
      </c>
      <c r="M8558" s="254" t="str">
        <f t="shared" si="267"/>
        <v>Anti-Money Laundering Manager</v>
      </c>
      <c r="N8558" s="7" t="str">
        <f t="shared" si="266"/>
        <v>Anti-Money Laundering Manager II; -</v>
      </c>
      <c r="O8558" s="7"/>
      <c r="P8558" s="7"/>
      <c r="Q8558" s="7"/>
      <c r="R8558" s="7"/>
      <c r="S8558" s="7"/>
      <c r="T8558" s="7"/>
      <c r="U8558" s="7"/>
      <c r="V8558" s="7"/>
      <c r="W8558" s="7"/>
      <c r="X8558" s="7"/>
      <c r="Y8558" s="7"/>
      <c r="Z8558" s="7"/>
      <c r="AA8558" s="7"/>
      <c r="AB8558" s="7"/>
      <c r="AC8558" s="7"/>
      <c r="AD8558" s="7"/>
      <c r="AE8558" s="7"/>
      <c r="AF8558" s="7"/>
      <c r="AG8558" s="7"/>
      <c r="AH8558" s="7"/>
      <c r="AI8558" s="7"/>
      <c r="AJ8558" s="7"/>
      <c r="AK8558" s="7"/>
      <c r="AL8558" s="7"/>
      <c r="AM8558" s="7"/>
      <c r="AN8558" s="7"/>
      <c r="AO8558" s="7"/>
      <c r="AP8558" s="7"/>
      <c r="AQ8558" s="9" t="s">
        <v>2407</v>
      </c>
    </row>
    <row r="8559" spans="1:43" s="9" customFormat="1" ht="13.25" customHeight="1">
      <c r="A8559" s="7" t="s">
        <v>1011</v>
      </c>
      <c r="B8559" s="7" t="s">
        <v>1012</v>
      </c>
      <c r="C8559" s="23" t="s">
        <v>1318</v>
      </c>
      <c r="D8559" s="6" t="s">
        <v>1319</v>
      </c>
      <c r="E8559" s="23" t="s">
        <v>1327</v>
      </c>
      <c r="F8559" s="6" t="s">
        <v>1328</v>
      </c>
      <c r="G8559" s="6">
        <v>11812</v>
      </c>
      <c r="H8559" s="23" t="s">
        <v>73489</v>
      </c>
      <c r="I8559" s="23" t="s">
        <v>2440</v>
      </c>
      <c r="J8559" s="6">
        <v>17</v>
      </c>
      <c r="K8559" s="6" t="s">
        <v>2743</v>
      </c>
      <c r="L8559" s="7" t="s">
        <v>73487</v>
      </c>
      <c r="M8559" s="254" t="str">
        <f t="shared" si="267"/>
        <v>Anti-Money Laundering Manager</v>
      </c>
      <c r="N8559" s="7" t="str">
        <f t="shared" si="266"/>
        <v>Anti-Money Laundering Manager I; -</v>
      </c>
      <c r="O8559" s="7"/>
      <c r="P8559" s="7"/>
      <c r="Q8559" s="7"/>
      <c r="R8559" s="7"/>
      <c r="S8559" s="7"/>
      <c r="T8559" s="7"/>
      <c r="U8559" s="7"/>
      <c r="V8559" s="7"/>
      <c r="W8559" s="7"/>
      <c r="X8559" s="7"/>
      <c r="Y8559" s="7"/>
      <c r="Z8559" s="7"/>
      <c r="AA8559" s="7"/>
      <c r="AB8559" s="7"/>
      <c r="AC8559" s="7"/>
      <c r="AD8559" s="7"/>
      <c r="AE8559" s="7"/>
      <c r="AF8559" s="7"/>
      <c r="AG8559" s="7"/>
      <c r="AH8559" s="7"/>
      <c r="AI8559" s="7"/>
      <c r="AJ8559" s="7"/>
      <c r="AK8559" s="7"/>
      <c r="AL8559" s="7"/>
      <c r="AM8559" s="7"/>
      <c r="AN8559" s="7"/>
      <c r="AO8559" s="7"/>
      <c r="AP8559" s="7"/>
      <c r="AQ8559" s="9" t="s">
        <v>2407</v>
      </c>
    </row>
    <row r="8560" spans="1:43" s="9" customFormat="1" ht="13.25" customHeight="1">
      <c r="A8560" s="7" t="s">
        <v>1011</v>
      </c>
      <c r="B8560" s="7" t="s">
        <v>1012</v>
      </c>
      <c r="C8560" s="23" t="s">
        <v>1318</v>
      </c>
      <c r="D8560" s="6" t="s">
        <v>1319</v>
      </c>
      <c r="E8560" s="23" t="s">
        <v>1327</v>
      </c>
      <c r="F8560" s="6" t="s">
        <v>1328</v>
      </c>
      <c r="G8560" s="6">
        <v>11557</v>
      </c>
      <c r="H8560" s="23" t="s">
        <v>73490</v>
      </c>
      <c r="I8560" s="23" t="s">
        <v>2440</v>
      </c>
      <c r="J8560" s="6">
        <v>17</v>
      </c>
      <c r="K8560" s="6" t="s">
        <v>2644</v>
      </c>
      <c r="L8560" s="7" t="s">
        <v>73491</v>
      </c>
      <c r="M8560" s="254" t="str">
        <f t="shared" si="267"/>
        <v>Operational Risk Specialist</v>
      </c>
      <c r="N8560" s="7" t="str">
        <f t="shared" si="266"/>
        <v>Operational Risk Specialist III; -</v>
      </c>
      <c r="O8560" s="7"/>
      <c r="P8560" s="7"/>
      <c r="Q8560" s="7"/>
      <c r="R8560" s="7"/>
      <c r="S8560" s="7"/>
      <c r="T8560" s="7"/>
      <c r="U8560" s="7"/>
      <c r="V8560" s="7"/>
      <c r="W8560" s="7"/>
      <c r="X8560" s="7"/>
      <c r="Y8560" s="7"/>
      <c r="Z8560" s="7"/>
      <c r="AA8560" s="7"/>
      <c r="AB8560" s="7"/>
      <c r="AC8560" s="7"/>
      <c r="AD8560" s="7"/>
      <c r="AE8560" s="7"/>
      <c r="AF8560" s="7"/>
      <c r="AG8560" s="7"/>
      <c r="AH8560" s="7"/>
      <c r="AI8560" s="7"/>
      <c r="AJ8560" s="7"/>
      <c r="AK8560" s="7"/>
      <c r="AL8560" s="7"/>
      <c r="AM8560" s="7"/>
      <c r="AN8560" s="7"/>
      <c r="AO8560" s="7"/>
      <c r="AP8560" s="7"/>
      <c r="AQ8560" s="9" t="s">
        <v>2407</v>
      </c>
    </row>
    <row r="8561" spans="1:43" s="9" customFormat="1" ht="13.25" customHeight="1">
      <c r="A8561" s="7" t="s">
        <v>1011</v>
      </c>
      <c r="B8561" s="7" t="s">
        <v>1012</v>
      </c>
      <c r="C8561" s="23" t="s">
        <v>1318</v>
      </c>
      <c r="D8561" s="6" t="s">
        <v>1319</v>
      </c>
      <c r="E8561" s="23" t="s">
        <v>1327</v>
      </c>
      <c r="F8561" s="6" t="s">
        <v>1328</v>
      </c>
      <c r="G8561" s="6">
        <v>11558</v>
      </c>
      <c r="H8561" s="23" t="s">
        <v>73492</v>
      </c>
      <c r="I8561" s="23" t="s">
        <v>2440</v>
      </c>
      <c r="J8561" s="6">
        <v>16</v>
      </c>
      <c r="K8561" s="6" t="s">
        <v>2644</v>
      </c>
      <c r="L8561" s="7" t="s">
        <v>73491</v>
      </c>
      <c r="M8561" s="254" t="str">
        <f t="shared" si="267"/>
        <v>Operational Risk Specialist</v>
      </c>
      <c r="N8561" s="7" t="str">
        <f t="shared" si="266"/>
        <v>Operational Risk Specialist II; -</v>
      </c>
      <c r="O8561" s="7"/>
      <c r="P8561" s="7"/>
      <c r="Q8561" s="7"/>
      <c r="R8561" s="7"/>
      <c r="S8561" s="7"/>
      <c r="T8561" s="7"/>
      <c r="U8561" s="7"/>
      <c r="V8561" s="7"/>
      <c r="W8561" s="7"/>
      <c r="X8561" s="7"/>
      <c r="Y8561" s="7"/>
      <c r="Z8561" s="7"/>
      <c r="AA8561" s="7"/>
      <c r="AB8561" s="7"/>
      <c r="AC8561" s="7"/>
      <c r="AD8561" s="7"/>
      <c r="AE8561" s="7"/>
      <c r="AF8561" s="7"/>
      <c r="AG8561" s="7"/>
      <c r="AH8561" s="7"/>
      <c r="AI8561" s="7"/>
      <c r="AJ8561" s="7"/>
      <c r="AK8561" s="7"/>
      <c r="AL8561" s="7"/>
      <c r="AM8561" s="7"/>
      <c r="AN8561" s="7"/>
      <c r="AO8561" s="7"/>
      <c r="AP8561" s="7"/>
      <c r="AQ8561" s="9" t="s">
        <v>2407</v>
      </c>
    </row>
    <row r="8562" spans="1:43" s="9" customFormat="1" ht="13.25" customHeight="1">
      <c r="A8562" s="7" t="s">
        <v>1011</v>
      </c>
      <c r="B8562" s="7" t="s">
        <v>1012</v>
      </c>
      <c r="C8562" s="23" t="s">
        <v>1318</v>
      </c>
      <c r="D8562" s="6" t="s">
        <v>1319</v>
      </c>
      <c r="E8562" s="23" t="s">
        <v>1327</v>
      </c>
      <c r="F8562" s="6" t="s">
        <v>1328</v>
      </c>
      <c r="G8562" s="6">
        <v>16128</v>
      </c>
      <c r="H8562" s="23" t="s">
        <v>73493</v>
      </c>
      <c r="I8562" s="23" t="s">
        <v>2440</v>
      </c>
      <c r="J8562" s="6">
        <v>15</v>
      </c>
      <c r="K8562" s="6" t="s">
        <v>2644</v>
      </c>
      <c r="L8562" s="7" t="s">
        <v>73491</v>
      </c>
      <c r="M8562" s="254" t="str">
        <f t="shared" si="267"/>
        <v>Operational Risk Specialist</v>
      </c>
      <c r="N8562" s="7" t="str">
        <f t="shared" si="266"/>
        <v>Operational Risk Specialist I; -</v>
      </c>
      <c r="O8562" s="7"/>
      <c r="P8562" s="7"/>
      <c r="Q8562" s="7"/>
      <c r="R8562" s="7"/>
      <c r="S8562" s="7"/>
      <c r="T8562" s="7"/>
      <c r="U8562" s="7"/>
      <c r="V8562" s="7"/>
      <c r="W8562" s="7"/>
      <c r="X8562" s="7"/>
      <c r="Y8562" s="7"/>
      <c r="Z8562" s="7"/>
      <c r="AA8562" s="7"/>
      <c r="AB8562" s="7"/>
      <c r="AC8562" s="7"/>
      <c r="AD8562" s="7"/>
      <c r="AE8562" s="7"/>
      <c r="AF8562" s="7"/>
      <c r="AG8562" s="7"/>
      <c r="AH8562" s="7"/>
      <c r="AI8562" s="7"/>
      <c r="AJ8562" s="7"/>
      <c r="AK8562" s="7"/>
      <c r="AL8562" s="7"/>
      <c r="AM8562" s="7"/>
      <c r="AN8562" s="7"/>
      <c r="AO8562" s="7"/>
      <c r="AP8562" s="7"/>
      <c r="AQ8562" s="9" t="s">
        <v>2407</v>
      </c>
    </row>
    <row r="8563" spans="1:43" s="9" customFormat="1" ht="13.25" customHeight="1">
      <c r="A8563" s="7" t="s">
        <v>1011</v>
      </c>
      <c r="B8563" s="7" t="s">
        <v>1012</v>
      </c>
      <c r="C8563" s="23" t="s">
        <v>1318</v>
      </c>
      <c r="D8563" s="6" t="s">
        <v>1319</v>
      </c>
      <c r="E8563" s="23" t="s">
        <v>1327</v>
      </c>
      <c r="F8563" s="6" t="s">
        <v>1328</v>
      </c>
      <c r="G8563" s="6">
        <v>16127</v>
      </c>
      <c r="H8563" s="23" t="s">
        <v>73494</v>
      </c>
      <c r="I8563" s="23" t="s">
        <v>73495</v>
      </c>
      <c r="J8563" s="6">
        <v>15</v>
      </c>
      <c r="K8563" s="6" t="s">
        <v>2644</v>
      </c>
      <c r="L8563" s="7" t="s">
        <v>73496</v>
      </c>
      <c r="M8563" s="254" t="str">
        <f t="shared" si="267"/>
        <v>Operational Risk Analyst</v>
      </c>
      <c r="N8563" s="7" t="str">
        <f t="shared" si="266"/>
        <v>Operational Risk Analyst III; Personal Monitoring Associate Analyst</v>
      </c>
      <c r="O8563" s="7" t="s">
        <v>73497</v>
      </c>
      <c r="P8563" s="7" t="s">
        <v>73498</v>
      </c>
      <c r="Q8563" s="7" t="s">
        <v>73499</v>
      </c>
      <c r="R8563" s="7" t="s">
        <v>73500</v>
      </c>
      <c r="S8563" s="7" t="s">
        <v>73501</v>
      </c>
      <c r="T8563" s="7" t="s">
        <v>73502</v>
      </c>
      <c r="U8563" s="7" t="s">
        <v>73503</v>
      </c>
      <c r="V8563" s="7" t="s">
        <v>73504</v>
      </c>
      <c r="W8563" s="7" t="s">
        <v>73505</v>
      </c>
      <c r="X8563" s="7" t="s">
        <v>73506</v>
      </c>
      <c r="Y8563" s="7" t="s">
        <v>73507</v>
      </c>
      <c r="Z8563" s="7" t="s">
        <v>73508</v>
      </c>
      <c r="AA8563" s="7" t="s">
        <v>73509</v>
      </c>
      <c r="AB8563" s="7" t="s">
        <v>73510</v>
      </c>
      <c r="AC8563" s="7" t="s">
        <v>73511</v>
      </c>
      <c r="AD8563" s="7" t="s">
        <v>73512</v>
      </c>
      <c r="AE8563" s="7" t="s">
        <v>73513</v>
      </c>
      <c r="AF8563" s="7" t="s">
        <v>73514</v>
      </c>
      <c r="AG8563" s="7" t="s">
        <v>73515</v>
      </c>
      <c r="AH8563" s="7" t="s">
        <v>73515</v>
      </c>
      <c r="AI8563" s="7" t="s">
        <v>73516</v>
      </c>
      <c r="AJ8563" s="7" t="s">
        <v>73517</v>
      </c>
      <c r="AK8563" s="7" t="s">
        <v>73518</v>
      </c>
      <c r="AL8563" s="7" t="s">
        <v>73519</v>
      </c>
      <c r="AM8563" s="7" t="s">
        <v>73520</v>
      </c>
      <c r="AN8563" s="7" t="s">
        <v>73521</v>
      </c>
      <c r="AO8563" s="7" t="s">
        <v>73522</v>
      </c>
      <c r="AP8563" s="7" t="s">
        <v>73523</v>
      </c>
      <c r="AQ8563" s="9" t="s">
        <v>2407</v>
      </c>
    </row>
    <row r="8564" spans="1:43" s="9" customFormat="1" ht="13.25" customHeight="1">
      <c r="A8564" s="7" t="s">
        <v>1011</v>
      </c>
      <c r="B8564" s="7" t="s">
        <v>1012</v>
      </c>
      <c r="C8564" s="23" t="s">
        <v>1318</v>
      </c>
      <c r="D8564" s="6" t="s">
        <v>1319</v>
      </c>
      <c r="E8564" s="23" t="s">
        <v>1327</v>
      </c>
      <c r="F8564" s="6" t="s">
        <v>1328</v>
      </c>
      <c r="G8564" s="6">
        <v>11559</v>
      </c>
      <c r="H8564" s="23" t="s">
        <v>73524</v>
      </c>
      <c r="I8564" s="23" t="s">
        <v>73495</v>
      </c>
      <c r="J8564" s="6">
        <v>14</v>
      </c>
      <c r="K8564" s="6" t="s">
        <v>2644</v>
      </c>
      <c r="L8564" s="7" t="s">
        <v>73496</v>
      </c>
      <c r="M8564" s="254" t="str">
        <f t="shared" si="267"/>
        <v>Operational Risk Analyst</v>
      </c>
      <c r="N8564" s="7" t="str">
        <f t="shared" si="266"/>
        <v>Operational Risk Analyst II; Personal Monitoring Associate Analyst</v>
      </c>
      <c r="O8564" s="7" t="s">
        <v>73497</v>
      </c>
      <c r="P8564" s="7" t="s">
        <v>73498</v>
      </c>
      <c r="Q8564" s="7" t="s">
        <v>73499</v>
      </c>
      <c r="R8564" s="7" t="s">
        <v>73500</v>
      </c>
      <c r="S8564" s="7" t="s">
        <v>73501</v>
      </c>
      <c r="T8564" s="7" t="s">
        <v>73502</v>
      </c>
      <c r="U8564" s="7" t="s">
        <v>73503</v>
      </c>
      <c r="V8564" s="7" t="s">
        <v>73504</v>
      </c>
      <c r="W8564" s="7" t="s">
        <v>73505</v>
      </c>
      <c r="X8564" s="7" t="s">
        <v>73506</v>
      </c>
      <c r="Y8564" s="7" t="s">
        <v>73507</v>
      </c>
      <c r="Z8564" s="7" t="s">
        <v>73508</v>
      </c>
      <c r="AA8564" s="7" t="s">
        <v>73509</v>
      </c>
      <c r="AB8564" s="7" t="s">
        <v>73510</v>
      </c>
      <c r="AC8564" s="7" t="s">
        <v>73511</v>
      </c>
      <c r="AD8564" s="7" t="s">
        <v>73512</v>
      </c>
      <c r="AE8564" s="7" t="s">
        <v>73513</v>
      </c>
      <c r="AF8564" s="7" t="s">
        <v>73514</v>
      </c>
      <c r="AG8564" s="7" t="s">
        <v>73515</v>
      </c>
      <c r="AH8564" s="7" t="s">
        <v>73515</v>
      </c>
      <c r="AI8564" s="7" t="s">
        <v>73516</v>
      </c>
      <c r="AJ8564" s="7" t="s">
        <v>73517</v>
      </c>
      <c r="AK8564" s="7" t="s">
        <v>73518</v>
      </c>
      <c r="AL8564" s="7" t="s">
        <v>73519</v>
      </c>
      <c r="AM8564" s="7" t="s">
        <v>73520</v>
      </c>
      <c r="AN8564" s="7" t="s">
        <v>73521</v>
      </c>
      <c r="AO8564" s="7" t="s">
        <v>73522</v>
      </c>
      <c r="AP8564" s="7" t="s">
        <v>73523</v>
      </c>
      <c r="AQ8564" s="9" t="s">
        <v>2407</v>
      </c>
    </row>
    <row r="8565" spans="1:43" s="9" customFormat="1" ht="13.25" customHeight="1">
      <c r="A8565" s="7" t="s">
        <v>1011</v>
      </c>
      <c r="B8565" s="7" t="s">
        <v>1012</v>
      </c>
      <c r="C8565" s="23" t="s">
        <v>1318</v>
      </c>
      <c r="D8565" s="6" t="s">
        <v>1319</v>
      </c>
      <c r="E8565" s="23" t="s">
        <v>1327</v>
      </c>
      <c r="F8565" s="6" t="s">
        <v>1328</v>
      </c>
      <c r="G8565" s="6">
        <v>16126</v>
      </c>
      <c r="H8565" s="23" t="s">
        <v>73525</v>
      </c>
      <c r="I8565" s="23" t="s">
        <v>73495</v>
      </c>
      <c r="J8565" s="6">
        <v>13</v>
      </c>
      <c r="K8565" s="6" t="s">
        <v>2644</v>
      </c>
      <c r="L8565" s="7" t="s">
        <v>73496</v>
      </c>
      <c r="M8565" s="254" t="str">
        <f t="shared" si="267"/>
        <v>Operational Risk Analyst</v>
      </c>
      <c r="N8565" s="7" t="str">
        <f t="shared" si="266"/>
        <v>Operational Risk Analyst I; Personal Monitoring Associate Analyst</v>
      </c>
      <c r="O8565" s="7" t="s">
        <v>73497</v>
      </c>
      <c r="P8565" s="7" t="s">
        <v>73498</v>
      </c>
      <c r="Q8565" s="7" t="s">
        <v>73499</v>
      </c>
      <c r="R8565" s="7" t="s">
        <v>73500</v>
      </c>
      <c r="S8565" s="7" t="s">
        <v>73501</v>
      </c>
      <c r="T8565" s="7" t="s">
        <v>73502</v>
      </c>
      <c r="U8565" s="7" t="s">
        <v>73503</v>
      </c>
      <c r="V8565" s="7" t="s">
        <v>73504</v>
      </c>
      <c r="W8565" s="7" t="s">
        <v>73505</v>
      </c>
      <c r="X8565" s="7" t="s">
        <v>73506</v>
      </c>
      <c r="Y8565" s="7" t="s">
        <v>73507</v>
      </c>
      <c r="Z8565" s="7" t="s">
        <v>73508</v>
      </c>
      <c r="AA8565" s="7" t="s">
        <v>73509</v>
      </c>
      <c r="AB8565" s="7" t="s">
        <v>73510</v>
      </c>
      <c r="AC8565" s="7" t="s">
        <v>73511</v>
      </c>
      <c r="AD8565" s="7" t="s">
        <v>73512</v>
      </c>
      <c r="AE8565" s="7" t="s">
        <v>73513</v>
      </c>
      <c r="AF8565" s="7" t="s">
        <v>73514</v>
      </c>
      <c r="AG8565" s="7" t="s">
        <v>73515</v>
      </c>
      <c r="AH8565" s="7" t="s">
        <v>73515</v>
      </c>
      <c r="AI8565" s="7" t="s">
        <v>73516</v>
      </c>
      <c r="AJ8565" s="7" t="s">
        <v>73517</v>
      </c>
      <c r="AK8565" s="7" t="s">
        <v>73518</v>
      </c>
      <c r="AL8565" s="7" t="s">
        <v>73519</v>
      </c>
      <c r="AM8565" s="7" t="s">
        <v>73520</v>
      </c>
      <c r="AN8565" s="7" t="s">
        <v>73521</v>
      </c>
      <c r="AO8565" s="7" t="s">
        <v>73522</v>
      </c>
      <c r="AP8565" s="7" t="s">
        <v>73523</v>
      </c>
      <c r="AQ8565" s="9" t="s">
        <v>2407</v>
      </c>
    </row>
    <row r="8566" spans="1:43" s="9" customFormat="1" ht="13.25" customHeight="1">
      <c r="A8566" s="7" t="s">
        <v>1011</v>
      </c>
      <c r="B8566" s="7" t="s">
        <v>1012</v>
      </c>
      <c r="C8566" s="23" t="s">
        <v>1318</v>
      </c>
      <c r="D8566" s="6" t="s">
        <v>1319</v>
      </c>
      <c r="E8566" s="23" t="s">
        <v>1327</v>
      </c>
      <c r="F8566" s="6" t="s">
        <v>1328</v>
      </c>
      <c r="G8566" s="6">
        <v>23782</v>
      </c>
      <c r="H8566" s="23" t="s">
        <v>73526</v>
      </c>
      <c r="I8566" s="23" t="s">
        <v>2440</v>
      </c>
      <c r="J8566" s="6">
        <v>16</v>
      </c>
      <c r="K8566" s="6" t="s">
        <v>2644</v>
      </c>
      <c r="L8566" s="7" t="s">
        <v>73527</v>
      </c>
      <c r="M8566" s="254" t="str">
        <f t="shared" si="267"/>
        <v>Anti-Money Laundering Officer</v>
      </c>
      <c r="N8566" s="7" t="str">
        <f t="shared" si="266"/>
        <v>Anti-Money Laundering Officer IV; -</v>
      </c>
      <c r="O8566" s="7"/>
      <c r="P8566" s="7"/>
      <c r="Q8566" s="7"/>
      <c r="R8566" s="7"/>
      <c r="S8566" s="7"/>
      <c r="T8566" s="7"/>
      <c r="U8566" s="7"/>
      <c r="V8566" s="7"/>
      <c r="W8566" s="7"/>
      <c r="X8566" s="7"/>
      <c r="Y8566" s="7"/>
      <c r="Z8566" s="7"/>
      <c r="AA8566" s="7"/>
      <c r="AB8566" s="7"/>
      <c r="AC8566" s="7"/>
      <c r="AD8566" s="7"/>
      <c r="AE8566" s="7"/>
      <c r="AF8566" s="7"/>
      <c r="AG8566" s="7"/>
      <c r="AH8566" s="7"/>
      <c r="AI8566" s="7"/>
      <c r="AJ8566" s="7"/>
      <c r="AK8566" s="7"/>
      <c r="AL8566" s="7"/>
      <c r="AM8566" s="7"/>
      <c r="AN8566" s="7"/>
      <c r="AO8566" s="7"/>
      <c r="AP8566" s="7"/>
      <c r="AQ8566" s="9" t="s">
        <v>2407</v>
      </c>
    </row>
    <row r="8567" spans="1:43" s="9" customFormat="1" ht="13.25" customHeight="1">
      <c r="A8567" s="7" t="s">
        <v>1011</v>
      </c>
      <c r="B8567" s="7" t="s">
        <v>1012</v>
      </c>
      <c r="C8567" s="23" t="s">
        <v>1318</v>
      </c>
      <c r="D8567" s="6" t="s">
        <v>1319</v>
      </c>
      <c r="E8567" s="23" t="s">
        <v>1327</v>
      </c>
      <c r="F8567" s="6" t="s">
        <v>1328</v>
      </c>
      <c r="G8567" s="6">
        <v>11813</v>
      </c>
      <c r="H8567" s="23" t="s">
        <v>73528</v>
      </c>
      <c r="I8567" s="23" t="s">
        <v>2440</v>
      </c>
      <c r="J8567" s="6">
        <v>15</v>
      </c>
      <c r="K8567" s="6" t="s">
        <v>2644</v>
      </c>
      <c r="L8567" s="7" t="s">
        <v>73527</v>
      </c>
      <c r="M8567" s="254" t="str">
        <f t="shared" si="267"/>
        <v>Anti-Money Laundering Officer</v>
      </c>
      <c r="N8567" s="7" t="str">
        <f t="shared" si="266"/>
        <v>Anti-Money Laundering Officer III; -</v>
      </c>
      <c r="O8567" s="7" t="s">
        <v>73529</v>
      </c>
      <c r="P8567" s="7" t="s">
        <v>73530</v>
      </c>
      <c r="Q8567" s="7" t="s">
        <v>73531</v>
      </c>
      <c r="R8567" s="7" t="s">
        <v>73532</v>
      </c>
      <c r="S8567" s="7" t="s">
        <v>73533</v>
      </c>
      <c r="T8567" s="7" t="s">
        <v>73534</v>
      </c>
      <c r="U8567" s="7" t="s">
        <v>73535</v>
      </c>
      <c r="V8567" s="7" t="s">
        <v>73536</v>
      </c>
      <c r="W8567" s="7" t="s">
        <v>73537</v>
      </c>
      <c r="X8567" s="7" t="s">
        <v>73538</v>
      </c>
      <c r="Y8567" s="7" t="s">
        <v>73539</v>
      </c>
      <c r="Z8567" s="7" t="s">
        <v>73540</v>
      </c>
      <c r="AA8567" s="7" t="s">
        <v>73541</v>
      </c>
      <c r="AB8567" s="7" t="s">
        <v>73542</v>
      </c>
      <c r="AC8567" s="7" t="s">
        <v>73543</v>
      </c>
      <c r="AD8567" s="7" t="s">
        <v>73544</v>
      </c>
      <c r="AE8567" s="7" t="s">
        <v>73545</v>
      </c>
      <c r="AF8567" s="7" t="s">
        <v>73546</v>
      </c>
      <c r="AG8567" s="7" t="s">
        <v>73547</v>
      </c>
      <c r="AH8567" s="7" t="s">
        <v>73548</v>
      </c>
      <c r="AI8567" s="7" t="s">
        <v>73549</v>
      </c>
      <c r="AJ8567" s="7" t="s">
        <v>73550</v>
      </c>
      <c r="AK8567" s="7" t="s">
        <v>73551</v>
      </c>
      <c r="AL8567" s="7" t="s">
        <v>73552</v>
      </c>
      <c r="AM8567" s="7" t="s">
        <v>73553</v>
      </c>
      <c r="AN8567" s="7" t="s">
        <v>73554</v>
      </c>
      <c r="AO8567" s="7" t="s">
        <v>73555</v>
      </c>
      <c r="AP8567" s="7" t="s">
        <v>73556</v>
      </c>
      <c r="AQ8567" s="9" t="s">
        <v>2407</v>
      </c>
    </row>
    <row r="8568" spans="1:43" s="9" customFormat="1" ht="13.25" customHeight="1">
      <c r="A8568" s="7" t="s">
        <v>1011</v>
      </c>
      <c r="B8568" s="7" t="s">
        <v>1012</v>
      </c>
      <c r="C8568" s="23" t="s">
        <v>1318</v>
      </c>
      <c r="D8568" s="6" t="s">
        <v>1319</v>
      </c>
      <c r="E8568" s="23" t="s">
        <v>1327</v>
      </c>
      <c r="F8568" s="6" t="s">
        <v>1328</v>
      </c>
      <c r="G8568" s="6">
        <v>16134</v>
      </c>
      <c r="H8568" s="23" t="s">
        <v>73557</v>
      </c>
      <c r="I8568" s="23" t="s">
        <v>2440</v>
      </c>
      <c r="J8568" s="6">
        <v>14</v>
      </c>
      <c r="K8568" s="6" t="s">
        <v>2644</v>
      </c>
      <c r="L8568" s="7" t="s">
        <v>73527</v>
      </c>
      <c r="M8568" s="254" t="str">
        <f t="shared" si="267"/>
        <v>Anti-Money Laundering Officer</v>
      </c>
      <c r="N8568" s="7" t="str">
        <f t="shared" si="266"/>
        <v>Anti-Money Laundering Officer II; -</v>
      </c>
      <c r="O8568" s="7" t="s">
        <v>73529</v>
      </c>
      <c r="P8568" s="7" t="s">
        <v>73530</v>
      </c>
      <c r="Q8568" s="7" t="s">
        <v>73531</v>
      </c>
      <c r="R8568" s="7" t="s">
        <v>73532</v>
      </c>
      <c r="S8568" s="7" t="s">
        <v>73533</v>
      </c>
      <c r="T8568" s="7" t="s">
        <v>73534</v>
      </c>
      <c r="U8568" s="7" t="s">
        <v>73535</v>
      </c>
      <c r="V8568" s="7" t="s">
        <v>73536</v>
      </c>
      <c r="W8568" s="7" t="s">
        <v>73537</v>
      </c>
      <c r="X8568" s="7" t="s">
        <v>73538</v>
      </c>
      <c r="Y8568" s="7" t="s">
        <v>73539</v>
      </c>
      <c r="Z8568" s="7" t="s">
        <v>73540</v>
      </c>
      <c r="AA8568" s="7" t="s">
        <v>73541</v>
      </c>
      <c r="AB8568" s="7" t="s">
        <v>73542</v>
      </c>
      <c r="AC8568" s="7" t="s">
        <v>73543</v>
      </c>
      <c r="AD8568" s="7" t="s">
        <v>73544</v>
      </c>
      <c r="AE8568" s="7" t="s">
        <v>73545</v>
      </c>
      <c r="AF8568" s="7" t="s">
        <v>73546</v>
      </c>
      <c r="AG8568" s="7" t="s">
        <v>73547</v>
      </c>
      <c r="AH8568" s="7" t="s">
        <v>73548</v>
      </c>
      <c r="AI8568" s="7" t="s">
        <v>73549</v>
      </c>
      <c r="AJ8568" s="7" t="s">
        <v>73550</v>
      </c>
      <c r="AK8568" s="7" t="s">
        <v>73551</v>
      </c>
      <c r="AL8568" s="7" t="s">
        <v>73552</v>
      </c>
      <c r="AM8568" s="7" t="s">
        <v>73553</v>
      </c>
      <c r="AN8568" s="7" t="s">
        <v>73554</v>
      </c>
      <c r="AO8568" s="7" t="s">
        <v>73555</v>
      </c>
      <c r="AP8568" s="7" t="s">
        <v>73556</v>
      </c>
      <c r="AQ8568" s="9" t="s">
        <v>2407</v>
      </c>
    </row>
    <row r="8569" spans="1:43" s="9" customFormat="1" ht="13.25" customHeight="1">
      <c r="A8569" s="7" t="s">
        <v>1011</v>
      </c>
      <c r="B8569" s="7" t="s">
        <v>1012</v>
      </c>
      <c r="C8569" s="23" t="s">
        <v>1318</v>
      </c>
      <c r="D8569" s="6" t="s">
        <v>1319</v>
      </c>
      <c r="E8569" s="23" t="s">
        <v>1327</v>
      </c>
      <c r="F8569" s="6" t="s">
        <v>1328</v>
      </c>
      <c r="G8569" s="6">
        <v>14765</v>
      </c>
      <c r="H8569" s="23" t="s">
        <v>73558</v>
      </c>
      <c r="I8569" s="23" t="s">
        <v>2440</v>
      </c>
      <c r="J8569" s="6">
        <v>13</v>
      </c>
      <c r="K8569" s="6" t="s">
        <v>2644</v>
      </c>
      <c r="L8569" s="7" t="s">
        <v>73527</v>
      </c>
      <c r="M8569" s="254" t="str">
        <f t="shared" si="267"/>
        <v>Anti-Money Laundering Officer</v>
      </c>
      <c r="N8569" s="7" t="str">
        <f t="shared" si="266"/>
        <v>Anti-Money Laundering Officer I; -</v>
      </c>
      <c r="O8569" s="7" t="s">
        <v>73529</v>
      </c>
      <c r="P8569" s="7" t="s">
        <v>73530</v>
      </c>
      <c r="Q8569" s="7" t="s">
        <v>73531</v>
      </c>
      <c r="R8569" s="7" t="s">
        <v>73532</v>
      </c>
      <c r="S8569" s="7" t="s">
        <v>73533</v>
      </c>
      <c r="T8569" s="7" t="s">
        <v>73534</v>
      </c>
      <c r="U8569" s="7" t="s">
        <v>73535</v>
      </c>
      <c r="V8569" s="7" t="s">
        <v>73536</v>
      </c>
      <c r="W8569" s="7" t="s">
        <v>73537</v>
      </c>
      <c r="X8569" s="7" t="s">
        <v>73538</v>
      </c>
      <c r="Y8569" s="7" t="s">
        <v>73539</v>
      </c>
      <c r="Z8569" s="7" t="s">
        <v>73540</v>
      </c>
      <c r="AA8569" s="7" t="s">
        <v>73541</v>
      </c>
      <c r="AB8569" s="7" t="s">
        <v>73542</v>
      </c>
      <c r="AC8569" s="7" t="s">
        <v>73543</v>
      </c>
      <c r="AD8569" s="7" t="s">
        <v>73544</v>
      </c>
      <c r="AE8569" s="7" t="s">
        <v>73545</v>
      </c>
      <c r="AF8569" s="7" t="s">
        <v>73546</v>
      </c>
      <c r="AG8569" s="7" t="s">
        <v>73547</v>
      </c>
      <c r="AH8569" s="7" t="s">
        <v>73548</v>
      </c>
      <c r="AI8569" s="7" t="s">
        <v>73549</v>
      </c>
      <c r="AJ8569" s="7" t="s">
        <v>73550</v>
      </c>
      <c r="AK8569" s="7" t="s">
        <v>73551</v>
      </c>
      <c r="AL8569" s="7" t="s">
        <v>73552</v>
      </c>
      <c r="AM8569" s="7" t="s">
        <v>73553</v>
      </c>
      <c r="AN8569" s="7" t="s">
        <v>73554</v>
      </c>
      <c r="AO8569" s="7" t="s">
        <v>73555</v>
      </c>
      <c r="AP8569" s="7" t="s">
        <v>73556</v>
      </c>
      <c r="AQ8569" s="9" t="s">
        <v>2407</v>
      </c>
    </row>
    <row r="8570" spans="1:43" s="9" customFormat="1" ht="13.25" customHeight="1">
      <c r="A8570" s="7" t="s">
        <v>1011</v>
      </c>
      <c r="B8570" s="7" t="s">
        <v>1012</v>
      </c>
      <c r="C8570" s="23" t="s">
        <v>1318</v>
      </c>
      <c r="D8570" s="6" t="s">
        <v>1319</v>
      </c>
      <c r="E8570" s="23" t="s">
        <v>1333</v>
      </c>
      <c r="F8570" s="6" t="s">
        <v>1334</v>
      </c>
      <c r="G8570" s="6">
        <v>10600</v>
      </c>
      <c r="H8570" s="23" t="s">
        <v>73559</v>
      </c>
      <c r="I8570" s="23" t="s">
        <v>2440</v>
      </c>
      <c r="J8570" s="6" t="s">
        <v>73560</v>
      </c>
      <c r="K8570" s="6" t="s">
        <v>3535</v>
      </c>
      <c r="L8570" s="7" t="s">
        <v>73561</v>
      </c>
      <c r="M8570" s="254" t="str">
        <f t="shared" si="267"/>
        <v>Chief Risk Management Officer (Banking)</v>
      </c>
      <c r="N8570" s="7" t="str">
        <f t="shared" si="266"/>
        <v>Chief Risk Management Officer (Banking); -</v>
      </c>
      <c r="O8570" s="7"/>
      <c r="P8570" s="7"/>
      <c r="Q8570" s="7"/>
      <c r="R8570" s="7"/>
      <c r="S8570" s="7"/>
      <c r="T8570" s="7"/>
      <c r="U8570" s="7"/>
      <c r="V8570" s="7"/>
      <c r="W8570" s="7"/>
      <c r="X8570" s="7"/>
      <c r="Y8570" s="7"/>
      <c r="Z8570" s="7"/>
      <c r="AA8570" s="7"/>
      <c r="AB8570" s="7"/>
      <c r="AC8570" s="7"/>
      <c r="AD8570" s="7"/>
      <c r="AE8570" s="7"/>
      <c r="AF8570" s="7"/>
      <c r="AG8570" s="7"/>
      <c r="AH8570" s="7"/>
      <c r="AI8570" s="7"/>
      <c r="AJ8570" s="7"/>
      <c r="AK8570" s="7"/>
      <c r="AL8570" s="7"/>
      <c r="AM8570" s="7"/>
      <c r="AN8570" s="7"/>
      <c r="AO8570" s="7"/>
      <c r="AP8570" s="7"/>
      <c r="AQ8570" s="9" t="s">
        <v>2407</v>
      </c>
    </row>
    <row r="8571" spans="1:43" s="9" customFormat="1" ht="13.25" customHeight="1">
      <c r="A8571" s="7" t="s">
        <v>1011</v>
      </c>
      <c r="B8571" s="7" t="s">
        <v>1012</v>
      </c>
      <c r="C8571" s="23" t="s">
        <v>1318</v>
      </c>
      <c r="D8571" s="6" t="s">
        <v>1319</v>
      </c>
      <c r="E8571" s="23" t="s">
        <v>1333</v>
      </c>
      <c r="F8571" s="6" t="s">
        <v>1334</v>
      </c>
      <c r="G8571" s="6">
        <v>14638</v>
      </c>
      <c r="H8571" s="23" t="s">
        <v>73562</v>
      </c>
      <c r="I8571" s="23" t="s">
        <v>73563</v>
      </c>
      <c r="J8571" s="6" t="s">
        <v>2446</v>
      </c>
      <c r="K8571" s="6" t="s">
        <v>2442</v>
      </c>
      <c r="L8571" s="7" t="s">
        <v>73564</v>
      </c>
      <c r="M8571" s="254" t="str">
        <f t="shared" si="267"/>
        <v>VP Risk Management Banking</v>
      </c>
      <c r="N8571" s="7" t="str">
        <f t="shared" si="266"/>
        <v>VP Risk Management Banking; Area Head of Risk Management; Department Head of Risk Management; Country Head of Risk Management; EVP Risk Management; SVP Risk Management; Executive VP Risk Management; Senior VP Risk Management; Vice President Risk Management</v>
      </c>
      <c r="O8571" s="7" t="s">
        <v>73565</v>
      </c>
      <c r="P8571" s="7" t="s">
        <v>73566</v>
      </c>
      <c r="Q8571" s="7" t="s">
        <v>73567</v>
      </c>
      <c r="R8571" s="7" t="s">
        <v>73568</v>
      </c>
      <c r="S8571" s="7" t="s">
        <v>73569</v>
      </c>
      <c r="T8571" s="7" t="s">
        <v>73570</v>
      </c>
      <c r="U8571" s="7" t="s">
        <v>73571</v>
      </c>
      <c r="V8571" s="7" t="s">
        <v>73572</v>
      </c>
      <c r="W8571" s="7" t="s">
        <v>73573</v>
      </c>
      <c r="X8571" s="7" t="s">
        <v>73574</v>
      </c>
      <c r="Y8571" s="7" t="s">
        <v>73575</v>
      </c>
      <c r="Z8571" s="7" t="s">
        <v>73576</v>
      </c>
      <c r="AA8571" s="7" t="s">
        <v>73577</v>
      </c>
      <c r="AB8571" s="7" t="s">
        <v>73578</v>
      </c>
      <c r="AC8571" s="7" t="s">
        <v>73579</v>
      </c>
      <c r="AD8571" s="7" t="s">
        <v>73580</v>
      </c>
      <c r="AE8571" s="7" t="s">
        <v>73581</v>
      </c>
      <c r="AF8571" s="7" t="s">
        <v>73582</v>
      </c>
      <c r="AG8571" s="7" t="s">
        <v>73583</v>
      </c>
      <c r="AH8571" s="7" t="s">
        <v>73584</v>
      </c>
      <c r="AI8571" s="7" t="s">
        <v>73585</v>
      </c>
      <c r="AJ8571" s="7" t="s">
        <v>73586</v>
      </c>
      <c r="AK8571" s="7" t="s">
        <v>73587</v>
      </c>
      <c r="AL8571" s="7" t="s">
        <v>73588</v>
      </c>
      <c r="AM8571" s="7" t="s">
        <v>73589</v>
      </c>
      <c r="AN8571" s="7" t="s">
        <v>73590</v>
      </c>
      <c r="AO8571" s="7" t="s">
        <v>73591</v>
      </c>
      <c r="AP8571" s="7" t="s">
        <v>73592</v>
      </c>
      <c r="AQ8571" s="9" t="s">
        <v>2407</v>
      </c>
    </row>
    <row r="8572" spans="1:43" s="9" customFormat="1" ht="13.25" customHeight="1">
      <c r="A8572" s="7" t="s">
        <v>1011</v>
      </c>
      <c r="B8572" s="7" t="s">
        <v>1012</v>
      </c>
      <c r="C8572" s="23" t="s">
        <v>1318</v>
      </c>
      <c r="D8572" s="6" t="s">
        <v>1319</v>
      </c>
      <c r="E8572" s="23" t="s">
        <v>1333</v>
      </c>
      <c r="F8572" s="6" t="s">
        <v>1334</v>
      </c>
      <c r="G8572" s="6">
        <v>10796</v>
      </c>
      <c r="H8572" s="23" t="s">
        <v>73593</v>
      </c>
      <c r="I8572" s="23" t="s">
        <v>34461</v>
      </c>
      <c r="J8572" s="6" t="s">
        <v>2478</v>
      </c>
      <c r="K8572" s="6" t="s">
        <v>2479</v>
      </c>
      <c r="L8572" s="7" t="s">
        <v>73594</v>
      </c>
      <c r="M8572" s="254" t="str">
        <f t="shared" si="267"/>
        <v>Director Risk Management Banking</v>
      </c>
      <c r="N8572" s="7" t="str">
        <f t="shared" si="266"/>
        <v>Director Risk Management Banking; Head of Risk Management; Risk Management Director; Risk Management Manager</v>
      </c>
      <c r="O8572" s="7" t="s">
        <v>73595</v>
      </c>
      <c r="P8572" s="7" t="s">
        <v>73596</v>
      </c>
      <c r="Q8572" s="7" t="s">
        <v>73597</v>
      </c>
      <c r="R8572" s="7" t="s">
        <v>73598</v>
      </c>
      <c r="S8572" s="7" t="s">
        <v>73599</v>
      </c>
      <c r="T8572" s="7" t="s">
        <v>73600</v>
      </c>
      <c r="U8572" s="7" t="s">
        <v>73601</v>
      </c>
      <c r="V8572" s="7" t="s">
        <v>73602</v>
      </c>
      <c r="W8572" s="7" t="s">
        <v>73603</v>
      </c>
      <c r="X8572" s="7" t="s">
        <v>73604</v>
      </c>
      <c r="Y8572" s="7" t="s">
        <v>73605</v>
      </c>
      <c r="Z8572" s="7" t="s">
        <v>73606</v>
      </c>
      <c r="AA8572" s="7" t="s">
        <v>73607</v>
      </c>
      <c r="AB8572" s="7" t="s">
        <v>73608</v>
      </c>
      <c r="AC8572" s="7" t="s">
        <v>73609</v>
      </c>
      <c r="AD8572" s="7" t="s">
        <v>73610</v>
      </c>
      <c r="AE8572" s="7" t="s">
        <v>73611</v>
      </c>
      <c r="AF8572" s="7" t="s">
        <v>73612</v>
      </c>
      <c r="AG8572" s="7" t="s">
        <v>73613</v>
      </c>
      <c r="AH8572" s="7" t="s">
        <v>73614</v>
      </c>
      <c r="AI8572" s="7" t="s">
        <v>73615</v>
      </c>
      <c r="AJ8572" s="7" t="s">
        <v>73616</v>
      </c>
      <c r="AK8572" s="7" t="s">
        <v>73617</v>
      </c>
      <c r="AL8572" s="7" t="s">
        <v>73618</v>
      </c>
      <c r="AM8572" s="7" t="s">
        <v>73619</v>
      </c>
      <c r="AN8572" s="7" t="s">
        <v>73620</v>
      </c>
      <c r="AO8572" s="7" t="s">
        <v>73621</v>
      </c>
      <c r="AP8572" s="7" t="s">
        <v>73622</v>
      </c>
      <c r="AQ8572" s="9" t="s">
        <v>2407</v>
      </c>
    </row>
    <row r="8573" spans="1:43" s="9" customFormat="1" ht="13.25" customHeight="1">
      <c r="A8573" s="7" t="s">
        <v>1011</v>
      </c>
      <c r="B8573" s="7" t="s">
        <v>1012</v>
      </c>
      <c r="C8573" s="23" t="s">
        <v>1318</v>
      </c>
      <c r="D8573" s="6" t="s">
        <v>1319</v>
      </c>
      <c r="E8573" s="23" t="s">
        <v>1333</v>
      </c>
      <c r="F8573" s="6" t="s">
        <v>1334</v>
      </c>
      <c r="G8573" s="6">
        <v>23357</v>
      </c>
      <c r="H8573" s="23" t="s">
        <v>73623</v>
      </c>
      <c r="I8573" s="23" t="s">
        <v>2440</v>
      </c>
      <c r="J8573" s="6" t="s">
        <v>6690</v>
      </c>
      <c r="K8573" s="6" t="s">
        <v>2442</v>
      </c>
      <c r="L8573" s="7" t="s">
        <v>73624</v>
      </c>
      <c r="M8573" s="254" t="str">
        <f t="shared" si="267"/>
        <v>Head of Risk Management (Banking)</v>
      </c>
      <c r="N8573" s="7" t="str">
        <f t="shared" si="266"/>
        <v>Head of Risk Management (Banking); -</v>
      </c>
      <c r="O8573" s="7"/>
      <c r="P8573" s="7"/>
      <c r="Q8573" s="7"/>
      <c r="R8573" s="7"/>
      <c r="S8573" s="7"/>
      <c r="T8573" s="7"/>
      <c r="U8573" s="7"/>
      <c r="V8573" s="7"/>
      <c r="W8573" s="7"/>
      <c r="X8573" s="7"/>
      <c r="Y8573" s="7"/>
      <c r="Z8573" s="7"/>
      <c r="AA8573" s="7"/>
      <c r="AB8573" s="7"/>
      <c r="AC8573" s="7"/>
      <c r="AD8573" s="7"/>
      <c r="AE8573" s="7"/>
      <c r="AF8573" s="7"/>
      <c r="AG8573" s="7"/>
      <c r="AH8573" s="7"/>
      <c r="AI8573" s="7"/>
      <c r="AJ8573" s="7"/>
      <c r="AK8573" s="7"/>
      <c r="AL8573" s="7"/>
      <c r="AM8573" s="7"/>
      <c r="AN8573" s="7"/>
      <c r="AO8573" s="7"/>
      <c r="AP8573" s="7"/>
      <c r="AQ8573" s="9" t="s">
        <v>2407</v>
      </c>
    </row>
    <row r="8574" spans="1:43" s="9" customFormat="1" ht="13.25" customHeight="1">
      <c r="A8574" s="7" t="s">
        <v>712</v>
      </c>
      <c r="B8574" s="7" t="s">
        <v>2133</v>
      </c>
      <c r="C8574" s="23" t="s">
        <v>2170</v>
      </c>
      <c r="D8574" s="6" t="s">
        <v>2171</v>
      </c>
      <c r="E8574" s="23" t="s">
        <v>2173</v>
      </c>
      <c r="F8574" s="6" t="s">
        <v>2174</v>
      </c>
      <c r="G8574" s="6">
        <v>17047</v>
      </c>
      <c r="H8574" s="23" t="s">
        <v>73625</v>
      </c>
      <c r="I8574" s="23" t="s">
        <v>73626</v>
      </c>
      <c r="J8574" s="6" t="s">
        <v>6432</v>
      </c>
      <c r="K8574" s="6" t="s">
        <v>2442</v>
      </c>
      <c r="L8574" s="7" t="s">
        <v>73627</v>
      </c>
      <c r="M8574" s="254" t="str">
        <f t="shared" si="267"/>
        <v>Business Unit Head of Regional Management</v>
      </c>
      <c r="N8574" s="7" t="str">
        <f t="shared" si="266"/>
        <v>Business Unit Head of Regional Management; Regional Head of Regional Management; Division Head of Regional Management; Group Head of Regional Management</v>
      </c>
      <c r="O8574" s="7" t="s">
        <v>73628</v>
      </c>
      <c r="P8574" s="7" t="s">
        <v>73629</v>
      </c>
      <c r="Q8574" s="7" t="s">
        <v>73630</v>
      </c>
      <c r="R8574" s="7" t="s">
        <v>73631</v>
      </c>
      <c r="S8574" s="7" t="s">
        <v>73632</v>
      </c>
      <c r="T8574" s="7" t="s">
        <v>73633</v>
      </c>
      <c r="U8574" s="7" t="s">
        <v>73634</v>
      </c>
      <c r="V8574" s="7" t="s">
        <v>73635</v>
      </c>
      <c r="W8574" s="7" t="s">
        <v>73636</v>
      </c>
      <c r="X8574" s="7" t="s">
        <v>73637</v>
      </c>
      <c r="Y8574" s="7" t="s">
        <v>73638</v>
      </c>
      <c r="Z8574" s="7" t="s">
        <v>73639</v>
      </c>
      <c r="AA8574" s="7" t="s">
        <v>73640</v>
      </c>
      <c r="AB8574" s="7" t="s">
        <v>73641</v>
      </c>
      <c r="AC8574" s="7" t="s">
        <v>73642</v>
      </c>
      <c r="AD8574" s="7" t="s">
        <v>73643</v>
      </c>
      <c r="AE8574" s="7" t="s">
        <v>73644</v>
      </c>
      <c r="AF8574" s="7" t="s">
        <v>73645</v>
      </c>
      <c r="AG8574" s="7" t="s">
        <v>73646</v>
      </c>
      <c r="AH8574" s="7" t="s">
        <v>73647</v>
      </c>
      <c r="AI8574" s="7" t="s">
        <v>73648</v>
      </c>
      <c r="AJ8574" s="7" t="s">
        <v>73649</v>
      </c>
      <c r="AK8574" s="7" t="s">
        <v>73650</v>
      </c>
      <c r="AL8574" s="7" t="s">
        <v>73651</v>
      </c>
      <c r="AM8574" s="7" t="s">
        <v>73652</v>
      </c>
      <c r="AN8574" s="7" t="s">
        <v>73653</v>
      </c>
      <c r="AO8574" s="7" t="s">
        <v>73654</v>
      </c>
      <c r="AP8574" s="7" t="s">
        <v>73655</v>
      </c>
      <c r="AQ8574" s="9" t="s">
        <v>2407</v>
      </c>
    </row>
    <row r="8575" spans="1:43" s="9" customFormat="1" ht="13.25" customHeight="1">
      <c r="A8575" s="7" t="s">
        <v>712</v>
      </c>
      <c r="B8575" s="7" t="s">
        <v>2133</v>
      </c>
      <c r="C8575" s="23" t="s">
        <v>2170</v>
      </c>
      <c r="D8575" s="6" t="s">
        <v>2171</v>
      </c>
      <c r="E8575" s="23" t="s">
        <v>2173</v>
      </c>
      <c r="F8575" s="6" t="s">
        <v>2174</v>
      </c>
      <c r="G8575" s="6">
        <v>13736</v>
      </c>
      <c r="H8575" s="23" t="s">
        <v>73656</v>
      </c>
      <c r="I8575" s="23" t="s">
        <v>73657</v>
      </c>
      <c r="J8575" s="6" t="s">
        <v>2446</v>
      </c>
      <c r="K8575" s="6" t="s">
        <v>2442</v>
      </c>
      <c r="L8575" s="7" t="s">
        <v>73658</v>
      </c>
      <c r="M8575" s="254" t="str">
        <f t="shared" si="267"/>
        <v>VP Regional Management</v>
      </c>
      <c r="N8575" s="7" t="str">
        <f t="shared" ref="N8575:N8638" si="268">H8575 &amp; "; " &amp; I8575 &amp; IFERROR("; " &amp; INDEX(O8575:AP8575, 1, MATCH($N$1, O$4:AP$4, 0)), "")</f>
        <v>VP Regional Management; Area Head of Regional Management; Department Head of Regional Management; Country Head of Regional Management; EVP Regional Management; SVP Regional Management; Executive VP Regional Management; Senior VP Regional Management; Vice President Regional Management</v>
      </c>
      <c r="O8575" s="7" t="s">
        <v>73659</v>
      </c>
      <c r="P8575" s="7" t="s">
        <v>73660</v>
      </c>
      <c r="Q8575" s="7" t="s">
        <v>73661</v>
      </c>
      <c r="R8575" s="7" t="s">
        <v>73662</v>
      </c>
      <c r="S8575" s="7" t="s">
        <v>73663</v>
      </c>
      <c r="T8575" s="7" t="s">
        <v>73664</v>
      </c>
      <c r="U8575" s="7" t="s">
        <v>73665</v>
      </c>
      <c r="V8575" s="7" t="s">
        <v>73666</v>
      </c>
      <c r="W8575" s="7" t="s">
        <v>73667</v>
      </c>
      <c r="X8575" s="7" t="s">
        <v>73668</v>
      </c>
      <c r="Y8575" s="7" t="s">
        <v>73669</v>
      </c>
      <c r="Z8575" s="7" t="s">
        <v>73670</v>
      </c>
      <c r="AA8575" s="7" t="s">
        <v>73671</v>
      </c>
      <c r="AB8575" s="7" t="s">
        <v>73672</v>
      </c>
      <c r="AC8575" s="7" t="s">
        <v>73673</v>
      </c>
      <c r="AD8575" s="7" t="s">
        <v>73674</v>
      </c>
      <c r="AE8575" s="7" t="s">
        <v>73675</v>
      </c>
      <c r="AF8575" s="7" t="s">
        <v>73676</v>
      </c>
      <c r="AG8575" s="7" t="s">
        <v>73677</v>
      </c>
      <c r="AH8575" s="7" t="s">
        <v>73678</v>
      </c>
      <c r="AI8575" s="7" t="s">
        <v>73679</v>
      </c>
      <c r="AJ8575" s="7" t="s">
        <v>73680</v>
      </c>
      <c r="AK8575" s="7" t="s">
        <v>73681</v>
      </c>
      <c r="AL8575" s="7" t="s">
        <v>73682</v>
      </c>
      <c r="AM8575" s="7" t="s">
        <v>73683</v>
      </c>
      <c r="AN8575" s="7" t="s">
        <v>73684</v>
      </c>
      <c r="AO8575" s="7" t="s">
        <v>73685</v>
      </c>
      <c r="AP8575" s="7" t="s">
        <v>73686</v>
      </c>
      <c r="AQ8575" s="9" t="s">
        <v>2407</v>
      </c>
    </row>
    <row r="8576" spans="1:43" s="9" customFormat="1" ht="13.25" customHeight="1">
      <c r="A8576" s="7" t="s">
        <v>712</v>
      </c>
      <c r="B8576" s="7" t="s">
        <v>2133</v>
      </c>
      <c r="C8576" s="23" t="s">
        <v>2170</v>
      </c>
      <c r="D8576" s="6" t="s">
        <v>2171</v>
      </c>
      <c r="E8576" s="23" t="s">
        <v>2173</v>
      </c>
      <c r="F8576" s="6" t="s">
        <v>2174</v>
      </c>
      <c r="G8576" s="6">
        <v>10797</v>
      </c>
      <c r="H8576" s="23" t="s">
        <v>73687</v>
      </c>
      <c r="I8576" s="23" t="s">
        <v>73688</v>
      </c>
      <c r="J8576" s="6" t="s">
        <v>2478</v>
      </c>
      <c r="K8576" s="6" t="s">
        <v>2479</v>
      </c>
      <c r="L8576" s="7" t="s">
        <v>73689</v>
      </c>
      <c r="M8576" s="254" t="str">
        <f t="shared" ref="M8576:M8639" si="269">IF(OR(RIGHT(H8576,2)=" I", RIGHT(H8576,3)=" II", RIGHT(H8576,4)=" III", RIGHT(H8576,3)=" IV", RIGHT(H8576,2)=" V", RIGHT(H8576,3)=" VI", RIGHT(H8576,4)=" VII", RIGHT(H8576,5)=" VIII", RIGHT(H8576,3)=" IX", RIGHT(H8576,2)=" X"),LEFT(H8576,LEN(H8576)-LEN(TRIM(RIGHT(H8576,LEN(H8576)-FIND("@",SUBSTITUTE(H8576," ","@",LEN(H8576)-LEN(SUBSTITUTE(H8576," ",""))))))) - 1),H8576)</f>
        <v>Director Regional Management</v>
      </c>
      <c r="N8576" s="7" t="str">
        <f t="shared" si="268"/>
        <v>Director Regional Management; Head of Retail Operations; Retail Operations Director; Retail Operations Manager</v>
      </c>
      <c r="O8576" s="7" t="s">
        <v>73690</v>
      </c>
      <c r="P8576" s="7" t="s">
        <v>73691</v>
      </c>
      <c r="Q8576" s="7" t="s">
        <v>73692</v>
      </c>
      <c r="R8576" s="7" t="s">
        <v>73693</v>
      </c>
      <c r="S8576" s="7" t="s">
        <v>73694</v>
      </c>
      <c r="T8576" s="7" t="s">
        <v>73695</v>
      </c>
      <c r="U8576" s="7" t="s">
        <v>73696</v>
      </c>
      <c r="V8576" s="7" t="s">
        <v>73697</v>
      </c>
      <c r="W8576" s="7" t="s">
        <v>73698</v>
      </c>
      <c r="X8576" s="7" t="s">
        <v>73699</v>
      </c>
      <c r="Y8576" s="7" t="s">
        <v>73700</v>
      </c>
      <c r="Z8576" s="7" t="s">
        <v>73701</v>
      </c>
      <c r="AA8576" s="7" t="s">
        <v>73702</v>
      </c>
      <c r="AB8576" s="7" t="s">
        <v>73703</v>
      </c>
      <c r="AC8576" s="7" t="s">
        <v>73704</v>
      </c>
      <c r="AD8576" s="7" t="s">
        <v>73705</v>
      </c>
      <c r="AE8576" s="7" t="s">
        <v>73706</v>
      </c>
      <c r="AF8576" s="7" t="s">
        <v>73707</v>
      </c>
      <c r="AG8576" s="7" t="s">
        <v>73708</v>
      </c>
      <c r="AH8576" s="7" t="s">
        <v>73709</v>
      </c>
      <c r="AI8576" s="7" t="s">
        <v>73710</v>
      </c>
      <c r="AJ8576" s="7" t="s">
        <v>73711</v>
      </c>
      <c r="AK8576" s="7" t="s">
        <v>73712</v>
      </c>
      <c r="AL8576" s="7" t="s">
        <v>73713</v>
      </c>
      <c r="AM8576" s="7" t="s">
        <v>73714</v>
      </c>
      <c r="AN8576" s="7" t="s">
        <v>73715</v>
      </c>
      <c r="AO8576" s="7" t="s">
        <v>73716</v>
      </c>
      <c r="AP8576" s="7" t="s">
        <v>73717</v>
      </c>
      <c r="AQ8576" s="9" t="s">
        <v>2407</v>
      </c>
    </row>
    <row r="8577" spans="1:43" s="9" customFormat="1" ht="13.25" customHeight="1">
      <c r="A8577" s="7" t="s">
        <v>712</v>
      </c>
      <c r="B8577" s="7" t="s">
        <v>2133</v>
      </c>
      <c r="C8577" s="23" t="s">
        <v>2170</v>
      </c>
      <c r="D8577" s="6" t="s">
        <v>2171</v>
      </c>
      <c r="E8577" s="23" t="s">
        <v>2173</v>
      </c>
      <c r="F8577" s="6" t="s">
        <v>2174</v>
      </c>
      <c r="G8577" s="6">
        <v>13737</v>
      </c>
      <c r="H8577" s="23" t="s">
        <v>73718</v>
      </c>
      <c r="I8577" s="23" t="s">
        <v>73719</v>
      </c>
      <c r="J8577" s="6">
        <v>21</v>
      </c>
      <c r="K8577" s="6" t="s">
        <v>2442</v>
      </c>
      <c r="L8577" s="7" t="s">
        <v>73720</v>
      </c>
      <c r="M8577" s="254" t="str">
        <f t="shared" si="269"/>
        <v>District/Regional Manager</v>
      </c>
      <c r="N8577" s="7" t="str">
        <f t="shared" si="268"/>
        <v>District/Regional Manager VII; District Director; District Operations Manager; Division Head</v>
      </c>
      <c r="O8577" s="7" t="s">
        <v>73721</v>
      </c>
      <c r="P8577" s="7" t="s">
        <v>73722</v>
      </c>
      <c r="Q8577" s="7" t="s">
        <v>73723</v>
      </c>
      <c r="R8577" s="7" t="s">
        <v>73724</v>
      </c>
      <c r="S8577" s="7" t="s">
        <v>73725</v>
      </c>
      <c r="T8577" s="7" t="s">
        <v>73726</v>
      </c>
      <c r="U8577" s="7" t="s">
        <v>73727</v>
      </c>
      <c r="V8577" s="7" t="s">
        <v>73728</v>
      </c>
      <c r="W8577" s="7" t="s">
        <v>73729</v>
      </c>
      <c r="X8577" s="7" t="s">
        <v>73730</v>
      </c>
      <c r="Y8577" s="7" t="s">
        <v>73731</v>
      </c>
      <c r="Z8577" s="7" t="s">
        <v>73732</v>
      </c>
      <c r="AA8577" s="7" t="s">
        <v>73733</v>
      </c>
      <c r="AB8577" s="7" t="s">
        <v>73734</v>
      </c>
      <c r="AC8577" s="7" t="s">
        <v>73735</v>
      </c>
      <c r="AD8577" s="7" t="s">
        <v>73736</v>
      </c>
      <c r="AE8577" s="7" t="s">
        <v>73737</v>
      </c>
      <c r="AF8577" s="7" t="s">
        <v>73738</v>
      </c>
      <c r="AG8577" s="7" t="s">
        <v>73739</v>
      </c>
      <c r="AH8577" s="7" t="s">
        <v>73740</v>
      </c>
      <c r="AI8577" s="7" t="s">
        <v>73741</v>
      </c>
      <c r="AJ8577" s="7" t="s">
        <v>73742</v>
      </c>
      <c r="AK8577" s="7" t="s">
        <v>73743</v>
      </c>
      <c r="AL8577" s="7" t="s">
        <v>73744</v>
      </c>
      <c r="AM8577" s="7" t="s">
        <v>73745</v>
      </c>
      <c r="AN8577" s="7" t="s">
        <v>73746</v>
      </c>
      <c r="AO8577" s="7" t="s">
        <v>73747</v>
      </c>
      <c r="AP8577" s="7" t="s">
        <v>73748</v>
      </c>
      <c r="AQ8577" s="9" t="s">
        <v>2407</v>
      </c>
    </row>
    <row r="8578" spans="1:43" s="9" customFormat="1" ht="13.25" customHeight="1">
      <c r="A8578" s="7" t="s">
        <v>712</v>
      </c>
      <c r="B8578" s="7" t="s">
        <v>2133</v>
      </c>
      <c r="C8578" s="23" t="s">
        <v>2170</v>
      </c>
      <c r="D8578" s="6" t="s">
        <v>2171</v>
      </c>
      <c r="E8578" s="23" t="s">
        <v>2173</v>
      </c>
      <c r="F8578" s="6" t="s">
        <v>2174</v>
      </c>
      <c r="G8578" s="6">
        <v>11366</v>
      </c>
      <c r="H8578" s="23" t="s">
        <v>73749</v>
      </c>
      <c r="I8578" s="23" t="s">
        <v>73719</v>
      </c>
      <c r="J8578" s="6">
        <v>20</v>
      </c>
      <c r="K8578" s="6" t="s">
        <v>2479</v>
      </c>
      <c r="L8578" s="7" t="s">
        <v>73720</v>
      </c>
      <c r="M8578" s="254" t="str">
        <f t="shared" si="269"/>
        <v>District/Regional Manager</v>
      </c>
      <c r="N8578" s="7" t="str">
        <f t="shared" si="268"/>
        <v>District/Regional Manager VI; District Director; District Operations Manager; Division Head</v>
      </c>
      <c r="O8578" s="7" t="s">
        <v>73721</v>
      </c>
      <c r="P8578" s="7" t="s">
        <v>73722</v>
      </c>
      <c r="Q8578" s="7" t="s">
        <v>73723</v>
      </c>
      <c r="R8578" s="7" t="s">
        <v>73724</v>
      </c>
      <c r="S8578" s="7" t="s">
        <v>73725</v>
      </c>
      <c r="T8578" s="7" t="s">
        <v>73726</v>
      </c>
      <c r="U8578" s="7" t="s">
        <v>73727</v>
      </c>
      <c r="V8578" s="7" t="s">
        <v>73728</v>
      </c>
      <c r="W8578" s="7" t="s">
        <v>73729</v>
      </c>
      <c r="X8578" s="7" t="s">
        <v>73730</v>
      </c>
      <c r="Y8578" s="7" t="s">
        <v>73731</v>
      </c>
      <c r="Z8578" s="7" t="s">
        <v>73732</v>
      </c>
      <c r="AA8578" s="7" t="s">
        <v>73733</v>
      </c>
      <c r="AB8578" s="7" t="s">
        <v>73734</v>
      </c>
      <c r="AC8578" s="7" t="s">
        <v>73735</v>
      </c>
      <c r="AD8578" s="7" t="s">
        <v>73736</v>
      </c>
      <c r="AE8578" s="7" t="s">
        <v>73737</v>
      </c>
      <c r="AF8578" s="7" t="s">
        <v>73738</v>
      </c>
      <c r="AG8578" s="7" t="s">
        <v>73739</v>
      </c>
      <c r="AH8578" s="7" t="s">
        <v>73740</v>
      </c>
      <c r="AI8578" s="7" t="s">
        <v>73741</v>
      </c>
      <c r="AJ8578" s="7" t="s">
        <v>73742</v>
      </c>
      <c r="AK8578" s="7" t="s">
        <v>73743</v>
      </c>
      <c r="AL8578" s="7" t="s">
        <v>73744</v>
      </c>
      <c r="AM8578" s="7" t="s">
        <v>73745</v>
      </c>
      <c r="AN8578" s="7" t="s">
        <v>73746</v>
      </c>
      <c r="AO8578" s="7" t="s">
        <v>73747</v>
      </c>
      <c r="AP8578" s="7" t="s">
        <v>73748</v>
      </c>
      <c r="AQ8578" s="9" t="s">
        <v>2407</v>
      </c>
    </row>
    <row r="8579" spans="1:43" s="9" customFormat="1" ht="13.25" customHeight="1">
      <c r="A8579" s="7" t="s">
        <v>712</v>
      </c>
      <c r="B8579" s="7" t="s">
        <v>2133</v>
      </c>
      <c r="C8579" s="23" t="s">
        <v>2170</v>
      </c>
      <c r="D8579" s="6" t="s">
        <v>2171</v>
      </c>
      <c r="E8579" s="23" t="s">
        <v>2173</v>
      </c>
      <c r="F8579" s="6" t="s">
        <v>2174</v>
      </c>
      <c r="G8579" s="6">
        <v>11367</v>
      </c>
      <c r="H8579" s="23" t="s">
        <v>73750</v>
      </c>
      <c r="I8579" s="23" t="s">
        <v>73719</v>
      </c>
      <c r="J8579" s="6">
        <v>19</v>
      </c>
      <c r="K8579" s="6" t="s">
        <v>2479</v>
      </c>
      <c r="L8579" s="7" t="s">
        <v>73720</v>
      </c>
      <c r="M8579" s="254" t="str">
        <f t="shared" si="269"/>
        <v>District/Regional Manager</v>
      </c>
      <c r="N8579" s="7" t="str">
        <f t="shared" si="268"/>
        <v>District/Regional Manager V; District Director; District Operations Manager; Division Head</v>
      </c>
      <c r="O8579" s="7" t="s">
        <v>73721</v>
      </c>
      <c r="P8579" s="7" t="s">
        <v>73722</v>
      </c>
      <c r="Q8579" s="7" t="s">
        <v>73723</v>
      </c>
      <c r="R8579" s="7" t="s">
        <v>73724</v>
      </c>
      <c r="S8579" s="7" t="s">
        <v>73725</v>
      </c>
      <c r="T8579" s="7" t="s">
        <v>73726</v>
      </c>
      <c r="U8579" s="7" t="s">
        <v>73727</v>
      </c>
      <c r="V8579" s="7" t="s">
        <v>73728</v>
      </c>
      <c r="W8579" s="7" t="s">
        <v>73729</v>
      </c>
      <c r="X8579" s="7" t="s">
        <v>73730</v>
      </c>
      <c r="Y8579" s="7" t="s">
        <v>73731</v>
      </c>
      <c r="Z8579" s="7" t="s">
        <v>73732</v>
      </c>
      <c r="AA8579" s="7" t="s">
        <v>73733</v>
      </c>
      <c r="AB8579" s="7" t="s">
        <v>73734</v>
      </c>
      <c r="AC8579" s="7" t="s">
        <v>73735</v>
      </c>
      <c r="AD8579" s="7" t="s">
        <v>73736</v>
      </c>
      <c r="AE8579" s="7" t="s">
        <v>73737</v>
      </c>
      <c r="AF8579" s="7" t="s">
        <v>73738</v>
      </c>
      <c r="AG8579" s="7" t="s">
        <v>73739</v>
      </c>
      <c r="AH8579" s="7" t="s">
        <v>73740</v>
      </c>
      <c r="AI8579" s="7" t="s">
        <v>73741</v>
      </c>
      <c r="AJ8579" s="7" t="s">
        <v>73742</v>
      </c>
      <c r="AK8579" s="7" t="s">
        <v>73743</v>
      </c>
      <c r="AL8579" s="7" t="s">
        <v>73744</v>
      </c>
      <c r="AM8579" s="7" t="s">
        <v>73745</v>
      </c>
      <c r="AN8579" s="7" t="s">
        <v>73746</v>
      </c>
      <c r="AO8579" s="7" t="s">
        <v>73747</v>
      </c>
      <c r="AP8579" s="7" t="s">
        <v>73748</v>
      </c>
      <c r="AQ8579" s="9" t="s">
        <v>2407</v>
      </c>
    </row>
    <row r="8580" spans="1:43" s="9" customFormat="1" ht="13.25" customHeight="1">
      <c r="A8580" s="7" t="s">
        <v>712</v>
      </c>
      <c r="B8580" s="7" t="s">
        <v>2133</v>
      </c>
      <c r="C8580" s="23" t="s">
        <v>2170</v>
      </c>
      <c r="D8580" s="6" t="s">
        <v>2171</v>
      </c>
      <c r="E8580" s="23" t="s">
        <v>2173</v>
      </c>
      <c r="F8580" s="6" t="s">
        <v>2174</v>
      </c>
      <c r="G8580" s="6">
        <v>11369</v>
      </c>
      <c r="H8580" s="23" t="s">
        <v>73751</v>
      </c>
      <c r="I8580" s="23" t="s">
        <v>73719</v>
      </c>
      <c r="J8580" s="6">
        <v>18</v>
      </c>
      <c r="K8580" s="6" t="s">
        <v>2479</v>
      </c>
      <c r="L8580" s="7" t="s">
        <v>73720</v>
      </c>
      <c r="M8580" s="254" t="str">
        <f t="shared" si="269"/>
        <v>District/Regional Manager</v>
      </c>
      <c r="N8580" s="7" t="str">
        <f t="shared" si="268"/>
        <v>District/Regional Manager IV; District Director; District Operations Manager; Division Head</v>
      </c>
      <c r="O8580" s="7" t="s">
        <v>73721</v>
      </c>
      <c r="P8580" s="7" t="s">
        <v>73722</v>
      </c>
      <c r="Q8580" s="7" t="s">
        <v>73723</v>
      </c>
      <c r="R8580" s="7" t="s">
        <v>73724</v>
      </c>
      <c r="S8580" s="7" t="s">
        <v>73725</v>
      </c>
      <c r="T8580" s="7" t="s">
        <v>73726</v>
      </c>
      <c r="U8580" s="7" t="s">
        <v>73727</v>
      </c>
      <c r="V8580" s="7" t="s">
        <v>73728</v>
      </c>
      <c r="W8580" s="7" t="s">
        <v>73729</v>
      </c>
      <c r="X8580" s="7" t="s">
        <v>73730</v>
      </c>
      <c r="Y8580" s="7" t="s">
        <v>73731</v>
      </c>
      <c r="Z8580" s="7" t="s">
        <v>73732</v>
      </c>
      <c r="AA8580" s="7" t="s">
        <v>73733</v>
      </c>
      <c r="AB8580" s="7" t="s">
        <v>73734</v>
      </c>
      <c r="AC8580" s="7" t="s">
        <v>73735</v>
      </c>
      <c r="AD8580" s="7" t="s">
        <v>73736</v>
      </c>
      <c r="AE8580" s="7" t="s">
        <v>73737</v>
      </c>
      <c r="AF8580" s="7" t="s">
        <v>73738</v>
      </c>
      <c r="AG8580" s="7" t="s">
        <v>73739</v>
      </c>
      <c r="AH8580" s="7" t="s">
        <v>73740</v>
      </c>
      <c r="AI8580" s="7" t="s">
        <v>73741</v>
      </c>
      <c r="AJ8580" s="7" t="s">
        <v>73742</v>
      </c>
      <c r="AK8580" s="7" t="s">
        <v>73743</v>
      </c>
      <c r="AL8580" s="7" t="s">
        <v>73744</v>
      </c>
      <c r="AM8580" s="7" t="s">
        <v>73745</v>
      </c>
      <c r="AN8580" s="7" t="s">
        <v>73746</v>
      </c>
      <c r="AO8580" s="7" t="s">
        <v>73747</v>
      </c>
      <c r="AP8580" s="7" t="s">
        <v>73748</v>
      </c>
      <c r="AQ8580" s="9" t="s">
        <v>2407</v>
      </c>
    </row>
    <row r="8581" spans="1:43" s="9" customFormat="1" ht="13.25" customHeight="1">
      <c r="A8581" s="7" t="s">
        <v>712</v>
      </c>
      <c r="B8581" s="7" t="s">
        <v>2133</v>
      </c>
      <c r="C8581" s="23" t="s">
        <v>2170</v>
      </c>
      <c r="D8581" s="6" t="s">
        <v>2171</v>
      </c>
      <c r="E8581" s="23" t="s">
        <v>2173</v>
      </c>
      <c r="F8581" s="6" t="s">
        <v>2174</v>
      </c>
      <c r="G8581" s="6">
        <v>11370</v>
      </c>
      <c r="H8581" s="23" t="s">
        <v>73752</v>
      </c>
      <c r="I8581" s="23" t="s">
        <v>73719</v>
      </c>
      <c r="J8581" s="6">
        <v>17</v>
      </c>
      <c r="K8581" s="6" t="s">
        <v>2743</v>
      </c>
      <c r="L8581" s="7" t="s">
        <v>73720</v>
      </c>
      <c r="M8581" s="254" t="str">
        <f t="shared" si="269"/>
        <v>District/Regional Manager</v>
      </c>
      <c r="N8581" s="7" t="str">
        <f t="shared" si="268"/>
        <v>District/Regional Manager III; District Director; District Operations Manager; Division Head</v>
      </c>
      <c r="O8581" s="7" t="s">
        <v>73721</v>
      </c>
      <c r="P8581" s="7" t="s">
        <v>73722</v>
      </c>
      <c r="Q8581" s="7" t="s">
        <v>73723</v>
      </c>
      <c r="R8581" s="7" t="s">
        <v>73724</v>
      </c>
      <c r="S8581" s="7" t="s">
        <v>73725</v>
      </c>
      <c r="T8581" s="7" t="s">
        <v>73726</v>
      </c>
      <c r="U8581" s="7" t="s">
        <v>73727</v>
      </c>
      <c r="V8581" s="7" t="s">
        <v>73728</v>
      </c>
      <c r="W8581" s="7" t="s">
        <v>73729</v>
      </c>
      <c r="X8581" s="7" t="s">
        <v>73730</v>
      </c>
      <c r="Y8581" s="7" t="s">
        <v>73731</v>
      </c>
      <c r="Z8581" s="7" t="s">
        <v>73732</v>
      </c>
      <c r="AA8581" s="7" t="s">
        <v>73733</v>
      </c>
      <c r="AB8581" s="7" t="s">
        <v>73734</v>
      </c>
      <c r="AC8581" s="7" t="s">
        <v>73735</v>
      </c>
      <c r="AD8581" s="7" t="s">
        <v>73736</v>
      </c>
      <c r="AE8581" s="7" t="s">
        <v>73737</v>
      </c>
      <c r="AF8581" s="7" t="s">
        <v>73738</v>
      </c>
      <c r="AG8581" s="7" t="s">
        <v>73739</v>
      </c>
      <c r="AH8581" s="7" t="s">
        <v>73740</v>
      </c>
      <c r="AI8581" s="7" t="s">
        <v>73741</v>
      </c>
      <c r="AJ8581" s="7" t="s">
        <v>73742</v>
      </c>
      <c r="AK8581" s="7" t="s">
        <v>73743</v>
      </c>
      <c r="AL8581" s="7" t="s">
        <v>73744</v>
      </c>
      <c r="AM8581" s="7" t="s">
        <v>73745</v>
      </c>
      <c r="AN8581" s="7" t="s">
        <v>73746</v>
      </c>
      <c r="AO8581" s="7" t="s">
        <v>73747</v>
      </c>
      <c r="AP8581" s="7" t="s">
        <v>73748</v>
      </c>
      <c r="AQ8581" s="9" t="s">
        <v>2407</v>
      </c>
    </row>
    <row r="8582" spans="1:43" s="9" customFormat="1" ht="13.25" customHeight="1">
      <c r="A8582" s="7" t="s">
        <v>712</v>
      </c>
      <c r="B8582" s="7" t="s">
        <v>2133</v>
      </c>
      <c r="C8582" s="23" t="s">
        <v>2170</v>
      </c>
      <c r="D8582" s="6" t="s">
        <v>2171</v>
      </c>
      <c r="E8582" s="23" t="s">
        <v>2173</v>
      </c>
      <c r="F8582" s="6" t="s">
        <v>2174</v>
      </c>
      <c r="G8582" s="6">
        <v>11371</v>
      </c>
      <c r="H8582" s="23" t="s">
        <v>73753</v>
      </c>
      <c r="I8582" s="23" t="s">
        <v>73719</v>
      </c>
      <c r="J8582" s="6">
        <v>16</v>
      </c>
      <c r="K8582" s="6" t="s">
        <v>2743</v>
      </c>
      <c r="L8582" s="7" t="s">
        <v>73720</v>
      </c>
      <c r="M8582" s="254" t="str">
        <f t="shared" si="269"/>
        <v>District/Regional Manager</v>
      </c>
      <c r="N8582" s="7" t="str">
        <f t="shared" si="268"/>
        <v>District/Regional Manager II; District Director; District Operations Manager; Division Head</v>
      </c>
      <c r="O8582" s="7" t="s">
        <v>73721</v>
      </c>
      <c r="P8582" s="7" t="s">
        <v>73722</v>
      </c>
      <c r="Q8582" s="7" t="s">
        <v>73723</v>
      </c>
      <c r="R8582" s="7" t="s">
        <v>73724</v>
      </c>
      <c r="S8582" s="7" t="s">
        <v>73725</v>
      </c>
      <c r="T8582" s="7" t="s">
        <v>73726</v>
      </c>
      <c r="U8582" s="7" t="s">
        <v>73727</v>
      </c>
      <c r="V8582" s="7" t="s">
        <v>73728</v>
      </c>
      <c r="W8582" s="7" t="s">
        <v>73729</v>
      </c>
      <c r="X8582" s="7" t="s">
        <v>73730</v>
      </c>
      <c r="Y8582" s="7" t="s">
        <v>73731</v>
      </c>
      <c r="Z8582" s="7" t="s">
        <v>73732</v>
      </c>
      <c r="AA8582" s="7" t="s">
        <v>73733</v>
      </c>
      <c r="AB8582" s="7" t="s">
        <v>73734</v>
      </c>
      <c r="AC8582" s="7" t="s">
        <v>73735</v>
      </c>
      <c r="AD8582" s="7" t="s">
        <v>73736</v>
      </c>
      <c r="AE8582" s="7" t="s">
        <v>73737</v>
      </c>
      <c r="AF8582" s="7" t="s">
        <v>73738</v>
      </c>
      <c r="AG8582" s="7" t="s">
        <v>73739</v>
      </c>
      <c r="AH8582" s="7" t="s">
        <v>73740</v>
      </c>
      <c r="AI8582" s="7" t="s">
        <v>73741</v>
      </c>
      <c r="AJ8582" s="7" t="s">
        <v>73742</v>
      </c>
      <c r="AK8582" s="7" t="s">
        <v>73743</v>
      </c>
      <c r="AL8582" s="7" t="s">
        <v>73744</v>
      </c>
      <c r="AM8582" s="7" t="s">
        <v>73745</v>
      </c>
      <c r="AN8582" s="7" t="s">
        <v>73746</v>
      </c>
      <c r="AO8582" s="7" t="s">
        <v>73747</v>
      </c>
      <c r="AP8582" s="7" t="s">
        <v>73748</v>
      </c>
      <c r="AQ8582" s="9" t="s">
        <v>2407</v>
      </c>
    </row>
    <row r="8583" spans="1:43" s="9" customFormat="1" ht="13.25" customHeight="1">
      <c r="A8583" s="7" t="s">
        <v>712</v>
      </c>
      <c r="B8583" s="7" t="s">
        <v>2133</v>
      </c>
      <c r="C8583" s="23" t="s">
        <v>2170</v>
      </c>
      <c r="D8583" s="6" t="s">
        <v>2171</v>
      </c>
      <c r="E8583" s="23" t="s">
        <v>2173</v>
      </c>
      <c r="F8583" s="6" t="s">
        <v>2174</v>
      </c>
      <c r="G8583" s="6">
        <v>11957</v>
      </c>
      <c r="H8583" s="23" t="s">
        <v>73754</v>
      </c>
      <c r="I8583" s="23" t="s">
        <v>73719</v>
      </c>
      <c r="J8583" s="6">
        <v>15</v>
      </c>
      <c r="K8583" s="6" t="s">
        <v>2743</v>
      </c>
      <c r="L8583" s="7" t="s">
        <v>73720</v>
      </c>
      <c r="M8583" s="254" t="str">
        <f t="shared" si="269"/>
        <v>District/Regional Manager</v>
      </c>
      <c r="N8583" s="7" t="str">
        <f t="shared" si="268"/>
        <v>District/Regional Manager I; District Director; District Operations Manager; Division Head</v>
      </c>
      <c r="O8583" s="7" t="s">
        <v>73721</v>
      </c>
      <c r="P8583" s="7" t="s">
        <v>73722</v>
      </c>
      <c r="Q8583" s="7" t="s">
        <v>73723</v>
      </c>
      <c r="R8583" s="7" t="s">
        <v>73724</v>
      </c>
      <c r="S8583" s="7" t="s">
        <v>73725</v>
      </c>
      <c r="T8583" s="7" t="s">
        <v>73726</v>
      </c>
      <c r="U8583" s="7" t="s">
        <v>73727</v>
      </c>
      <c r="V8583" s="7" t="s">
        <v>73728</v>
      </c>
      <c r="W8583" s="7" t="s">
        <v>73729</v>
      </c>
      <c r="X8583" s="7" t="s">
        <v>73730</v>
      </c>
      <c r="Y8583" s="7" t="s">
        <v>73731</v>
      </c>
      <c r="Z8583" s="7" t="s">
        <v>73732</v>
      </c>
      <c r="AA8583" s="7" t="s">
        <v>73733</v>
      </c>
      <c r="AB8583" s="7" t="s">
        <v>73734</v>
      </c>
      <c r="AC8583" s="7" t="s">
        <v>73735</v>
      </c>
      <c r="AD8583" s="7" t="s">
        <v>73736</v>
      </c>
      <c r="AE8583" s="7" t="s">
        <v>73737</v>
      </c>
      <c r="AF8583" s="7" t="s">
        <v>73738</v>
      </c>
      <c r="AG8583" s="7" t="s">
        <v>73739</v>
      </c>
      <c r="AH8583" s="7" t="s">
        <v>73740</v>
      </c>
      <c r="AI8583" s="7" t="s">
        <v>73741</v>
      </c>
      <c r="AJ8583" s="7" t="s">
        <v>73742</v>
      </c>
      <c r="AK8583" s="7" t="s">
        <v>73743</v>
      </c>
      <c r="AL8583" s="7" t="s">
        <v>73744</v>
      </c>
      <c r="AM8583" s="7" t="s">
        <v>73745</v>
      </c>
      <c r="AN8583" s="7" t="s">
        <v>73746</v>
      </c>
      <c r="AO8583" s="7" t="s">
        <v>73747</v>
      </c>
      <c r="AP8583" s="7" t="s">
        <v>73748</v>
      </c>
      <c r="AQ8583" s="9" t="s">
        <v>2407</v>
      </c>
    </row>
    <row r="8584" spans="1:43" s="9" customFormat="1" ht="13.25" customHeight="1">
      <c r="A8584" s="7" t="s">
        <v>712</v>
      </c>
      <c r="B8584" s="7" t="s">
        <v>2133</v>
      </c>
      <c r="C8584" s="23" t="s">
        <v>2170</v>
      </c>
      <c r="D8584" s="6" t="s">
        <v>2171</v>
      </c>
      <c r="E8584" s="23" t="s">
        <v>2176</v>
      </c>
      <c r="F8584" s="6" t="s">
        <v>2177</v>
      </c>
      <c r="G8584" s="6">
        <v>10798</v>
      </c>
      <c r="H8584" s="23" t="s">
        <v>73755</v>
      </c>
      <c r="I8584" s="23" t="s">
        <v>2440</v>
      </c>
      <c r="J8584" s="6" t="s">
        <v>15449</v>
      </c>
      <c r="K8584" s="6" t="s">
        <v>2442</v>
      </c>
      <c r="L8584" s="7" t="s">
        <v>73756</v>
      </c>
      <c r="M8584" s="254" t="str">
        <f t="shared" si="269"/>
        <v>Head of Store Management</v>
      </c>
      <c r="N8584" s="7" t="str">
        <f t="shared" si="268"/>
        <v>Head of Store Management; -</v>
      </c>
      <c r="O8584" s="7"/>
      <c r="P8584" s="7"/>
      <c r="Q8584" s="7"/>
      <c r="R8584" s="7"/>
      <c r="S8584" s="7"/>
      <c r="T8584" s="7"/>
      <c r="U8584" s="7"/>
      <c r="V8584" s="7"/>
      <c r="W8584" s="7"/>
      <c r="X8584" s="7"/>
      <c r="Y8584" s="7"/>
      <c r="Z8584" s="7"/>
      <c r="AA8584" s="7"/>
      <c r="AB8584" s="7"/>
      <c r="AC8584" s="7"/>
      <c r="AD8584" s="7"/>
      <c r="AE8584" s="7"/>
      <c r="AF8584" s="7"/>
      <c r="AG8584" s="7"/>
      <c r="AH8584" s="7"/>
      <c r="AI8584" s="7"/>
      <c r="AJ8584" s="7"/>
      <c r="AK8584" s="7"/>
      <c r="AL8584" s="7"/>
      <c r="AM8584" s="7"/>
      <c r="AN8584" s="7"/>
      <c r="AO8584" s="7"/>
      <c r="AP8584" s="7"/>
      <c r="AQ8584" s="9" t="s">
        <v>2407</v>
      </c>
    </row>
    <row r="8585" spans="1:43" s="9" customFormat="1" ht="13.25" customHeight="1">
      <c r="A8585" s="7" t="s">
        <v>712</v>
      </c>
      <c r="B8585" s="7" t="s">
        <v>2133</v>
      </c>
      <c r="C8585" s="23" t="s">
        <v>2170</v>
      </c>
      <c r="D8585" s="6" t="s">
        <v>2171</v>
      </c>
      <c r="E8585" s="23" t="s">
        <v>2176</v>
      </c>
      <c r="F8585" s="6" t="s">
        <v>2177</v>
      </c>
      <c r="G8585" s="6">
        <v>17911</v>
      </c>
      <c r="H8585" s="23" t="s">
        <v>73757</v>
      </c>
      <c r="I8585" s="23" t="s">
        <v>73758</v>
      </c>
      <c r="J8585" s="6" t="s">
        <v>2446</v>
      </c>
      <c r="K8585" s="6" t="s">
        <v>2442</v>
      </c>
      <c r="L8585" s="7" t="s">
        <v>73759</v>
      </c>
      <c r="M8585" s="254" t="str">
        <f t="shared" si="269"/>
        <v>VP Store Management</v>
      </c>
      <c r="N8585" s="7" t="str">
        <f t="shared" si="268"/>
        <v>VP Store Management; Area Head of Store Management; Department Head of Store Management; Country Head of Store Management; EVP Store Management; SVP Store Management; Executive VP Store Management; Senior VP Store Management; Vice President Store Management</v>
      </c>
      <c r="O8585" s="7" t="s">
        <v>73760</v>
      </c>
      <c r="P8585" s="7" t="s">
        <v>73761</v>
      </c>
      <c r="Q8585" s="7" t="s">
        <v>73762</v>
      </c>
      <c r="R8585" s="7" t="s">
        <v>73763</v>
      </c>
      <c r="S8585" s="7" t="s">
        <v>73764</v>
      </c>
      <c r="T8585" s="7" t="s">
        <v>73765</v>
      </c>
      <c r="U8585" s="7" t="s">
        <v>73766</v>
      </c>
      <c r="V8585" s="7" t="s">
        <v>73767</v>
      </c>
      <c r="W8585" s="7" t="s">
        <v>73768</v>
      </c>
      <c r="X8585" s="7" t="s">
        <v>73769</v>
      </c>
      <c r="Y8585" s="7" t="s">
        <v>73770</v>
      </c>
      <c r="Z8585" s="7" t="s">
        <v>73771</v>
      </c>
      <c r="AA8585" s="7" t="s">
        <v>73772</v>
      </c>
      <c r="AB8585" s="7" t="s">
        <v>73773</v>
      </c>
      <c r="AC8585" s="7" t="s">
        <v>73774</v>
      </c>
      <c r="AD8585" s="7" t="s">
        <v>73775</v>
      </c>
      <c r="AE8585" s="7" t="s">
        <v>73776</v>
      </c>
      <c r="AF8585" s="7" t="s">
        <v>73777</v>
      </c>
      <c r="AG8585" s="7" t="s">
        <v>73778</v>
      </c>
      <c r="AH8585" s="7" t="s">
        <v>73779</v>
      </c>
      <c r="AI8585" s="7" t="s">
        <v>73780</v>
      </c>
      <c r="AJ8585" s="7" t="s">
        <v>73781</v>
      </c>
      <c r="AK8585" s="7" t="s">
        <v>73782</v>
      </c>
      <c r="AL8585" s="7" t="s">
        <v>73783</v>
      </c>
      <c r="AM8585" s="7" t="s">
        <v>73784</v>
      </c>
      <c r="AN8585" s="7" t="s">
        <v>73785</v>
      </c>
      <c r="AO8585" s="7" t="s">
        <v>73786</v>
      </c>
      <c r="AP8585" s="7" t="s">
        <v>73787</v>
      </c>
      <c r="AQ8585" s="9" t="s">
        <v>2407</v>
      </c>
    </row>
    <row r="8586" spans="1:43" s="9" customFormat="1" ht="13.25" customHeight="1">
      <c r="A8586" s="7" t="s">
        <v>712</v>
      </c>
      <c r="B8586" s="7" t="s">
        <v>2133</v>
      </c>
      <c r="C8586" s="23" t="s">
        <v>2170</v>
      </c>
      <c r="D8586" s="6" t="s">
        <v>2171</v>
      </c>
      <c r="E8586" s="23" t="s">
        <v>2176</v>
      </c>
      <c r="F8586" s="6" t="s">
        <v>2177</v>
      </c>
      <c r="G8586" s="6">
        <v>17915</v>
      </c>
      <c r="H8586" s="23" t="s">
        <v>73788</v>
      </c>
      <c r="I8586" s="23" t="s">
        <v>73789</v>
      </c>
      <c r="J8586" s="6" t="s">
        <v>2478</v>
      </c>
      <c r="K8586" s="6" t="s">
        <v>2479</v>
      </c>
      <c r="L8586" s="7" t="s">
        <v>73790</v>
      </c>
      <c r="M8586" s="254" t="str">
        <f t="shared" si="269"/>
        <v>Director Store Management</v>
      </c>
      <c r="N8586" s="7" t="str">
        <f t="shared" si="268"/>
        <v>Director Store Management; Store Director; Head of Retail Operations; Retail Operations Director; Retail Operations Manager</v>
      </c>
      <c r="O8586" s="7" t="s">
        <v>73791</v>
      </c>
      <c r="P8586" s="7" t="s">
        <v>73792</v>
      </c>
      <c r="Q8586" s="7" t="s">
        <v>73793</v>
      </c>
      <c r="R8586" s="7" t="s">
        <v>73794</v>
      </c>
      <c r="S8586" s="7" t="s">
        <v>73795</v>
      </c>
      <c r="T8586" s="7" t="s">
        <v>73796</v>
      </c>
      <c r="U8586" s="7" t="s">
        <v>73797</v>
      </c>
      <c r="V8586" s="7" t="s">
        <v>73798</v>
      </c>
      <c r="W8586" s="7" t="s">
        <v>73799</v>
      </c>
      <c r="X8586" s="7" t="s">
        <v>73800</v>
      </c>
      <c r="Y8586" s="7" t="s">
        <v>73801</v>
      </c>
      <c r="Z8586" s="7" t="s">
        <v>73802</v>
      </c>
      <c r="AA8586" s="7" t="s">
        <v>73803</v>
      </c>
      <c r="AB8586" s="7" t="s">
        <v>73804</v>
      </c>
      <c r="AC8586" s="7" t="s">
        <v>73805</v>
      </c>
      <c r="AD8586" s="7" t="s">
        <v>73806</v>
      </c>
      <c r="AE8586" s="7" t="s">
        <v>73807</v>
      </c>
      <c r="AF8586" s="7" t="s">
        <v>73808</v>
      </c>
      <c r="AG8586" s="7" t="s">
        <v>73809</v>
      </c>
      <c r="AH8586" s="7" t="s">
        <v>73810</v>
      </c>
      <c r="AI8586" s="7" t="s">
        <v>73811</v>
      </c>
      <c r="AJ8586" s="7" t="s">
        <v>73812</v>
      </c>
      <c r="AK8586" s="7" t="s">
        <v>73813</v>
      </c>
      <c r="AL8586" s="7" t="s">
        <v>73814</v>
      </c>
      <c r="AM8586" s="7" t="s">
        <v>73815</v>
      </c>
      <c r="AN8586" s="7" t="s">
        <v>73816</v>
      </c>
      <c r="AO8586" s="7" t="s">
        <v>73817</v>
      </c>
      <c r="AP8586" s="7" t="s">
        <v>73818</v>
      </c>
      <c r="AQ8586" s="9" t="s">
        <v>2407</v>
      </c>
    </row>
    <row r="8587" spans="1:43" s="9" customFormat="1" ht="13.25" customHeight="1">
      <c r="A8587" s="7" t="s">
        <v>712</v>
      </c>
      <c r="B8587" s="7" t="s">
        <v>2133</v>
      </c>
      <c r="C8587" s="23" t="s">
        <v>2170</v>
      </c>
      <c r="D8587" s="6" t="s">
        <v>2171</v>
      </c>
      <c r="E8587" s="23" t="s">
        <v>2176</v>
      </c>
      <c r="F8587" s="6" t="s">
        <v>2177</v>
      </c>
      <c r="G8587" s="6">
        <v>21081</v>
      </c>
      <c r="H8587" s="23" t="s">
        <v>73819</v>
      </c>
      <c r="I8587" s="23" t="s">
        <v>73820</v>
      </c>
      <c r="J8587" s="6">
        <v>20</v>
      </c>
      <c r="K8587" s="6" t="s">
        <v>2479</v>
      </c>
      <c r="L8587" s="7" t="s">
        <v>73821</v>
      </c>
      <c r="M8587" s="254" t="str">
        <f t="shared" si="269"/>
        <v>Area Store Manager</v>
      </c>
      <c r="N8587" s="7" t="str">
        <f t="shared" si="268"/>
        <v>Area Store Manager VI; Division Manager; Divisional Manager</v>
      </c>
      <c r="O8587" s="7" t="s">
        <v>73822</v>
      </c>
      <c r="P8587" s="7" t="s">
        <v>73823</v>
      </c>
      <c r="Q8587" s="7" t="s">
        <v>73824</v>
      </c>
      <c r="R8587" s="7" t="s">
        <v>73825</v>
      </c>
      <c r="S8587" s="7" t="s">
        <v>73826</v>
      </c>
      <c r="T8587" s="7" t="s">
        <v>73827</v>
      </c>
      <c r="U8587" s="7" t="s">
        <v>73828</v>
      </c>
      <c r="V8587" s="7" t="s">
        <v>73829</v>
      </c>
      <c r="W8587" s="7" t="s">
        <v>73830</v>
      </c>
      <c r="X8587" s="7" t="s">
        <v>73831</v>
      </c>
      <c r="Y8587" s="7" t="s">
        <v>73832</v>
      </c>
      <c r="Z8587" s="7" t="s">
        <v>73833</v>
      </c>
      <c r="AA8587" s="7" t="s">
        <v>73834</v>
      </c>
      <c r="AB8587" s="7" t="s">
        <v>73835</v>
      </c>
      <c r="AC8587" s="7" t="s">
        <v>73836</v>
      </c>
      <c r="AD8587" s="7" t="s">
        <v>73837</v>
      </c>
      <c r="AE8587" s="7" t="s">
        <v>73838</v>
      </c>
      <c r="AF8587" s="7" t="s">
        <v>73839</v>
      </c>
      <c r="AG8587" s="7" t="s">
        <v>73840</v>
      </c>
      <c r="AH8587" s="7" t="s">
        <v>73840</v>
      </c>
      <c r="AI8587" s="7" t="s">
        <v>73841</v>
      </c>
      <c r="AJ8587" s="7" t="s">
        <v>73842</v>
      </c>
      <c r="AK8587" s="7" t="s">
        <v>73843</v>
      </c>
      <c r="AL8587" s="7" t="s">
        <v>73844</v>
      </c>
      <c r="AM8587" s="7" t="s">
        <v>73845</v>
      </c>
      <c r="AN8587" s="7" t="s">
        <v>73846</v>
      </c>
      <c r="AO8587" s="7" t="s">
        <v>73847</v>
      </c>
      <c r="AP8587" s="7" t="s">
        <v>73848</v>
      </c>
      <c r="AQ8587" s="9" t="s">
        <v>2407</v>
      </c>
    </row>
    <row r="8588" spans="1:43" s="9" customFormat="1" ht="13.25" customHeight="1">
      <c r="A8588" s="7" t="s">
        <v>712</v>
      </c>
      <c r="B8588" s="7" t="s">
        <v>2133</v>
      </c>
      <c r="C8588" s="23" t="s">
        <v>2170</v>
      </c>
      <c r="D8588" s="6" t="s">
        <v>2171</v>
      </c>
      <c r="E8588" s="23" t="s">
        <v>2176</v>
      </c>
      <c r="F8588" s="6" t="s">
        <v>2177</v>
      </c>
      <c r="G8588" s="6">
        <v>21082</v>
      </c>
      <c r="H8588" s="23" t="s">
        <v>73849</v>
      </c>
      <c r="I8588" s="23" t="s">
        <v>73820</v>
      </c>
      <c r="J8588" s="6">
        <v>19</v>
      </c>
      <c r="K8588" s="6" t="s">
        <v>2479</v>
      </c>
      <c r="L8588" s="7" t="s">
        <v>73821</v>
      </c>
      <c r="M8588" s="254" t="str">
        <f t="shared" si="269"/>
        <v>Area Store Manager</v>
      </c>
      <c r="N8588" s="7" t="str">
        <f t="shared" si="268"/>
        <v>Area Store Manager V; Division Manager; Divisional Manager</v>
      </c>
      <c r="O8588" s="7" t="s">
        <v>73822</v>
      </c>
      <c r="P8588" s="7" t="s">
        <v>73823</v>
      </c>
      <c r="Q8588" s="7" t="s">
        <v>73824</v>
      </c>
      <c r="R8588" s="7" t="s">
        <v>73825</v>
      </c>
      <c r="S8588" s="7" t="s">
        <v>73826</v>
      </c>
      <c r="T8588" s="7" t="s">
        <v>73827</v>
      </c>
      <c r="U8588" s="7" t="s">
        <v>73828</v>
      </c>
      <c r="V8588" s="7" t="s">
        <v>73829</v>
      </c>
      <c r="W8588" s="7" t="s">
        <v>73830</v>
      </c>
      <c r="X8588" s="7" t="s">
        <v>73831</v>
      </c>
      <c r="Y8588" s="7" t="s">
        <v>73832</v>
      </c>
      <c r="Z8588" s="7" t="s">
        <v>73833</v>
      </c>
      <c r="AA8588" s="7" t="s">
        <v>73834</v>
      </c>
      <c r="AB8588" s="7" t="s">
        <v>73835</v>
      </c>
      <c r="AC8588" s="7" t="s">
        <v>73836</v>
      </c>
      <c r="AD8588" s="7" t="s">
        <v>73837</v>
      </c>
      <c r="AE8588" s="7" t="s">
        <v>73838</v>
      </c>
      <c r="AF8588" s="7" t="s">
        <v>73839</v>
      </c>
      <c r="AG8588" s="7" t="s">
        <v>73840</v>
      </c>
      <c r="AH8588" s="7" t="s">
        <v>73840</v>
      </c>
      <c r="AI8588" s="7" t="s">
        <v>73841</v>
      </c>
      <c r="AJ8588" s="7" t="s">
        <v>73842</v>
      </c>
      <c r="AK8588" s="7" t="s">
        <v>73843</v>
      </c>
      <c r="AL8588" s="7" t="s">
        <v>73844</v>
      </c>
      <c r="AM8588" s="7" t="s">
        <v>73845</v>
      </c>
      <c r="AN8588" s="7" t="s">
        <v>73846</v>
      </c>
      <c r="AO8588" s="7" t="s">
        <v>73847</v>
      </c>
      <c r="AP8588" s="7" t="s">
        <v>73848</v>
      </c>
      <c r="AQ8588" s="9" t="s">
        <v>2407</v>
      </c>
    </row>
    <row r="8589" spans="1:43" s="9" customFormat="1" ht="13.25" customHeight="1">
      <c r="A8589" s="7" t="s">
        <v>712</v>
      </c>
      <c r="B8589" s="7" t="s">
        <v>2133</v>
      </c>
      <c r="C8589" s="23" t="s">
        <v>2170</v>
      </c>
      <c r="D8589" s="6" t="s">
        <v>2171</v>
      </c>
      <c r="E8589" s="23" t="s">
        <v>2176</v>
      </c>
      <c r="F8589" s="6" t="s">
        <v>2177</v>
      </c>
      <c r="G8589" s="6">
        <v>21083</v>
      </c>
      <c r="H8589" s="23" t="s">
        <v>73850</v>
      </c>
      <c r="I8589" s="23" t="s">
        <v>73820</v>
      </c>
      <c r="J8589" s="6">
        <v>18</v>
      </c>
      <c r="K8589" s="6" t="s">
        <v>2479</v>
      </c>
      <c r="L8589" s="7" t="s">
        <v>73821</v>
      </c>
      <c r="M8589" s="254" t="str">
        <f t="shared" si="269"/>
        <v>Area Store Manager</v>
      </c>
      <c r="N8589" s="7" t="str">
        <f t="shared" si="268"/>
        <v>Area Store Manager IV; Division Manager; Divisional Manager</v>
      </c>
      <c r="O8589" s="7" t="s">
        <v>73822</v>
      </c>
      <c r="P8589" s="7" t="s">
        <v>73823</v>
      </c>
      <c r="Q8589" s="7" t="s">
        <v>73824</v>
      </c>
      <c r="R8589" s="7" t="s">
        <v>73825</v>
      </c>
      <c r="S8589" s="7" t="s">
        <v>73826</v>
      </c>
      <c r="T8589" s="7" t="s">
        <v>73827</v>
      </c>
      <c r="U8589" s="7" t="s">
        <v>73828</v>
      </c>
      <c r="V8589" s="7" t="s">
        <v>73829</v>
      </c>
      <c r="W8589" s="7" t="s">
        <v>73830</v>
      </c>
      <c r="X8589" s="7" t="s">
        <v>73831</v>
      </c>
      <c r="Y8589" s="7" t="s">
        <v>73832</v>
      </c>
      <c r="Z8589" s="7" t="s">
        <v>73833</v>
      </c>
      <c r="AA8589" s="7" t="s">
        <v>73834</v>
      </c>
      <c r="AB8589" s="7" t="s">
        <v>73835</v>
      </c>
      <c r="AC8589" s="7" t="s">
        <v>73836</v>
      </c>
      <c r="AD8589" s="7" t="s">
        <v>73837</v>
      </c>
      <c r="AE8589" s="7" t="s">
        <v>73838</v>
      </c>
      <c r="AF8589" s="7" t="s">
        <v>73839</v>
      </c>
      <c r="AG8589" s="7" t="s">
        <v>73840</v>
      </c>
      <c r="AH8589" s="7" t="s">
        <v>73840</v>
      </c>
      <c r="AI8589" s="7" t="s">
        <v>73841</v>
      </c>
      <c r="AJ8589" s="7" t="s">
        <v>73842</v>
      </c>
      <c r="AK8589" s="7" t="s">
        <v>73843</v>
      </c>
      <c r="AL8589" s="7" t="s">
        <v>73844</v>
      </c>
      <c r="AM8589" s="7" t="s">
        <v>73845</v>
      </c>
      <c r="AN8589" s="7" t="s">
        <v>73846</v>
      </c>
      <c r="AO8589" s="7" t="s">
        <v>73847</v>
      </c>
      <c r="AP8589" s="7" t="s">
        <v>73848</v>
      </c>
      <c r="AQ8589" s="9" t="s">
        <v>2407</v>
      </c>
    </row>
    <row r="8590" spans="1:43" s="9" customFormat="1" ht="13.25" customHeight="1">
      <c r="A8590" s="7" t="s">
        <v>712</v>
      </c>
      <c r="B8590" s="7" t="s">
        <v>2133</v>
      </c>
      <c r="C8590" s="23" t="s">
        <v>2170</v>
      </c>
      <c r="D8590" s="6" t="s">
        <v>2171</v>
      </c>
      <c r="E8590" s="23" t="s">
        <v>2176</v>
      </c>
      <c r="F8590" s="6" t="s">
        <v>2177</v>
      </c>
      <c r="G8590" s="6">
        <v>21084</v>
      </c>
      <c r="H8590" s="23" t="s">
        <v>73851</v>
      </c>
      <c r="I8590" s="23" t="s">
        <v>73820</v>
      </c>
      <c r="J8590" s="6">
        <v>17</v>
      </c>
      <c r="K8590" s="6" t="s">
        <v>2743</v>
      </c>
      <c r="L8590" s="7" t="s">
        <v>73821</v>
      </c>
      <c r="M8590" s="254" t="str">
        <f t="shared" si="269"/>
        <v>Area Store Manager</v>
      </c>
      <c r="N8590" s="7" t="str">
        <f t="shared" si="268"/>
        <v>Area Store Manager III; Division Manager; Divisional Manager</v>
      </c>
      <c r="O8590" s="7" t="s">
        <v>73822</v>
      </c>
      <c r="P8590" s="7" t="s">
        <v>73823</v>
      </c>
      <c r="Q8590" s="7" t="s">
        <v>73824</v>
      </c>
      <c r="R8590" s="7" t="s">
        <v>73825</v>
      </c>
      <c r="S8590" s="7" t="s">
        <v>73826</v>
      </c>
      <c r="T8590" s="7" t="s">
        <v>73827</v>
      </c>
      <c r="U8590" s="7" t="s">
        <v>73828</v>
      </c>
      <c r="V8590" s="7" t="s">
        <v>73829</v>
      </c>
      <c r="W8590" s="7" t="s">
        <v>73830</v>
      </c>
      <c r="X8590" s="7" t="s">
        <v>73831</v>
      </c>
      <c r="Y8590" s="7" t="s">
        <v>73832</v>
      </c>
      <c r="Z8590" s="7" t="s">
        <v>73833</v>
      </c>
      <c r="AA8590" s="7" t="s">
        <v>73834</v>
      </c>
      <c r="AB8590" s="7" t="s">
        <v>73835</v>
      </c>
      <c r="AC8590" s="7" t="s">
        <v>73836</v>
      </c>
      <c r="AD8590" s="7" t="s">
        <v>73837</v>
      </c>
      <c r="AE8590" s="7" t="s">
        <v>73838</v>
      </c>
      <c r="AF8590" s="7" t="s">
        <v>73839</v>
      </c>
      <c r="AG8590" s="7" t="s">
        <v>73840</v>
      </c>
      <c r="AH8590" s="7" t="s">
        <v>73840</v>
      </c>
      <c r="AI8590" s="7" t="s">
        <v>73841</v>
      </c>
      <c r="AJ8590" s="7" t="s">
        <v>73842</v>
      </c>
      <c r="AK8590" s="7" t="s">
        <v>73843</v>
      </c>
      <c r="AL8590" s="7" t="s">
        <v>73844</v>
      </c>
      <c r="AM8590" s="7" t="s">
        <v>73845</v>
      </c>
      <c r="AN8590" s="7" t="s">
        <v>73846</v>
      </c>
      <c r="AO8590" s="7" t="s">
        <v>73847</v>
      </c>
      <c r="AP8590" s="7" t="s">
        <v>73848</v>
      </c>
      <c r="AQ8590" s="9" t="s">
        <v>2407</v>
      </c>
    </row>
    <row r="8591" spans="1:43" s="9" customFormat="1" ht="13.25" customHeight="1">
      <c r="A8591" s="7" t="s">
        <v>712</v>
      </c>
      <c r="B8591" s="7" t="s">
        <v>2133</v>
      </c>
      <c r="C8591" s="23" t="s">
        <v>2170</v>
      </c>
      <c r="D8591" s="6" t="s">
        <v>2171</v>
      </c>
      <c r="E8591" s="23" t="s">
        <v>2176</v>
      </c>
      <c r="F8591" s="6" t="s">
        <v>2177</v>
      </c>
      <c r="G8591" s="6">
        <v>21085</v>
      </c>
      <c r="H8591" s="23" t="s">
        <v>73852</v>
      </c>
      <c r="I8591" s="23" t="s">
        <v>73820</v>
      </c>
      <c r="J8591" s="6">
        <v>16</v>
      </c>
      <c r="K8591" s="6" t="s">
        <v>2743</v>
      </c>
      <c r="L8591" s="7" t="s">
        <v>73821</v>
      </c>
      <c r="M8591" s="254" t="str">
        <f t="shared" si="269"/>
        <v>Area Store Manager</v>
      </c>
      <c r="N8591" s="7" t="str">
        <f t="shared" si="268"/>
        <v>Area Store Manager II; Division Manager; Divisional Manager</v>
      </c>
      <c r="O8591" s="7" t="s">
        <v>73822</v>
      </c>
      <c r="P8591" s="7" t="s">
        <v>73823</v>
      </c>
      <c r="Q8591" s="7" t="s">
        <v>73824</v>
      </c>
      <c r="R8591" s="7" t="s">
        <v>73825</v>
      </c>
      <c r="S8591" s="7" t="s">
        <v>73826</v>
      </c>
      <c r="T8591" s="7" t="s">
        <v>73827</v>
      </c>
      <c r="U8591" s="7" t="s">
        <v>73828</v>
      </c>
      <c r="V8591" s="7" t="s">
        <v>73829</v>
      </c>
      <c r="W8591" s="7" t="s">
        <v>73830</v>
      </c>
      <c r="X8591" s="7" t="s">
        <v>73831</v>
      </c>
      <c r="Y8591" s="7" t="s">
        <v>73832</v>
      </c>
      <c r="Z8591" s="7" t="s">
        <v>73833</v>
      </c>
      <c r="AA8591" s="7" t="s">
        <v>73834</v>
      </c>
      <c r="AB8591" s="7" t="s">
        <v>73835</v>
      </c>
      <c r="AC8591" s="7" t="s">
        <v>73836</v>
      </c>
      <c r="AD8591" s="7" t="s">
        <v>73837</v>
      </c>
      <c r="AE8591" s="7" t="s">
        <v>73838</v>
      </c>
      <c r="AF8591" s="7" t="s">
        <v>73839</v>
      </c>
      <c r="AG8591" s="7" t="s">
        <v>73840</v>
      </c>
      <c r="AH8591" s="7" t="s">
        <v>73840</v>
      </c>
      <c r="AI8591" s="7" t="s">
        <v>73841</v>
      </c>
      <c r="AJ8591" s="7" t="s">
        <v>73842</v>
      </c>
      <c r="AK8591" s="7" t="s">
        <v>73843</v>
      </c>
      <c r="AL8591" s="7" t="s">
        <v>73844</v>
      </c>
      <c r="AM8591" s="7" t="s">
        <v>73845</v>
      </c>
      <c r="AN8591" s="7" t="s">
        <v>73846</v>
      </c>
      <c r="AO8591" s="7" t="s">
        <v>73847</v>
      </c>
      <c r="AP8591" s="7" t="s">
        <v>73848</v>
      </c>
      <c r="AQ8591" s="9" t="s">
        <v>2407</v>
      </c>
    </row>
    <row r="8592" spans="1:43" s="9" customFormat="1" ht="13.25" customHeight="1">
      <c r="A8592" s="7" t="s">
        <v>712</v>
      </c>
      <c r="B8592" s="7" t="s">
        <v>2133</v>
      </c>
      <c r="C8592" s="23" t="s">
        <v>2170</v>
      </c>
      <c r="D8592" s="6" t="s">
        <v>2171</v>
      </c>
      <c r="E8592" s="23" t="s">
        <v>2176</v>
      </c>
      <c r="F8592" s="6" t="s">
        <v>2177</v>
      </c>
      <c r="G8592" s="6">
        <v>21086</v>
      </c>
      <c r="H8592" s="23" t="s">
        <v>73853</v>
      </c>
      <c r="I8592" s="23" t="s">
        <v>73820</v>
      </c>
      <c r="J8592" s="6">
        <v>15</v>
      </c>
      <c r="K8592" s="6" t="s">
        <v>2743</v>
      </c>
      <c r="L8592" s="7" t="s">
        <v>73821</v>
      </c>
      <c r="M8592" s="254" t="str">
        <f t="shared" si="269"/>
        <v>Area Store Manager</v>
      </c>
      <c r="N8592" s="7" t="str">
        <f t="shared" si="268"/>
        <v>Area Store Manager I; Division Manager; Divisional Manager</v>
      </c>
      <c r="O8592" s="7" t="s">
        <v>73822</v>
      </c>
      <c r="P8592" s="7" t="s">
        <v>73823</v>
      </c>
      <c r="Q8592" s="7" t="s">
        <v>73824</v>
      </c>
      <c r="R8592" s="7" t="s">
        <v>73825</v>
      </c>
      <c r="S8592" s="7" t="s">
        <v>73826</v>
      </c>
      <c r="T8592" s="7" t="s">
        <v>73827</v>
      </c>
      <c r="U8592" s="7" t="s">
        <v>73828</v>
      </c>
      <c r="V8592" s="7" t="s">
        <v>73829</v>
      </c>
      <c r="W8592" s="7" t="s">
        <v>73830</v>
      </c>
      <c r="X8592" s="7" t="s">
        <v>73831</v>
      </c>
      <c r="Y8592" s="7" t="s">
        <v>73832</v>
      </c>
      <c r="Z8592" s="7" t="s">
        <v>73833</v>
      </c>
      <c r="AA8592" s="7" t="s">
        <v>73834</v>
      </c>
      <c r="AB8592" s="7" t="s">
        <v>73835</v>
      </c>
      <c r="AC8592" s="7" t="s">
        <v>73836</v>
      </c>
      <c r="AD8592" s="7" t="s">
        <v>73837</v>
      </c>
      <c r="AE8592" s="7" t="s">
        <v>73838</v>
      </c>
      <c r="AF8592" s="7" t="s">
        <v>73839</v>
      </c>
      <c r="AG8592" s="7" t="s">
        <v>73840</v>
      </c>
      <c r="AH8592" s="7" t="s">
        <v>73840</v>
      </c>
      <c r="AI8592" s="7" t="s">
        <v>73841</v>
      </c>
      <c r="AJ8592" s="7" t="s">
        <v>73842</v>
      </c>
      <c r="AK8592" s="7" t="s">
        <v>73843</v>
      </c>
      <c r="AL8592" s="7" t="s">
        <v>73844</v>
      </c>
      <c r="AM8592" s="7" t="s">
        <v>73845</v>
      </c>
      <c r="AN8592" s="7" t="s">
        <v>73846</v>
      </c>
      <c r="AO8592" s="7" t="s">
        <v>73847</v>
      </c>
      <c r="AP8592" s="7" t="s">
        <v>73848</v>
      </c>
      <c r="AQ8592" s="9" t="s">
        <v>2407</v>
      </c>
    </row>
    <row r="8593" spans="1:43" s="9" customFormat="1" ht="13.25" customHeight="1">
      <c r="A8593" s="7" t="s">
        <v>712</v>
      </c>
      <c r="B8593" s="7" t="s">
        <v>2133</v>
      </c>
      <c r="C8593" s="23" t="s">
        <v>2170</v>
      </c>
      <c r="D8593" s="6" t="s">
        <v>2171</v>
      </c>
      <c r="E8593" s="23" t="s">
        <v>2176</v>
      </c>
      <c r="F8593" s="6" t="s">
        <v>2177</v>
      </c>
      <c r="G8593" s="6">
        <v>13738</v>
      </c>
      <c r="H8593" s="23" t="s">
        <v>73854</v>
      </c>
      <c r="I8593" s="23" t="s">
        <v>73855</v>
      </c>
      <c r="J8593" s="6">
        <v>21</v>
      </c>
      <c r="K8593" s="6" t="s">
        <v>2442</v>
      </c>
      <c r="L8593" s="7" t="s">
        <v>73856</v>
      </c>
      <c r="M8593" s="254" t="str">
        <f t="shared" si="269"/>
        <v>Store Manager</v>
      </c>
      <c r="N8593" s="7" t="str">
        <f t="shared" si="268"/>
        <v>Store Manager IX; Convenience Store Manager; Gift Shop Manager; Mall Manager; Outlet Manager; Retail Manager; Shop Manager; Store Co-Manager; Store General Manager; Store Supervisor; Supermarket Manager; Hypermarket Manager</v>
      </c>
      <c r="O8593" s="7" t="s">
        <v>73857</v>
      </c>
      <c r="P8593" s="7" t="s">
        <v>73858</v>
      </c>
      <c r="Q8593" s="7" t="s">
        <v>73859</v>
      </c>
      <c r="R8593" s="7" t="s">
        <v>73860</v>
      </c>
      <c r="S8593" s="7" t="s">
        <v>73861</v>
      </c>
      <c r="T8593" s="7" t="s">
        <v>73862</v>
      </c>
      <c r="U8593" s="7" t="s">
        <v>73863</v>
      </c>
      <c r="V8593" s="7" t="s">
        <v>73864</v>
      </c>
      <c r="W8593" s="7" t="s">
        <v>73865</v>
      </c>
      <c r="X8593" s="7" t="s">
        <v>73866</v>
      </c>
      <c r="Y8593" s="7" t="s">
        <v>73867</v>
      </c>
      <c r="Z8593" s="7" t="s">
        <v>73868</v>
      </c>
      <c r="AA8593" s="7" t="s">
        <v>73869</v>
      </c>
      <c r="AB8593" s="7" t="s">
        <v>73870</v>
      </c>
      <c r="AC8593" s="7" t="s">
        <v>73871</v>
      </c>
      <c r="AD8593" s="7" t="s">
        <v>73872</v>
      </c>
      <c r="AE8593" s="7" t="s">
        <v>73873</v>
      </c>
      <c r="AF8593" s="7" t="s">
        <v>73874</v>
      </c>
      <c r="AG8593" s="7" t="s">
        <v>73875</v>
      </c>
      <c r="AH8593" s="7" t="s">
        <v>73876</v>
      </c>
      <c r="AI8593" s="7" t="s">
        <v>73877</v>
      </c>
      <c r="AJ8593" s="7" t="s">
        <v>73878</v>
      </c>
      <c r="AK8593" s="7" t="s">
        <v>73879</v>
      </c>
      <c r="AL8593" s="7" t="s">
        <v>73880</v>
      </c>
      <c r="AM8593" s="7" t="s">
        <v>73881</v>
      </c>
      <c r="AN8593" s="7" t="s">
        <v>73882</v>
      </c>
      <c r="AO8593" s="7" t="s">
        <v>73883</v>
      </c>
      <c r="AP8593" s="7" t="s">
        <v>73884</v>
      </c>
      <c r="AQ8593" s="9" t="s">
        <v>2407</v>
      </c>
    </row>
    <row r="8594" spans="1:43" s="9" customFormat="1" ht="13.25" customHeight="1">
      <c r="A8594" s="7" t="s">
        <v>712</v>
      </c>
      <c r="B8594" s="7" t="s">
        <v>2133</v>
      </c>
      <c r="C8594" s="23" t="s">
        <v>2170</v>
      </c>
      <c r="D8594" s="6" t="s">
        <v>2171</v>
      </c>
      <c r="E8594" s="23" t="s">
        <v>2176</v>
      </c>
      <c r="F8594" s="6" t="s">
        <v>2177</v>
      </c>
      <c r="G8594" s="6">
        <v>11372</v>
      </c>
      <c r="H8594" s="23" t="s">
        <v>73885</v>
      </c>
      <c r="I8594" s="23" t="s">
        <v>73855</v>
      </c>
      <c r="J8594" s="6">
        <v>20</v>
      </c>
      <c r="K8594" s="6" t="s">
        <v>2479</v>
      </c>
      <c r="L8594" s="7" t="s">
        <v>73856</v>
      </c>
      <c r="M8594" s="254" t="str">
        <f t="shared" si="269"/>
        <v>Store Manager</v>
      </c>
      <c r="N8594" s="7" t="str">
        <f t="shared" si="268"/>
        <v>Store Manager VIII; Convenience Store Manager; Gift Shop Manager; Mall Manager; Outlet Manager; Retail Manager; Shop Manager; Store Co-Manager; Store General Manager; Store Supervisor; Supermarket Manager; Hypermarket Manager</v>
      </c>
      <c r="O8594" s="7" t="s">
        <v>73857</v>
      </c>
      <c r="P8594" s="7" t="s">
        <v>73858</v>
      </c>
      <c r="Q8594" s="7" t="s">
        <v>73859</v>
      </c>
      <c r="R8594" s="7" t="s">
        <v>73860</v>
      </c>
      <c r="S8594" s="7" t="s">
        <v>73861</v>
      </c>
      <c r="T8594" s="7" t="s">
        <v>73862</v>
      </c>
      <c r="U8594" s="7" t="s">
        <v>73863</v>
      </c>
      <c r="V8594" s="7" t="s">
        <v>73864</v>
      </c>
      <c r="W8594" s="7" t="s">
        <v>73865</v>
      </c>
      <c r="X8594" s="7" t="s">
        <v>73866</v>
      </c>
      <c r="Y8594" s="7" t="s">
        <v>73867</v>
      </c>
      <c r="Z8594" s="7" t="s">
        <v>73868</v>
      </c>
      <c r="AA8594" s="7" t="s">
        <v>73869</v>
      </c>
      <c r="AB8594" s="7" t="s">
        <v>73870</v>
      </c>
      <c r="AC8594" s="7" t="s">
        <v>73871</v>
      </c>
      <c r="AD8594" s="7" t="s">
        <v>73872</v>
      </c>
      <c r="AE8594" s="7" t="s">
        <v>73873</v>
      </c>
      <c r="AF8594" s="7" t="s">
        <v>73874</v>
      </c>
      <c r="AG8594" s="7" t="s">
        <v>73875</v>
      </c>
      <c r="AH8594" s="7" t="s">
        <v>73876</v>
      </c>
      <c r="AI8594" s="7" t="s">
        <v>73877</v>
      </c>
      <c r="AJ8594" s="7" t="s">
        <v>73878</v>
      </c>
      <c r="AK8594" s="7" t="s">
        <v>73879</v>
      </c>
      <c r="AL8594" s="7" t="s">
        <v>73880</v>
      </c>
      <c r="AM8594" s="7" t="s">
        <v>73881</v>
      </c>
      <c r="AN8594" s="7" t="s">
        <v>73882</v>
      </c>
      <c r="AO8594" s="7" t="s">
        <v>73883</v>
      </c>
      <c r="AP8594" s="7" t="s">
        <v>73884</v>
      </c>
      <c r="AQ8594" s="9" t="s">
        <v>2407</v>
      </c>
    </row>
    <row r="8595" spans="1:43" s="9" customFormat="1" ht="13.25" customHeight="1">
      <c r="A8595" s="7" t="s">
        <v>712</v>
      </c>
      <c r="B8595" s="7" t="s">
        <v>2133</v>
      </c>
      <c r="C8595" s="23" t="s">
        <v>2170</v>
      </c>
      <c r="D8595" s="6" t="s">
        <v>2171</v>
      </c>
      <c r="E8595" s="23" t="s">
        <v>2176</v>
      </c>
      <c r="F8595" s="6" t="s">
        <v>2177</v>
      </c>
      <c r="G8595" s="6">
        <v>11373</v>
      </c>
      <c r="H8595" s="23" t="s">
        <v>73886</v>
      </c>
      <c r="I8595" s="23" t="s">
        <v>73855</v>
      </c>
      <c r="J8595" s="6">
        <v>19</v>
      </c>
      <c r="K8595" s="6" t="s">
        <v>2479</v>
      </c>
      <c r="L8595" s="7" t="s">
        <v>73856</v>
      </c>
      <c r="M8595" s="254" t="str">
        <f t="shared" si="269"/>
        <v>Store Manager</v>
      </c>
      <c r="N8595" s="7" t="str">
        <f t="shared" si="268"/>
        <v>Store Manager VII; Convenience Store Manager; Gift Shop Manager; Mall Manager; Outlet Manager; Retail Manager; Shop Manager; Store Co-Manager; Store General Manager; Store Supervisor; Supermarket Manager; Hypermarket Manager</v>
      </c>
      <c r="O8595" s="7" t="s">
        <v>73857</v>
      </c>
      <c r="P8595" s="7" t="s">
        <v>73858</v>
      </c>
      <c r="Q8595" s="7" t="s">
        <v>73859</v>
      </c>
      <c r="R8595" s="7" t="s">
        <v>73860</v>
      </c>
      <c r="S8595" s="7" t="s">
        <v>73861</v>
      </c>
      <c r="T8595" s="7" t="s">
        <v>73862</v>
      </c>
      <c r="U8595" s="7" t="s">
        <v>73863</v>
      </c>
      <c r="V8595" s="7" t="s">
        <v>73864</v>
      </c>
      <c r="W8595" s="7" t="s">
        <v>73865</v>
      </c>
      <c r="X8595" s="7" t="s">
        <v>73866</v>
      </c>
      <c r="Y8595" s="7" t="s">
        <v>73867</v>
      </c>
      <c r="Z8595" s="7" t="s">
        <v>73868</v>
      </c>
      <c r="AA8595" s="7" t="s">
        <v>73869</v>
      </c>
      <c r="AB8595" s="7" t="s">
        <v>73870</v>
      </c>
      <c r="AC8595" s="7" t="s">
        <v>73871</v>
      </c>
      <c r="AD8595" s="7" t="s">
        <v>73872</v>
      </c>
      <c r="AE8595" s="7" t="s">
        <v>73873</v>
      </c>
      <c r="AF8595" s="7" t="s">
        <v>73874</v>
      </c>
      <c r="AG8595" s="7" t="s">
        <v>73875</v>
      </c>
      <c r="AH8595" s="7" t="s">
        <v>73876</v>
      </c>
      <c r="AI8595" s="7" t="s">
        <v>73877</v>
      </c>
      <c r="AJ8595" s="7" t="s">
        <v>73878</v>
      </c>
      <c r="AK8595" s="7" t="s">
        <v>73879</v>
      </c>
      <c r="AL8595" s="7" t="s">
        <v>73880</v>
      </c>
      <c r="AM8595" s="7" t="s">
        <v>73881</v>
      </c>
      <c r="AN8595" s="7" t="s">
        <v>73882</v>
      </c>
      <c r="AO8595" s="7" t="s">
        <v>73883</v>
      </c>
      <c r="AP8595" s="7" t="s">
        <v>73884</v>
      </c>
      <c r="AQ8595" s="9" t="s">
        <v>2407</v>
      </c>
    </row>
    <row r="8596" spans="1:43" s="9" customFormat="1" ht="13.25" customHeight="1">
      <c r="A8596" s="7" t="s">
        <v>712</v>
      </c>
      <c r="B8596" s="7" t="s">
        <v>2133</v>
      </c>
      <c r="C8596" s="23" t="s">
        <v>2170</v>
      </c>
      <c r="D8596" s="6" t="s">
        <v>2171</v>
      </c>
      <c r="E8596" s="23" t="s">
        <v>2176</v>
      </c>
      <c r="F8596" s="6" t="s">
        <v>2177</v>
      </c>
      <c r="G8596" s="6">
        <v>11374</v>
      </c>
      <c r="H8596" s="23" t="s">
        <v>73887</v>
      </c>
      <c r="I8596" s="23" t="s">
        <v>73855</v>
      </c>
      <c r="J8596" s="6">
        <v>18</v>
      </c>
      <c r="K8596" s="6" t="s">
        <v>2479</v>
      </c>
      <c r="L8596" s="7" t="s">
        <v>73856</v>
      </c>
      <c r="M8596" s="254" t="str">
        <f t="shared" si="269"/>
        <v>Store Manager</v>
      </c>
      <c r="N8596" s="7" t="str">
        <f t="shared" si="268"/>
        <v>Store Manager VI; Convenience Store Manager; Gift Shop Manager; Mall Manager; Outlet Manager; Retail Manager; Shop Manager; Store Co-Manager; Store General Manager; Store Supervisor; Supermarket Manager; Hypermarket Manager</v>
      </c>
      <c r="O8596" s="7" t="s">
        <v>73857</v>
      </c>
      <c r="P8596" s="7" t="s">
        <v>73858</v>
      </c>
      <c r="Q8596" s="7" t="s">
        <v>73859</v>
      </c>
      <c r="R8596" s="7" t="s">
        <v>73860</v>
      </c>
      <c r="S8596" s="7" t="s">
        <v>73861</v>
      </c>
      <c r="T8596" s="7" t="s">
        <v>73862</v>
      </c>
      <c r="U8596" s="7" t="s">
        <v>73863</v>
      </c>
      <c r="V8596" s="7" t="s">
        <v>73864</v>
      </c>
      <c r="W8596" s="7" t="s">
        <v>73865</v>
      </c>
      <c r="X8596" s="7" t="s">
        <v>73866</v>
      </c>
      <c r="Y8596" s="7" t="s">
        <v>73867</v>
      </c>
      <c r="Z8596" s="7" t="s">
        <v>73868</v>
      </c>
      <c r="AA8596" s="7" t="s">
        <v>73869</v>
      </c>
      <c r="AB8596" s="7" t="s">
        <v>73870</v>
      </c>
      <c r="AC8596" s="7" t="s">
        <v>73871</v>
      </c>
      <c r="AD8596" s="7" t="s">
        <v>73872</v>
      </c>
      <c r="AE8596" s="7" t="s">
        <v>73873</v>
      </c>
      <c r="AF8596" s="7" t="s">
        <v>73874</v>
      </c>
      <c r="AG8596" s="7" t="s">
        <v>73875</v>
      </c>
      <c r="AH8596" s="7" t="s">
        <v>73876</v>
      </c>
      <c r="AI8596" s="7" t="s">
        <v>73877</v>
      </c>
      <c r="AJ8596" s="7" t="s">
        <v>73878</v>
      </c>
      <c r="AK8596" s="7" t="s">
        <v>73879</v>
      </c>
      <c r="AL8596" s="7" t="s">
        <v>73880</v>
      </c>
      <c r="AM8596" s="7" t="s">
        <v>73881</v>
      </c>
      <c r="AN8596" s="7" t="s">
        <v>73882</v>
      </c>
      <c r="AO8596" s="7" t="s">
        <v>73883</v>
      </c>
      <c r="AP8596" s="7" t="s">
        <v>73884</v>
      </c>
      <c r="AQ8596" s="9" t="s">
        <v>2407</v>
      </c>
    </row>
    <row r="8597" spans="1:43" s="9" customFormat="1" ht="13.25" customHeight="1">
      <c r="A8597" s="7" t="s">
        <v>712</v>
      </c>
      <c r="B8597" s="7" t="s">
        <v>2133</v>
      </c>
      <c r="C8597" s="23" t="s">
        <v>2170</v>
      </c>
      <c r="D8597" s="6" t="s">
        <v>2171</v>
      </c>
      <c r="E8597" s="23" t="s">
        <v>2176</v>
      </c>
      <c r="F8597" s="6" t="s">
        <v>2177</v>
      </c>
      <c r="G8597" s="6">
        <v>11376</v>
      </c>
      <c r="H8597" s="23" t="s">
        <v>73888</v>
      </c>
      <c r="I8597" s="23" t="s">
        <v>73855</v>
      </c>
      <c r="J8597" s="6">
        <v>17</v>
      </c>
      <c r="K8597" s="6" t="s">
        <v>2743</v>
      </c>
      <c r="L8597" s="7" t="s">
        <v>73856</v>
      </c>
      <c r="M8597" s="254" t="str">
        <f t="shared" si="269"/>
        <v>Store Manager</v>
      </c>
      <c r="N8597" s="7" t="str">
        <f t="shared" si="268"/>
        <v>Store Manager V; Convenience Store Manager; Gift Shop Manager; Mall Manager; Outlet Manager; Retail Manager; Shop Manager; Store Co-Manager; Store General Manager; Store Supervisor; Supermarket Manager; Hypermarket Manager</v>
      </c>
      <c r="O8597" s="7" t="s">
        <v>73857</v>
      </c>
      <c r="P8597" s="7" t="s">
        <v>73858</v>
      </c>
      <c r="Q8597" s="7" t="s">
        <v>73859</v>
      </c>
      <c r="R8597" s="7" t="s">
        <v>73860</v>
      </c>
      <c r="S8597" s="7" t="s">
        <v>73861</v>
      </c>
      <c r="T8597" s="7" t="s">
        <v>73862</v>
      </c>
      <c r="U8597" s="7" t="s">
        <v>73863</v>
      </c>
      <c r="V8597" s="7" t="s">
        <v>73864</v>
      </c>
      <c r="W8597" s="7" t="s">
        <v>73865</v>
      </c>
      <c r="X8597" s="7" t="s">
        <v>73866</v>
      </c>
      <c r="Y8597" s="7" t="s">
        <v>73867</v>
      </c>
      <c r="Z8597" s="7" t="s">
        <v>73868</v>
      </c>
      <c r="AA8597" s="7" t="s">
        <v>73869</v>
      </c>
      <c r="AB8597" s="7" t="s">
        <v>73870</v>
      </c>
      <c r="AC8597" s="7" t="s">
        <v>73871</v>
      </c>
      <c r="AD8597" s="7" t="s">
        <v>73872</v>
      </c>
      <c r="AE8597" s="7" t="s">
        <v>73873</v>
      </c>
      <c r="AF8597" s="7" t="s">
        <v>73874</v>
      </c>
      <c r="AG8597" s="7" t="s">
        <v>73875</v>
      </c>
      <c r="AH8597" s="7" t="s">
        <v>73876</v>
      </c>
      <c r="AI8597" s="7" t="s">
        <v>73877</v>
      </c>
      <c r="AJ8597" s="7" t="s">
        <v>73878</v>
      </c>
      <c r="AK8597" s="7" t="s">
        <v>73879</v>
      </c>
      <c r="AL8597" s="7" t="s">
        <v>73880</v>
      </c>
      <c r="AM8597" s="7" t="s">
        <v>73881</v>
      </c>
      <c r="AN8597" s="7" t="s">
        <v>73882</v>
      </c>
      <c r="AO8597" s="7" t="s">
        <v>73883</v>
      </c>
      <c r="AP8597" s="7" t="s">
        <v>73884</v>
      </c>
      <c r="AQ8597" s="9" t="s">
        <v>2407</v>
      </c>
    </row>
    <row r="8598" spans="1:43" s="9" customFormat="1" ht="13.25" customHeight="1">
      <c r="A8598" s="7" t="s">
        <v>712</v>
      </c>
      <c r="B8598" s="7" t="s">
        <v>2133</v>
      </c>
      <c r="C8598" s="23" t="s">
        <v>2170</v>
      </c>
      <c r="D8598" s="6" t="s">
        <v>2171</v>
      </c>
      <c r="E8598" s="23" t="s">
        <v>2176</v>
      </c>
      <c r="F8598" s="6" t="s">
        <v>2177</v>
      </c>
      <c r="G8598" s="6">
        <v>11378</v>
      </c>
      <c r="H8598" s="23" t="s">
        <v>73889</v>
      </c>
      <c r="I8598" s="23" t="s">
        <v>73855</v>
      </c>
      <c r="J8598" s="6">
        <v>16</v>
      </c>
      <c r="K8598" s="6" t="s">
        <v>2743</v>
      </c>
      <c r="L8598" s="7" t="s">
        <v>73856</v>
      </c>
      <c r="M8598" s="254" t="str">
        <f t="shared" si="269"/>
        <v>Store Manager</v>
      </c>
      <c r="N8598" s="7" t="str">
        <f t="shared" si="268"/>
        <v>Store Manager IV; Convenience Store Manager; Gift Shop Manager; Mall Manager; Outlet Manager; Retail Manager; Shop Manager; Store Co-Manager; Store General Manager; Store Supervisor; Supermarket Manager; Hypermarket Manager</v>
      </c>
      <c r="O8598" s="7" t="s">
        <v>73857</v>
      </c>
      <c r="P8598" s="7" t="s">
        <v>73858</v>
      </c>
      <c r="Q8598" s="7" t="s">
        <v>73859</v>
      </c>
      <c r="R8598" s="7" t="s">
        <v>73860</v>
      </c>
      <c r="S8598" s="7" t="s">
        <v>73861</v>
      </c>
      <c r="T8598" s="7" t="s">
        <v>73862</v>
      </c>
      <c r="U8598" s="7" t="s">
        <v>73863</v>
      </c>
      <c r="V8598" s="7" t="s">
        <v>73864</v>
      </c>
      <c r="W8598" s="7" t="s">
        <v>73865</v>
      </c>
      <c r="X8598" s="7" t="s">
        <v>73866</v>
      </c>
      <c r="Y8598" s="7" t="s">
        <v>73867</v>
      </c>
      <c r="Z8598" s="7" t="s">
        <v>73868</v>
      </c>
      <c r="AA8598" s="7" t="s">
        <v>73869</v>
      </c>
      <c r="AB8598" s="7" t="s">
        <v>73870</v>
      </c>
      <c r="AC8598" s="7" t="s">
        <v>73871</v>
      </c>
      <c r="AD8598" s="7" t="s">
        <v>73872</v>
      </c>
      <c r="AE8598" s="7" t="s">
        <v>73873</v>
      </c>
      <c r="AF8598" s="7" t="s">
        <v>73874</v>
      </c>
      <c r="AG8598" s="7" t="s">
        <v>73875</v>
      </c>
      <c r="AH8598" s="7" t="s">
        <v>73876</v>
      </c>
      <c r="AI8598" s="7" t="s">
        <v>73877</v>
      </c>
      <c r="AJ8598" s="7" t="s">
        <v>73878</v>
      </c>
      <c r="AK8598" s="7" t="s">
        <v>73879</v>
      </c>
      <c r="AL8598" s="7" t="s">
        <v>73880</v>
      </c>
      <c r="AM8598" s="7" t="s">
        <v>73881</v>
      </c>
      <c r="AN8598" s="7" t="s">
        <v>73882</v>
      </c>
      <c r="AO8598" s="7" t="s">
        <v>73883</v>
      </c>
      <c r="AP8598" s="7" t="s">
        <v>73884</v>
      </c>
      <c r="AQ8598" s="9" t="s">
        <v>2407</v>
      </c>
    </row>
    <row r="8599" spans="1:43" s="9" customFormat="1" ht="13.25" customHeight="1">
      <c r="A8599" s="7" t="s">
        <v>712</v>
      </c>
      <c r="B8599" s="7" t="s">
        <v>2133</v>
      </c>
      <c r="C8599" s="23" t="s">
        <v>2170</v>
      </c>
      <c r="D8599" s="6" t="s">
        <v>2171</v>
      </c>
      <c r="E8599" s="23" t="s">
        <v>2176</v>
      </c>
      <c r="F8599" s="6" t="s">
        <v>2177</v>
      </c>
      <c r="G8599" s="6">
        <v>11381</v>
      </c>
      <c r="H8599" s="23" t="s">
        <v>73890</v>
      </c>
      <c r="I8599" s="23" t="s">
        <v>73855</v>
      </c>
      <c r="J8599" s="6">
        <v>15</v>
      </c>
      <c r="K8599" s="6" t="s">
        <v>2743</v>
      </c>
      <c r="L8599" s="7" t="s">
        <v>73856</v>
      </c>
      <c r="M8599" s="254" t="str">
        <f t="shared" si="269"/>
        <v>Store Manager</v>
      </c>
      <c r="N8599" s="7" t="str">
        <f t="shared" si="268"/>
        <v>Store Manager III; Convenience Store Manager; Gift Shop Manager; Mall Manager; Outlet Manager; Retail Manager; Shop Manager; Store Co-Manager; Store General Manager; Store Supervisor; Supermarket Manager; Hypermarket Manager</v>
      </c>
      <c r="O8599" s="7" t="s">
        <v>73857</v>
      </c>
      <c r="P8599" s="7" t="s">
        <v>73858</v>
      </c>
      <c r="Q8599" s="7" t="s">
        <v>73859</v>
      </c>
      <c r="R8599" s="7" t="s">
        <v>73860</v>
      </c>
      <c r="S8599" s="7" t="s">
        <v>73861</v>
      </c>
      <c r="T8599" s="7" t="s">
        <v>73862</v>
      </c>
      <c r="U8599" s="7" t="s">
        <v>73863</v>
      </c>
      <c r="V8599" s="7" t="s">
        <v>73864</v>
      </c>
      <c r="W8599" s="7" t="s">
        <v>73865</v>
      </c>
      <c r="X8599" s="7" t="s">
        <v>73866</v>
      </c>
      <c r="Y8599" s="7" t="s">
        <v>73867</v>
      </c>
      <c r="Z8599" s="7" t="s">
        <v>73868</v>
      </c>
      <c r="AA8599" s="7" t="s">
        <v>73869</v>
      </c>
      <c r="AB8599" s="7" t="s">
        <v>73870</v>
      </c>
      <c r="AC8599" s="7" t="s">
        <v>73871</v>
      </c>
      <c r="AD8599" s="7" t="s">
        <v>73872</v>
      </c>
      <c r="AE8599" s="7" t="s">
        <v>73873</v>
      </c>
      <c r="AF8599" s="7" t="s">
        <v>73874</v>
      </c>
      <c r="AG8599" s="7" t="s">
        <v>73875</v>
      </c>
      <c r="AH8599" s="7" t="s">
        <v>73876</v>
      </c>
      <c r="AI8599" s="7" t="s">
        <v>73877</v>
      </c>
      <c r="AJ8599" s="7" t="s">
        <v>73878</v>
      </c>
      <c r="AK8599" s="7" t="s">
        <v>73879</v>
      </c>
      <c r="AL8599" s="7" t="s">
        <v>73880</v>
      </c>
      <c r="AM8599" s="7" t="s">
        <v>73881</v>
      </c>
      <c r="AN8599" s="7" t="s">
        <v>73882</v>
      </c>
      <c r="AO8599" s="7" t="s">
        <v>73883</v>
      </c>
      <c r="AP8599" s="7" t="s">
        <v>73884</v>
      </c>
      <c r="AQ8599" s="9" t="s">
        <v>2407</v>
      </c>
    </row>
    <row r="8600" spans="1:43" s="9" customFormat="1" ht="13.25" customHeight="1">
      <c r="A8600" s="7" t="s">
        <v>712</v>
      </c>
      <c r="B8600" s="7" t="s">
        <v>2133</v>
      </c>
      <c r="C8600" s="23" t="s">
        <v>2170</v>
      </c>
      <c r="D8600" s="6" t="s">
        <v>2171</v>
      </c>
      <c r="E8600" s="23" t="s">
        <v>2176</v>
      </c>
      <c r="F8600" s="6" t="s">
        <v>2177</v>
      </c>
      <c r="G8600" s="6">
        <v>11383</v>
      </c>
      <c r="H8600" s="23" t="s">
        <v>73891</v>
      </c>
      <c r="I8600" s="23" t="s">
        <v>73855</v>
      </c>
      <c r="J8600" s="6">
        <v>14</v>
      </c>
      <c r="K8600" s="6" t="s">
        <v>2743</v>
      </c>
      <c r="L8600" s="7" t="s">
        <v>73856</v>
      </c>
      <c r="M8600" s="254" t="str">
        <f t="shared" si="269"/>
        <v>Store Manager</v>
      </c>
      <c r="N8600" s="7" t="str">
        <f t="shared" si="268"/>
        <v>Store Manager II; Convenience Store Manager; Gift Shop Manager; Mall Manager; Outlet Manager; Retail Manager; Shop Manager; Store Co-Manager; Store General Manager; Store Supervisor; Supermarket Manager; Hypermarket Manager</v>
      </c>
      <c r="O8600" s="7" t="s">
        <v>73857</v>
      </c>
      <c r="P8600" s="7" t="s">
        <v>73858</v>
      </c>
      <c r="Q8600" s="7" t="s">
        <v>73859</v>
      </c>
      <c r="R8600" s="7" t="s">
        <v>73860</v>
      </c>
      <c r="S8600" s="7" t="s">
        <v>73861</v>
      </c>
      <c r="T8600" s="7" t="s">
        <v>73862</v>
      </c>
      <c r="U8600" s="7" t="s">
        <v>73863</v>
      </c>
      <c r="V8600" s="7" t="s">
        <v>73864</v>
      </c>
      <c r="W8600" s="7" t="s">
        <v>73865</v>
      </c>
      <c r="X8600" s="7" t="s">
        <v>73866</v>
      </c>
      <c r="Y8600" s="7" t="s">
        <v>73867</v>
      </c>
      <c r="Z8600" s="7" t="s">
        <v>73868</v>
      </c>
      <c r="AA8600" s="7" t="s">
        <v>73869</v>
      </c>
      <c r="AB8600" s="7" t="s">
        <v>73870</v>
      </c>
      <c r="AC8600" s="7" t="s">
        <v>73871</v>
      </c>
      <c r="AD8600" s="7" t="s">
        <v>73872</v>
      </c>
      <c r="AE8600" s="7" t="s">
        <v>73873</v>
      </c>
      <c r="AF8600" s="7" t="s">
        <v>73874</v>
      </c>
      <c r="AG8600" s="7" t="s">
        <v>73875</v>
      </c>
      <c r="AH8600" s="7" t="s">
        <v>73876</v>
      </c>
      <c r="AI8600" s="7" t="s">
        <v>73877</v>
      </c>
      <c r="AJ8600" s="7" t="s">
        <v>73878</v>
      </c>
      <c r="AK8600" s="7" t="s">
        <v>73879</v>
      </c>
      <c r="AL8600" s="7" t="s">
        <v>73880</v>
      </c>
      <c r="AM8600" s="7" t="s">
        <v>73881</v>
      </c>
      <c r="AN8600" s="7" t="s">
        <v>73882</v>
      </c>
      <c r="AO8600" s="7" t="s">
        <v>73883</v>
      </c>
      <c r="AP8600" s="7" t="s">
        <v>73884</v>
      </c>
      <c r="AQ8600" s="9" t="s">
        <v>2407</v>
      </c>
    </row>
    <row r="8601" spans="1:43" s="9" customFormat="1" ht="13.25" customHeight="1">
      <c r="A8601" s="7" t="s">
        <v>712</v>
      </c>
      <c r="B8601" s="7" t="s">
        <v>2133</v>
      </c>
      <c r="C8601" s="23" t="s">
        <v>2170</v>
      </c>
      <c r="D8601" s="6" t="s">
        <v>2171</v>
      </c>
      <c r="E8601" s="23" t="s">
        <v>2176</v>
      </c>
      <c r="F8601" s="6" t="s">
        <v>2177</v>
      </c>
      <c r="G8601" s="6">
        <v>11385</v>
      </c>
      <c r="H8601" s="23" t="s">
        <v>73892</v>
      </c>
      <c r="I8601" s="23" t="s">
        <v>73855</v>
      </c>
      <c r="J8601" s="6">
        <v>13</v>
      </c>
      <c r="K8601" s="6" t="s">
        <v>2743</v>
      </c>
      <c r="L8601" s="7" t="s">
        <v>73856</v>
      </c>
      <c r="M8601" s="254" t="str">
        <f t="shared" si="269"/>
        <v>Store Manager</v>
      </c>
      <c r="N8601" s="7" t="str">
        <f t="shared" si="268"/>
        <v>Store Manager I; Convenience Store Manager; Gift Shop Manager; Mall Manager; Outlet Manager; Retail Manager; Shop Manager; Store Co-Manager; Store General Manager; Store Supervisor; Supermarket Manager; Hypermarket Manager</v>
      </c>
      <c r="O8601" s="7" t="s">
        <v>73857</v>
      </c>
      <c r="P8601" s="7" t="s">
        <v>73858</v>
      </c>
      <c r="Q8601" s="7" t="s">
        <v>73859</v>
      </c>
      <c r="R8601" s="7" t="s">
        <v>73860</v>
      </c>
      <c r="S8601" s="7" t="s">
        <v>73861</v>
      </c>
      <c r="T8601" s="7" t="s">
        <v>73862</v>
      </c>
      <c r="U8601" s="7" t="s">
        <v>73863</v>
      </c>
      <c r="V8601" s="7" t="s">
        <v>73864</v>
      </c>
      <c r="W8601" s="7" t="s">
        <v>73865</v>
      </c>
      <c r="X8601" s="7" t="s">
        <v>73866</v>
      </c>
      <c r="Y8601" s="7" t="s">
        <v>73867</v>
      </c>
      <c r="Z8601" s="7" t="s">
        <v>73868</v>
      </c>
      <c r="AA8601" s="7" t="s">
        <v>73869</v>
      </c>
      <c r="AB8601" s="7" t="s">
        <v>73870</v>
      </c>
      <c r="AC8601" s="7" t="s">
        <v>73871</v>
      </c>
      <c r="AD8601" s="7" t="s">
        <v>73872</v>
      </c>
      <c r="AE8601" s="7" t="s">
        <v>73873</v>
      </c>
      <c r="AF8601" s="7" t="s">
        <v>73874</v>
      </c>
      <c r="AG8601" s="7" t="s">
        <v>73875</v>
      </c>
      <c r="AH8601" s="7" t="s">
        <v>73876</v>
      </c>
      <c r="AI8601" s="7" t="s">
        <v>73877</v>
      </c>
      <c r="AJ8601" s="7" t="s">
        <v>73878</v>
      </c>
      <c r="AK8601" s="7" t="s">
        <v>73879</v>
      </c>
      <c r="AL8601" s="7" t="s">
        <v>73880</v>
      </c>
      <c r="AM8601" s="7" t="s">
        <v>73881</v>
      </c>
      <c r="AN8601" s="7" t="s">
        <v>73882</v>
      </c>
      <c r="AO8601" s="7" t="s">
        <v>73883</v>
      </c>
      <c r="AP8601" s="7" t="s">
        <v>73884</v>
      </c>
      <c r="AQ8601" s="9" t="s">
        <v>2407</v>
      </c>
    </row>
    <row r="8602" spans="1:43" s="9" customFormat="1" ht="13.25" customHeight="1">
      <c r="A8602" s="7" t="s">
        <v>712</v>
      </c>
      <c r="B8602" s="7" t="s">
        <v>2133</v>
      </c>
      <c r="C8602" s="23" t="s">
        <v>2170</v>
      </c>
      <c r="D8602" s="6" t="s">
        <v>2171</v>
      </c>
      <c r="E8602" s="23" t="s">
        <v>2176</v>
      </c>
      <c r="F8602" s="6" t="s">
        <v>2177</v>
      </c>
      <c r="G8602" s="6">
        <v>21097</v>
      </c>
      <c r="H8602" s="23" t="s">
        <v>73893</v>
      </c>
      <c r="I8602" s="23" t="s">
        <v>73894</v>
      </c>
      <c r="J8602" s="6">
        <v>19</v>
      </c>
      <c r="K8602" s="6" t="s">
        <v>2479</v>
      </c>
      <c r="L8602" s="7" t="s">
        <v>73895</v>
      </c>
      <c r="M8602" s="254" t="str">
        <f t="shared" si="269"/>
        <v>Wholesale Manager</v>
      </c>
      <c r="N8602" s="7" t="str">
        <f t="shared" si="268"/>
        <v>Wholesale Manager VI; Wholesaler</v>
      </c>
      <c r="O8602" s="7" t="s">
        <v>73896</v>
      </c>
      <c r="P8602" s="7" t="s">
        <v>73897</v>
      </c>
      <c r="Q8602" s="7" t="s">
        <v>73898</v>
      </c>
      <c r="R8602" s="7" t="s">
        <v>73899</v>
      </c>
      <c r="S8602" s="7" t="s">
        <v>73900</v>
      </c>
      <c r="T8602" s="7" t="s">
        <v>73901</v>
      </c>
      <c r="U8602" s="7" t="s">
        <v>73902</v>
      </c>
      <c r="V8602" s="7" t="s">
        <v>73903</v>
      </c>
      <c r="W8602" s="7" t="s">
        <v>73904</v>
      </c>
      <c r="X8602" s="7" t="s">
        <v>73905</v>
      </c>
      <c r="Y8602" s="7" t="s">
        <v>73906</v>
      </c>
      <c r="Z8602" s="7" t="s">
        <v>73907</v>
      </c>
      <c r="AA8602" s="7" t="s">
        <v>73908</v>
      </c>
      <c r="AB8602" s="7" t="s">
        <v>73909</v>
      </c>
      <c r="AC8602" s="7" t="s">
        <v>73910</v>
      </c>
      <c r="AD8602" s="7" t="s">
        <v>73911</v>
      </c>
      <c r="AE8602" s="7" t="s">
        <v>73912</v>
      </c>
      <c r="AF8602" s="7" t="s">
        <v>73913</v>
      </c>
      <c r="AG8602" s="7" t="s">
        <v>73914</v>
      </c>
      <c r="AH8602" s="7" t="s">
        <v>73915</v>
      </c>
      <c r="AI8602" s="7" t="s">
        <v>73916</v>
      </c>
      <c r="AJ8602" s="7" t="s">
        <v>73917</v>
      </c>
      <c r="AK8602" s="7" t="s">
        <v>73918</v>
      </c>
      <c r="AL8602" s="7" t="s">
        <v>73919</v>
      </c>
      <c r="AM8602" s="7" t="s">
        <v>73920</v>
      </c>
      <c r="AN8602" s="7" t="s">
        <v>73921</v>
      </c>
      <c r="AO8602" s="7" t="s">
        <v>73922</v>
      </c>
      <c r="AP8602" s="7" t="s">
        <v>73923</v>
      </c>
      <c r="AQ8602" s="9" t="s">
        <v>2407</v>
      </c>
    </row>
    <row r="8603" spans="1:43" s="9" customFormat="1" ht="13.25" customHeight="1">
      <c r="A8603" s="7" t="s">
        <v>712</v>
      </c>
      <c r="B8603" s="7" t="s">
        <v>2133</v>
      </c>
      <c r="C8603" s="23" t="s">
        <v>2170</v>
      </c>
      <c r="D8603" s="6" t="s">
        <v>2171</v>
      </c>
      <c r="E8603" s="23" t="s">
        <v>2176</v>
      </c>
      <c r="F8603" s="6" t="s">
        <v>2177</v>
      </c>
      <c r="G8603" s="6">
        <v>21096</v>
      </c>
      <c r="H8603" s="23" t="s">
        <v>73924</v>
      </c>
      <c r="I8603" s="23" t="s">
        <v>73894</v>
      </c>
      <c r="J8603" s="6">
        <v>18</v>
      </c>
      <c r="K8603" s="6" t="s">
        <v>2479</v>
      </c>
      <c r="L8603" s="7" t="s">
        <v>73895</v>
      </c>
      <c r="M8603" s="254" t="str">
        <f t="shared" si="269"/>
        <v>Wholesale Manager</v>
      </c>
      <c r="N8603" s="7" t="str">
        <f t="shared" si="268"/>
        <v>Wholesale Manager V; Wholesaler</v>
      </c>
      <c r="O8603" s="7" t="s">
        <v>73896</v>
      </c>
      <c r="P8603" s="7" t="s">
        <v>73897</v>
      </c>
      <c r="Q8603" s="7" t="s">
        <v>73898</v>
      </c>
      <c r="R8603" s="7" t="s">
        <v>73899</v>
      </c>
      <c r="S8603" s="7" t="s">
        <v>73900</v>
      </c>
      <c r="T8603" s="7" t="s">
        <v>73901</v>
      </c>
      <c r="U8603" s="7" t="s">
        <v>73902</v>
      </c>
      <c r="V8603" s="7" t="s">
        <v>73903</v>
      </c>
      <c r="W8603" s="7" t="s">
        <v>73904</v>
      </c>
      <c r="X8603" s="7" t="s">
        <v>73905</v>
      </c>
      <c r="Y8603" s="7" t="s">
        <v>73906</v>
      </c>
      <c r="Z8603" s="7" t="s">
        <v>73907</v>
      </c>
      <c r="AA8603" s="7" t="s">
        <v>73908</v>
      </c>
      <c r="AB8603" s="7" t="s">
        <v>73909</v>
      </c>
      <c r="AC8603" s="7" t="s">
        <v>73910</v>
      </c>
      <c r="AD8603" s="7" t="s">
        <v>73911</v>
      </c>
      <c r="AE8603" s="7" t="s">
        <v>73912</v>
      </c>
      <c r="AF8603" s="7" t="s">
        <v>73913</v>
      </c>
      <c r="AG8603" s="7" t="s">
        <v>73914</v>
      </c>
      <c r="AH8603" s="7" t="s">
        <v>73915</v>
      </c>
      <c r="AI8603" s="7" t="s">
        <v>73916</v>
      </c>
      <c r="AJ8603" s="7" t="s">
        <v>73917</v>
      </c>
      <c r="AK8603" s="7" t="s">
        <v>73918</v>
      </c>
      <c r="AL8603" s="7" t="s">
        <v>73919</v>
      </c>
      <c r="AM8603" s="7" t="s">
        <v>73920</v>
      </c>
      <c r="AN8603" s="7" t="s">
        <v>73921</v>
      </c>
      <c r="AO8603" s="7" t="s">
        <v>73922</v>
      </c>
      <c r="AP8603" s="7" t="s">
        <v>73923</v>
      </c>
      <c r="AQ8603" s="9" t="s">
        <v>2407</v>
      </c>
    </row>
    <row r="8604" spans="1:43" s="9" customFormat="1" ht="13.25" customHeight="1">
      <c r="A8604" s="7" t="s">
        <v>712</v>
      </c>
      <c r="B8604" s="7" t="s">
        <v>2133</v>
      </c>
      <c r="C8604" s="23" t="s">
        <v>2170</v>
      </c>
      <c r="D8604" s="6" t="s">
        <v>2171</v>
      </c>
      <c r="E8604" s="23" t="s">
        <v>2176</v>
      </c>
      <c r="F8604" s="6" t="s">
        <v>2177</v>
      </c>
      <c r="G8604" s="6">
        <v>12649</v>
      </c>
      <c r="H8604" s="23" t="s">
        <v>73925</v>
      </c>
      <c r="I8604" s="23" t="s">
        <v>73894</v>
      </c>
      <c r="J8604" s="6">
        <v>17</v>
      </c>
      <c r="K8604" s="6" t="s">
        <v>2743</v>
      </c>
      <c r="L8604" s="7" t="s">
        <v>73895</v>
      </c>
      <c r="M8604" s="254" t="str">
        <f t="shared" si="269"/>
        <v>Wholesale Manager</v>
      </c>
      <c r="N8604" s="7" t="str">
        <f t="shared" si="268"/>
        <v>Wholesale Manager IV; Wholesaler</v>
      </c>
      <c r="O8604" s="7" t="s">
        <v>73896</v>
      </c>
      <c r="P8604" s="7" t="s">
        <v>73897</v>
      </c>
      <c r="Q8604" s="7" t="s">
        <v>73898</v>
      </c>
      <c r="R8604" s="7" t="s">
        <v>73899</v>
      </c>
      <c r="S8604" s="7" t="s">
        <v>73900</v>
      </c>
      <c r="T8604" s="7" t="s">
        <v>73901</v>
      </c>
      <c r="U8604" s="7" t="s">
        <v>73902</v>
      </c>
      <c r="V8604" s="7" t="s">
        <v>73903</v>
      </c>
      <c r="W8604" s="7" t="s">
        <v>73904</v>
      </c>
      <c r="X8604" s="7" t="s">
        <v>73905</v>
      </c>
      <c r="Y8604" s="7" t="s">
        <v>73906</v>
      </c>
      <c r="Z8604" s="7" t="s">
        <v>73907</v>
      </c>
      <c r="AA8604" s="7" t="s">
        <v>73908</v>
      </c>
      <c r="AB8604" s="7" t="s">
        <v>73909</v>
      </c>
      <c r="AC8604" s="7" t="s">
        <v>73910</v>
      </c>
      <c r="AD8604" s="7" t="s">
        <v>73911</v>
      </c>
      <c r="AE8604" s="7" t="s">
        <v>73912</v>
      </c>
      <c r="AF8604" s="7" t="s">
        <v>73913</v>
      </c>
      <c r="AG8604" s="7" t="s">
        <v>73914</v>
      </c>
      <c r="AH8604" s="7" t="s">
        <v>73915</v>
      </c>
      <c r="AI8604" s="7" t="s">
        <v>73916</v>
      </c>
      <c r="AJ8604" s="7" t="s">
        <v>73917</v>
      </c>
      <c r="AK8604" s="7" t="s">
        <v>73918</v>
      </c>
      <c r="AL8604" s="7" t="s">
        <v>73919</v>
      </c>
      <c r="AM8604" s="7" t="s">
        <v>73920</v>
      </c>
      <c r="AN8604" s="7" t="s">
        <v>73921</v>
      </c>
      <c r="AO8604" s="7" t="s">
        <v>73922</v>
      </c>
      <c r="AP8604" s="7" t="s">
        <v>73923</v>
      </c>
      <c r="AQ8604" s="9" t="s">
        <v>2407</v>
      </c>
    </row>
    <row r="8605" spans="1:43" s="9" customFormat="1" ht="13.25" customHeight="1">
      <c r="A8605" s="7" t="s">
        <v>712</v>
      </c>
      <c r="B8605" s="7" t="s">
        <v>2133</v>
      </c>
      <c r="C8605" s="23" t="s">
        <v>2170</v>
      </c>
      <c r="D8605" s="6" t="s">
        <v>2171</v>
      </c>
      <c r="E8605" s="23" t="s">
        <v>2176</v>
      </c>
      <c r="F8605" s="6" t="s">
        <v>2177</v>
      </c>
      <c r="G8605" s="6">
        <v>21095</v>
      </c>
      <c r="H8605" s="23" t="s">
        <v>73926</v>
      </c>
      <c r="I8605" s="23" t="s">
        <v>73894</v>
      </c>
      <c r="J8605" s="6">
        <v>16</v>
      </c>
      <c r="K8605" s="6" t="s">
        <v>2743</v>
      </c>
      <c r="L8605" s="7" t="s">
        <v>73895</v>
      </c>
      <c r="M8605" s="254" t="str">
        <f t="shared" si="269"/>
        <v>Wholesale Manager</v>
      </c>
      <c r="N8605" s="7" t="str">
        <f t="shared" si="268"/>
        <v>Wholesale Manager III; Wholesaler</v>
      </c>
      <c r="O8605" s="7" t="s">
        <v>73896</v>
      </c>
      <c r="P8605" s="7" t="s">
        <v>73897</v>
      </c>
      <c r="Q8605" s="7" t="s">
        <v>73898</v>
      </c>
      <c r="R8605" s="7" t="s">
        <v>73899</v>
      </c>
      <c r="S8605" s="7" t="s">
        <v>73900</v>
      </c>
      <c r="T8605" s="7" t="s">
        <v>73901</v>
      </c>
      <c r="U8605" s="7" t="s">
        <v>73902</v>
      </c>
      <c r="V8605" s="7" t="s">
        <v>73903</v>
      </c>
      <c r="W8605" s="7" t="s">
        <v>73904</v>
      </c>
      <c r="X8605" s="7" t="s">
        <v>73905</v>
      </c>
      <c r="Y8605" s="7" t="s">
        <v>73906</v>
      </c>
      <c r="Z8605" s="7" t="s">
        <v>73907</v>
      </c>
      <c r="AA8605" s="7" t="s">
        <v>73908</v>
      </c>
      <c r="AB8605" s="7" t="s">
        <v>73909</v>
      </c>
      <c r="AC8605" s="7" t="s">
        <v>73910</v>
      </c>
      <c r="AD8605" s="7" t="s">
        <v>73911</v>
      </c>
      <c r="AE8605" s="7" t="s">
        <v>73912</v>
      </c>
      <c r="AF8605" s="7" t="s">
        <v>73913</v>
      </c>
      <c r="AG8605" s="7" t="s">
        <v>73914</v>
      </c>
      <c r="AH8605" s="7" t="s">
        <v>73915</v>
      </c>
      <c r="AI8605" s="7" t="s">
        <v>73916</v>
      </c>
      <c r="AJ8605" s="7" t="s">
        <v>73917</v>
      </c>
      <c r="AK8605" s="7" t="s">
        <v>73918</v>
      </c>
      <c r="AL8605" s="7" t="s">
        <v>73919</v>
      </c>
      <c r="AM8605" s="7" t="s">
        <v>73920</v>
      </c>
      <c r="AN8605" s="7" t="s">
        <v>73921</v>
      </c>
      <c r="AO8605" s="7" t="s">
        <v>73922</v>
      </c>
      <c r="AP8605" s="7" t="s">
        <v>73923</v>
      </c>
      <c r="AQ8605" s="9" t="s">
        <v>2407</v>
      </c>
    </row>
    <row r="8606" spans="1:43" s="9" customFormat="1" ht="13.25" customHeight="1">
      <c r="A8606" s="7" t="s">
        <v>712</v>
      </c>
      <c r="B8606" s="7" t="s">
        <v>2133</v>
      </c>
      <c r="C8606" s="23" t="s">
        <v>2170</v>
      </c>
      <c r="D8606" s="6" t="s">
        <v>2171</v>
      </c>
      <c r="E8606" s="23" t="s">
        <v>2176</v>
      </c>
      <c r="F8606" s="6" t="s">
        <v>2177</v>
      </c>
      <c r="G8606" s="6">
        <v>21094</v>
      </c>
      <c r="H8606" s="23" t="s">
        <v>73927</v>
      </c>
      <c r="I8606" s="23" t="s">
        <v>73894</v>
      </c>
      <c r="J8606" s="6">
        <v>15</v>
      </c>
      <c r="K8606" s="6" t="s">
        <v>2743</v>
      </c>
      <c r="L8606" s="7" t="s">
        <v>73895</v>
      </c>
      <c r="M8606" s="254" t="str">
        <f t="shared" si="269"/>
        <v>Wholesale Manager</v>
      </c>
      <c r="N8606" s="7" t="str">
        <f t="shared" si="268"/>
        <v>Wholesale Manager II; Wholesaler</v>
      </c>
      <c r="O8606" s="7" t="s">
        <v>73896</v>
      </c>
      <c r="P8606" s="7" t="s">
        <v>73897</v>
      </c>
      <c r="Q8606" s="7" t="s">
        <v>73898</v>
      </c>
      <c r="R8606" s="7" t="s">
        <v>73899</v>
      </c>
      <c r="S8606" s="7" t="s">
        <v>73900</v>
      </c>
      <c r="T8606" s="7" t="s">
        <v>73901</v>
      </c>
      <c r="U8606" s="7" t="s">
        <v>73902</v>
      </c>
      <c r="V8606" s="7" t="s">
        <v>73903</v>
      </c>
      <c r="W8606" s="7" t="s">
        <v>73904</v>
      </c>
      <c r="X8606" s="7" t="s">
        <v>73905</v>
      </c>
      <c r="Y8606" s="7" t="s">
        <v>73906</v>
      </c>
      <c r="Z8606" s="7" t="s">
        <v>73907</v>
      </c>
      <c r="AA8606" s="7" t="s">
        <v>73908</v>
      </c>
      <c r="AB8606" s="7" t="s">
        <v>73909</v>
      </c>
      <c r="AC8606" s="7" t="s">
        <v>73910</v>
      </c>
      <c r="AD8606" s="7" t="s">
        <v>73911</v>
      </c>
      <c r="AE8606" s="7" t="s">
        <v>73912</v>
      </c>
      <c r="AF8606" s="7" t="s">
        <v>73913</v>
      </c>
      <c r="AG8606" s="7" t="s">
        <v>73914</v>
      </c>
      <c r="AH8606" s="7" t="s">
        <v>73915</v>
      </c>
      <c r="AI8606" s="7" t="s">
        <v>73916</v>
      </c>
      <c r="AJ8606" s="7" t="s">
        <v>73917</v>
      </c>
      <c r="AK8606" s="7" t="s">
        <v>73918</v>
      </c>
      <c r="AL8606" s="7" t="s">
        <v>73919</v>
      </c>
      <c r="AM8606" s="7" t="s">
        <v>73920</v>
      </c>
      <c r="AN8606" s="7" t="s">
        <v>73921</v>
      </c>
      <c r="AO8606" s="7" t="s">
        <v>73922</v>
      </c>
      <c r="AP8606" s="7" t="s">
        <v>73923</v>
      </c>
      <c r="AQ8606" s="9" t="s">
        <v>2407</v>
      </c>
    </row>
    <row r="8607" spans="1:43" s="9" customFormat="1" ht="13.25" customHeight="1">
      <c r="A8607" s="7" t="s">
        <v>712</v>
      </c>
      <c r="B8607" s="7" t="s">
        <v>2133</v>
      </c>
      <c r="C8607" s="23" t="s">
        <v>2170</v>
      </c>
      <c r="D8607" s="6" t="s">
        <v>2171</v>
      </c>
      <c r="E8607" s="23" t="s">
        <v>2176</v>
      </c>
      <c r="F8607" s="6" t="s">
        <v>2177</v>
      </c>
      <c r="G8607" s="6">
        <v>21093</v>
      </c>
      <c r="H8607" s="23" t="s">
        <v>73928</v>
      </c>
      <c r="I8607" s="23" t="s">
        <v>73894</v>
      </c>
      <c r="J8607" s="6">
        <v>14</v>
      </c>
      <c r="K8607" s="6" t="s">
        <v>2743</v>
      </c>
      <c r="L8607" s="7" t="s">
        <v>73895</v>
      </c>
      <c r="M8607" s="254" t="str">
        <f t="shared" si="269"/>
        <v>Wholesale Manager</v>
      </c>
      <c r="N8607" s="7" t="str">
        <f t="shared" si="268"/>
        <v>Wholesale Manager I; Wholesaler</v>
      </c>
      <c r="O8607" s="7" t="s">
        <v>73896</v>
      </c>
      <c r="P8607" s="7" t="s">
        <v>73897</v>
      </c>
      <c r="Q8607" s="7" t="s">
        <v>73898</v>
      </c>
      <c r="R8607" s="7" t="s">
        <v>73899</v>
      </c>
      <c r="S8607" s="7" t="s">
        <v>73900</v>
      </c>
      <c r="T8607" s="7" t="s">
        <v>73901</v>
      </c>
      <c r="U8607" s="7" t="s">
        <v>73902</v>
      </c>
      <c r="V8607" s="7" t="s">
        <v>73903</v>
      </c>
      <c r="W8607" s="7" t="s">
        <v>73904</v>
      </c>
      <c r="X8607" s="7" t="s">
        <v>73905</v>
      </c>
      <c r="Y8607" s="7" t="s">
        <v>73906</v>
      </c>
      <c r="Z8607" s="7" t="s">
        <v>73907</v>
      </c>
      <c r="AA8607" s="7" t="s">
        <v>73908</v>
      </c>
      <c r="AB8607" s="7" t="s">
        <v>73909</v>
      </c>
      <c r="AC8607" s="7" t="s">
        <v>73910</v>
      </c>
      <c r="AD8607" s="7" t="s">
        <v>73911</v>
      </c>
      <c r="AE8607" s="7" t="s">
        <v>73912</v>
      </c>
      <c r="AF8607" s="7" t="s">
        <v>73913</v>
      </c>
      <c r="AG8607" s="7" t="s">
        <v>73914</v>
      </c>
      <c r="AH8607" s="7" t="s">
        <v>73915</v>
      </c>
      <c r="AI8607" s="7" t="s">
        <v>73916</v>
      </c>
      <c r="AJ8607" s="7" t="s">
        <v>73917</v>
      </c>
      <c r="AK8607" s="7" t="s">
        <v>73918</v>
      </c>
      <c r="AL8607" s="7" t="s">
        <v>73919</v>
      </c>
      <c r="AM8607" s="7" t="s">
        <v>73920</v>
      </c>
      <c r="AN8607" s="7" t="s">
        <v>73921</v>
      </c>
      <c r="AO8607" s="7" t="s">
        <v>73922</v>
      </c>
      <c r="AP8607" s="7" t="s">
        <v>73923</v>
      </c>
      <c r="AQ8607" s="9" t="s">
        <v>2407</v>
      </c>
    </row>
    <row r="8608" spans="1:43" s="9" customFormat="1" ht="13.25" customHeight="1">
      <c r="A8608" s="7" t="s">
        <v>712</v>
      </c>
      <c r="B8608" s="7" t="s">
        <v>2133</v>
      </c>
      <c r="C8608" s="23" t="s">
        <v>2170</v>
      </c>
      <c r="D8608" s="6" t="s">
        <v>2171</v>
      </c>
      <c r="E8608" s="23" t="s">
        <v>2176</v>
      </c>
      <c r="F8608" s="6" t="s">
        <v>2177</v>
      </c>
      <c r="G8608" s="6">
        <v>21033</v>
      </c>
      <c r="H8608" s="23" t="s">
        <v>73929</v>
      </c>
      <c r="I8608" s="23" t="s">
        <v>73930</v>
      </c>
      <c r="J8608" s="6">
        <v>20</v>
      </c>
      <c r="K8608" s="6" t="s">
        <v>2479</v>
      </c>
      <c r="L8608" s="7" t="s">
        <v>73931</v>
      </c>
      <c r="M8608" s="254" t="str">
        <f t="shared" si="269"/>
        <v>Store Sales Manager</v>
      </c>
      <c r="N8608" s="7" t="str">
        <f t="shared" si="268"/>
        <v>Store Sales Manager VIII; Retail Sales Manager</v>
      </c>
      <c r="O8608" s="7" t="s">
        <v>73932</v>
      </c>
      <c r="P8608" s="7" t="s">
        <v>73933</v>
      </c>
      <c r="Q8608" s="7" t="s">
        <v>73934</v>
      </c>
      <c r="R8608" s="7" t="s">
        <v>73935</v>
      </c>
      <c r="S8608" s="7" t="s">
        <v>73936</v>
      </c>
      <c r="T8608" s="7" t="s">
        <v>73937</v>
      </c>
      <c r="U8608" s="7" t="s">
        <v>73938</v>
      </c>
      <c r="V8608" s="7" t="s">
        <v>73939</v>
      </c>
      <c r="W8608" s="7" t="s">
        <v>73940</v>
      </c>
      <c r="X8608" s="7" t="s">
        <v>73941</v>
      </c>
      <c r="Y8608" s="7" t="s">
        <v>73942</v>
      </c>
      <c r="Z8608" s="7" t="s">
        <v>73943</v>
      </c>
      <c r="AA8608" s="7" t="s">
        <v>73944</v>
      </c>
      <c r="AB8608" s="7" t="s">
        <v>73945</v>
      </c>
      <c r="AC8608" s="7" t="s">
        <v>73946</v>
      </c>
      <c r="AD8608" s="7" t="s">
        <v>73947</v>
      </c>
      <c r="AE8608" s="7" t="s">
        <v>73948</v>
      </c>
      <c r="AF8608" s="7" t="s">
        <v>73949</v>
      </c>
      <c r="AG8608" s="7" t="s">
        <v>73950</v>
      </c>
      <c r="AH8608" s="7" t="s">
        <v>73951</v>
      </c>
      <c r="AI8608" s="7" t="s">
        <v>73952</v>
      </c>
      <c r="AJ8608" s="7" t="s">
        <v>73953</v>
      </c>
      <c r="AK8608" s="7" t="s">
        <v>73954</v>
      </c>
      <c r="AL8608" s="7" t="s">
        <v>73955</v>
      </c>
      <c r="AM8608" s="7" t="s">
        <v>73956</v>
      </c>
      <c r="AN8608" s="7" t="s">
        <v>73957</v>
      </c>
      <c r="AO8608" s="7" t="s">
        <v>73958</v>
      </c>
      <c r="AP8608" s="7" t="s">
        <v>73959</v>
      </c>
      <c r="AQ8608" s="9" t="s">
        <v>2407</v>
      </c>
    </row>
    <row r="8609" spans="1:43" s="9" customFormat="1" ht="13.25" customHeight="1">
      <c r="A8609" s="7" t="s">
        <v>712</v>
      </c>
      <c r="B8609" s="7" t="s">
        <v>2133</v>
      </c>
      <c r="C8609" s="23" t="s">
        <v>2170</v>
      </c>
      <c r="D8609" s="6" t="s">
        <v>2171</v>
      </c>
      <c r="E8609" s="23" t="s">
        <v>2176</v>
      </c>
      <c r="F8609" s="6" t="s">
        <v>2177</v>
      </c>
      <c r="G8609" s="6">
        <v>21032</v>
      </c>
      <c r="H8609" s="23" t="s">
        <v>73960</v>
      </c>
      <c r="I8609" s="23" t="s">
        <v>73930</v>
      </c>
      <c r="J8609" s="6">
        <v>19</v>
      </c>
      <c r="K8609" s="6" t="s">
        <v>2479</v>
      </c>
      <c r="L8609" s="7" t="s">
        <v>73931</v>
      </c>
      <c r="M8609" s="254" t="str">
        <f t="shared" si="269"/>
        <v>Store Sales Manager</v>
      </c>
      <c r="N8609" s="7" t="str">
        <f t="shared" si="268"/>
        <v>Store Sales Manager VII; Retail Sales Manager</v>
      </c>
      <c r="O8609" s="7" t="s">
        <v>73932</v>
      </c>
      <c r="P8609" s="7" t="s">
        <v>73933</v>
      </c>
      <c r="Q8609" s="7" t="s">
        <v>73934</v>
      </c>
      <c r="R8609" s="7" t="s">
        <v>73935</v>
      </c>
      <c r="S8609" s="7" t="s">
        <v>73936</v>
      </c>
      <c r="T8609" s="7" t="s">
        <v>73937</v>
      </c>
      <c r="U8609" s="7" t="s">
        <v>73938</v>
      </c>
      <c r="V8609" s="7" t="s">
        <v>73939</v>
      </c>
      <c r="W8609" s="7" t="s">
        <v>73940</v>
      </c>
      <c r="X8609" s="7" t="s">
        <v>73941</v>
      </c>
      <c r="Y8609" s="7" t="s">
        <v>73942</v>
      </c>
      <c r="Z8609" s="7" t="s">
        <v>73943</v>
      </c>
      <c r="AA8609" s="7" t="s">
        <v>73944</v>
      </c>
      <c r="AB8609" s="7" t="s">
        <v>73945</v>
      </c>
      <c r="AC8609" s="7" t="s">
        <v>73946</v>
      </c>
      <c r="AD8609" s="7" t="s">
        <v>73947</v>
      </c>
      <c r="AE8609" s="7" t="s">
        <v>73948</v>
      </c>
      <c r="AF8609" s="7" t="s">
        <v>73949</v>
      </c>
      <c r="AG8609" s="7" t="s">
        <v>73950</v>
      </c>
      <c r="AH8609" s="7" t="s">
        <v>73951</v>
      </c>
      <c r="AI8609" s="7" t="s">
        <v>73952</v>
      </c>
      <c r="AJ8609" s="7" t="s">
        <v>73953</v>
      </c>
      <c r="AK8609" s="7" t="s">
        <v>73954</v>
      </c>
      <c r="AL8609" s="7" t="s">
        <v>73955</v>
      </c>
      <c r="AM8609" s="7" t="s">
        <v>73956</v>
      </c>
      <c r="AN8609" s="7" t="s">
        <v>73957</v>
      </c>
      <c r="AO8609" s="7" t="s">
        <v>73958</v>
      </c>
      <c r="AP8609" s="7" t="s">
        <v>73959</v>
      </c>
      <c r="AQ8609" s="9" t="s">
        <v>2407</v>
      </c>
    </row>
    <row r="8610" spans="1:43" s="9" customFormat="1" ht="13.25" customHeight="1">
      <c r="A8610" s="7" t="s">
        <v>712</v>
      </c>
      <c r="B8610" s="7" t="s">
        <v>2133</v>
      </c>
      <c r="C8610" s="23" t="s">
        <v>2170</v>
      </c>
      <c r="D8610" s="6" t="s">
        <v>2171</v>
      </c>
      <c r="E8610" s="23" t="s">
        <v>2176</v>
      </c>
      <c r="F8610" s="6" t="s">
        <v>2177</v>
      </c>
      <c r="G8610" s="6">
        <v>18833</v>
      </c>
      <c r="H8610" s="23" t="s">
        <v>73961</v>
      </c>
      <c r="I8610" s="23" t="s">
        <v>73930</v>
      </c>
      <c r="J8610" s="6">
        <v>18</v>
      </c>
      <c r="K8610" s="6" t="s">
        <v>2479</v>
      </c>
      <c r="L8610" s="7" t="s">
        <v>73931</v>
      </c>
      <c r="M8610" s="254" t="str">
        <f t="shared" si="269"/>
        <v>Store Sales Manager</v>
      </c>
      <c r="N8610" s="7" t="str">
        <f t="shared" si="268"/>
        <v>Store Sales Manager VI; Retail Sales Manager</v>
      </c>
      <c r="O8610" s="7" t="s">
        <v>73932</v>
      </c>
      <c r="P8610" s="7" t="s">
        <v>73933</v>
      </c>
      <c r="Q8610" s="7" t="s">
        <v>73934</v>
      </c>
      <c r="R8610" s="7" t="s">
        <v>73935</v>
      </c>
      <c r="S8610" s="7" t="s">
        <v>73936</v>
      </c>
      <c r="T8610" s="7" t="s">
        <v>73937</v>
      </c>
      <c r="U8610" s="7" t="s">
        <v>73938</v>
      </c>
      <c r="V8610" s="7" t="s">
        <v>73939</v>
      </c>
      <c r="W8610" s="7" t="s">
        <v>73940</v>
      </c>
      <c r="X8610" s="7" t="s">
        <v>73941</v>
      </c>
      <c r="Y8610" s="7" t="s">
        <v>73942</v>
      </c>
      <c r="Z8610" s="7" t="s">
        <v>73943</v>
      </c>
      <c r="AA8610" s="7" t="s">
        <v>73944</v>
      </c>
      <c r="AB8610" s="7" t="s">
        <v>73945</v>
      </c>
      <c r="AC8610" s="7" t="s">
        <v>73946</v>
      </c>
      <c r="AD8610" s="7" t="s">
        <v>73947</v>
      </c>
      <c r="AE8610" s="7" t="s">
        <v>73948</v>
      </c>
      <c r="AF8610" s="7" t="s">
        <v>73949</v>
      </c>
      <c r="AG8610" s="7" t="s">
        <v>73950</v>
      </c>
      <c r="AH8610" s="7" t="s">
        <v>73951</v>
      </c>
      <c r="AI8610" s="7" t="s">
        <v>73952</v>
      </c>
      <c r="AJ8610" s="7" t="s">
        <v>73953</v>
      </c>
      <c r="AK8610" s="7" t="s">
        <v>73954</v>
      </c>
      <c r="AL8610" s="7" t="s">
        <v>73955</v>
      </c>
      <c r="AM8610" s="7" t="s">
        <v>73956</v>
      </c>
      <c r="AN8610" s="7" t="s">
        <v>73957</v>
      </c>
      <c r="AO8610" s="7" t="s">
        <v>73958</v>
      </c>
      <c r="AP8610" s="7" t="s">
        <v>73959</v>
      </c>
      <c r="AQ8610" s="9" t="s">
        <v>2407</v>
      </c>
    </row>
    <row r="8611" spans="1:43" s="9" customFormat="1" ht="13.25" customHeight="1">
      <c r="A8611" s="7" t="s">
        <v>712</v>
      </c>
      <c r="B8611" s="7" t="s">
        <v>2133</v>
      </c>
      <c r="C8611" s="23" t="s">
        <v>2170</v>
      </c>
      <c r="D8611" s="6" t="s">
        <v>2171</v>
      </c>
      <c r="E8611" s="23" t="s">
        <v>2176</v>
      </c>
      <c r="F8611" s="6" t="s">
        <v>2177</v>
      </c>
      <c r="G8611" s="6">
        <v>18832</v>
      </c>
      <c r="H8611" s="23" t="s">
        <v>73962</v>
      </c>
      <c r="I8611" s="23" t="s">
        <v>73930</v>
      </c>
      <c r="J8611" s="6">
        <v>17</v>
      </c>
      <c r="K8611" s="6" t="s">
        <v>2743</v>
      </c>
      <c r="L8611" s="7" t="s">
        <v>73931</v>
      </c>
      <c r="M8611" s="254" t="str">
        <f t="shared" si="269"/>
        <v>Store Sales Manager</v>
      </c>
      <c r="N8611" s="7" t="str">
        <f t="shared" si="268"/>
        <v>Store Sales Manager V; Retail Sales Manager</v>
      </c>
      <c r="O8611" s="7" t="s">
        <v>73932</v>
      </c>
      <c r="P8611" s="7" t="s">
        <v>73933</v>
      </c>
      <c r="Q8611" s="7" t="s">
        <v>73934</v>
      </c>
      <c r="R8611" s="7" t="s">
        <v>73935</v>
      </c>
      <c r="S8611" s="7" t="s">
        <v>73936</v>
      </c>
      <c r="T8611" s="7" t="s">
        <v>73937</v>
      </c>
      <c r="U8611" s="7" t="s">
        <v>73938</v>
      </c>
      <c r="V8611" s="7" t="s">
        <v>73939</v>
      </c>
      <c r="W8611" s="7" t="s">
        <v>73940</v>
      </c>
      <c r="X8611" s="7" t="s">
        <v>73941</v>
      </c>
      <c r="Y8611" s="7" t="s">
        <v>73942</v>
      </c>
      <c r="Z8611" s="7" t="s">
        <v>73943</v>
      </c>
      <c r="AA8611" s="7" t="s">
        <v>73944</v>
      </c>
      <c r="AB8611" s="7" t="s">
        <v>73945</v>
      </c>
      <c r="AC8611" s="7" t="s">
        <v>73946</v>
      </c>
      <c r="AD8611" s="7" t="s">
        <v>73947</v>
      </c>
      <c r="AE8611" s="7" t="s">
        <v>73948</v>
      </c>
      <c r="AF8611" s="7" t="s">
        <v>73949</v>
      </c>
      <c r="AG8611" s="7" t="s">
        <v>73950</v>
      </c>
      <c r="AH8611" s="7" t="s">
        <v>73951</v>
      </c>
      <c r="AI8611" s="7" t="s">
        <v>73952</v>
      </c>
      <c r="AJ8611" s="7" t="s">
        <v>73953</v>
      </c>
      <c r="AK8611" s="7" t="s">
        <v>73954</v>
      </c>
      <c r="AL8611" s="7" t="s">
        <v>73955</v>
      </c>
      <c r="AM8611" s="7" t="s">
        <v>73956</v>
      </c>
      <c r="AN8611" s="7" t="s">
        <v>73957</v>
      </c>
      <c r="AO8611" s="7" t="s">
        <v>73958</v>
      </c>
      <c r="AP8611" s="7" t="s">
        <v>73959</v>
      </c>
      <c r="AQ8611" s="9" t="s">
        <v>2407</v>
      </c>
    </row>
    <row r="8612" spans="1:43" s="9" customFormat="1" ht="13.25" customHeight="1">
      <c r="A8612" s="7" t="s">
        <v>712</v>
      </c>
      <c r="B8612" s="7" t="s">
        <v>2133</v>
      </c>
      <c r="C8612" s="23" t="s">
        <v>2170</v>
      </c>
      <c r="D8612" s="6" t="s">
        <v>2171</v>
      </c>
      <c r="E8612" s="23" t="s">
        <v>2176</v>
      </c>
      <c r="F8612" s="6" t="s">
        <v>2177</v>
      </c>
      <c r="G8612" s="6">
        <v>18831</v>
      </c>
      <c r="H8612" s="23" t="s">
        <v>73963</v>
      </c>
      <c r="I8612" s="23" t="s">
        <v>73930</v>
      </c>
      <c r="J8612" s="6">
        <v>16</v>
      </c>
      <c r="K8612" s="6" t="s">
        <v>2743</v>
      </c>
      <c r="L8612" s="7" t="s">
        <v>73931</v>
      </c>
      <c r="M8612" s="254" t="str">
        <f t="shared" si="269"/>
        <v>Store Sales Manager</v>
      </c>
      <c r="N8612" s="7" t="str">
        <f t="shared" si="268"/>
        <v>Store Sales Manager IV; Retail Sales Manager</v>
      </c>
      <c r="O8612" s="7" t="s">
        <v>73932</v>
      </c>
      <c r="P8612" s="7" t="s">
        <v>73933</v>
      </c>
      <c r="Q8612" s="7" t="s">
        <v>73934</v>
      </c>
      <c r="R8612" s="7" t="s">
        <v>73935</v>
      </c>
      <c r="S8612" s="7" t="s">
        <v>73936</v>
      </c>
      <c r="T8612" s="7" t="s">
        <v>73937</v>
      </c>
      <c r="U8612" s="7" t="s">
        <v>73938</v>
      </c>
      <c r="V8612" s="7" t="s">
        <v>73939</v>
      </c>
      <c r="W8612" s="7" t="s">
        <v>73940</v>
      </c>
      <c r="X8612" s="7" t="s">
        <v>73941</v>
      </c>
      <c r="Y8612" s="7" t="s">
        <v>73942</v>
      </c>
      <c r="Z8612" s="7" t="s">
        <v>73943</v>
      </c>
      <c r="AA8612" s="7" t="s">
        <v>73944</v>
      </c>
      <c r="AB8612" s="7" t="s">
        <v>73945</v>
      </c>
      <c r="AC8612" s="7" t="s">
        <v>73946</v>
      </c>
      <c r="AD8612" s="7" t="s">
        <v>73947</v>
      </c>
      <c r="AE8612" s="7" t="s">
        <v>73948</v>
      </c>
      <c r="AF8612" s="7" t="s">
        <v>73949</v>
      </c>
      <c r="AG8612" s="7" t="s">
        <v>73950</v>
      </c>
      <c r="AH8612" s="7" t="s">
        <v>73951</v>
      </c>
      <c r="AI8612" s="7" t="s">
        <v>73952</v>
      </c>
      <c r="AJ8612" s="7" t="s">
        <v>73953</v>
      </c>
      <c r="AK8612" s="7" t="s">
        <v>73954</v>
      </c>
      <c r="AL8612" s="7" t="s">
        <v>73955</v>
      </c>
      <c r="AM8612" s="7" t="s">
        <v>73956</v>
      </c>
      <c r="AN8612" s="7" t="s">
        <v>73957</v>
      </c>
      <c r="AO8612" s="7" t="s">
        <v>73958</v>
      </c>
      <c r="AP8612" s="7" t="s">
        <v>73959</v>
      </c>
      <c r="AQ8612" s="9" t="s">
        <v>2407</v>
      </c>
    </row>
    <row r="8613" spans="1:43" s="9" customFormat="1" ht="13.25" customHeight="1">
      <c r="A8613" s="7" t="s">
        <v>712</v>
      </c>
      <c r="B8613" s="7" t="s">
        <v>2133</v>
      </c>
      <c r="C8613" s="23" t="s">
        <v>2170</v>
      </c>
      <c r="D8613" s="6" t="s">
        <v>2171</v>
      </c>
      <c r="E8613" s="23" t="s">
        <v>2176</v>
      </c>
      <c r="F8613" s="6" t="s">
        <v>2177</v>
      </c>
      <c r="G8613" s="6">
        <v>18830</v>
      </c>
      <c r="H8613" s="23" t="s">
        <v>73964</v>
      </c>
      <c r="I8613" s="23" t="s">
        <v>73930</v>
      </c>
      <c r="J8613" s="6">
        <v>15</v>
      </c>
      <c r="K8613" s="6" t="s">
        <v>2743</v>
      </c>
      <c r="L8613" s="7" t="s">
        <v>73931</v>
      </c>
      <c r="M8613" s="254" t="str">
        <f t="shared" si="269"/>
        <v>Store Sales Manager</v>
      </c>
      <c r="N8613" s="7" t="str">
        <f t="shared" si="268"/>
        <v>Store Sales Manager III; Retail Sales Manager</v>
      </c>
      <c r="O8613" s="7" t="s">
        <v>73932</v>
      </c>
      <c r="P8613" s="7" t="s">
        <v>73933</v>
      </c>
      <c r="Q8613" s="7" t="s">
        <v>73934</v>
      </c>
      <c r="R8613" s="7" t="s">
        <v>73935</v>
      </c>
      <c r="S8613" s="7" t="s">
        <v>73936</v>
      </c>
      <c r="T8613" s="7" t="s">
        <v>73937</v>
      </c>
      <c r="U8613" s="7" t="s">
        <v>73938</v>
      </c>
      <c r="V8613" s="7" t="s">
        <v>73939</v>
      </c>
      <c r="W8613" s="7" t="s">
        <v>73940</v>
      </c>
      <c r="X8613" s="7" t="s">
        <v>73941</v>
      </c>
      <c r="Y8613" s="7" t="s">
        <v>73942</v>
      </c>
      <c r="Z8613" s="7" t="s">
        <v>73943</v>
      </c>
      <c r="AA8613" s="7" t="s">
        <v>73944</v>
      </c>
      <c r="AB8613" s="7" t="s">
        <v>73945</v>
      </c>
      <c r="AC8613" s="7" t="s">
        <v>73946</v>
      </c>
      <c r="AD8613" s="7" t="s">
        <v>73947</v>
      </c>
      <c r="AE8613" s="7" t="s">
        <v>73948</v>
      </c>
      <c r="AF8613" s="7" t="s">
        <v>73949</v>
      </c>
      <c r="AG8613" s="7" t="s">
        <v>73950</v>
      </c>
      <c r="AH8613" s="7" t="s">
        <v>73951</v>
      </c>
      <c r="AI8613" s="7" t="s">
        <v>73952</v>
      </c>
      <c r="AJ8613" s="7" t="s">
        <v>73953</v>
      </c>
      <c r="AK8613" s="7" t="s">
        <v>73954</v>
      </c>
      <c r="AL8613" s="7" t="s">
        <v>73955</v>
      </c>
      <c r="AM8613" s="7" t="s">
        <v>73956</v>
      </c>
      <c r="AN8613" s="7" t="s">
        <v>73957</v>
      </c>
      <c r="AO8613" s="7" t="s">
        <v>73958</v>
      </c>
      <c r="AP8613" s="7" t="s">
        <v>73959</v>
      </c>
      <c r="AQ8613" s="9" t="s">
        <v>2407</v>
      </c>
    </row>
    <row r="8614" spans="1:43" s="9" customFormat="1" ht="13.25" customHeight="1">
      <c r="A8614" s="7" t="s">
        <v>712</v>
      </c>
      <c r="B8614" s="7" t="s">
        <v>2133</v>
      </c>
      <c r="C8614" s="23" t="s">
        <v>2170</v>
      </c>
      <c r="D8614" s="6" t="s">
        <v>2171</v>
      </c>
      <c r="E8614" s="23" t="s">
        <v>2176</v>
      </c>
      <c r="F8614" s="6" t="s">
        <v>2177</v>
      </c>
      <c r="G8614" s="6">
        <v>18829</v>
      </c>
      <c r="H8614" s="23" t="s">
        <v>73965</v>
      </c>
      <c r="I8614" s="23" t="s">
        <v>73930</v>
      </c>
      <c r="J8614" s="6">
        <v>14</v>
      </c>
      <c r="K8614" s="6" t="s">
        <v>2743</v>
      </c>
      <c r="L8614" s="7" t="s">
        <v>73931</v>
      </c>
      <c r="M8614" s="254" t="str">
        <f t="shared" si="269"/>
        <v>Store Sales Manager</v>
      </c>
      <c r="N8614" s="7" t="str">
        <f t="shared" si="268"/>
        <v>Store Sales Manager II; Retail Sales Manager</v>
      </c>
      <c r="O8614" s="7" t="s">
        <v>73932</v>
      </c>
      <c r="P8614" s="7" t="s">
        <v>73933</v>
      </c>
      <c r="Q8614" s="7" t="s">
        <v>73934</v>
      </c>
      <c r="R8614" s="7" t="s">
        <v>73935</v>
      </c>
      <c r="S8614" s="7" t="s">
        <v>73936</v>
      </c>
      <c r="T8614" s="7" t="s">
        <v>73937</v>
      </c>
      <c r="U8614" s="7" t="s">
        <v>73938</v>
      </c>
      <c r="V8614" s="7" t="s">
        <v>73939</v>
      </c>
      <c r="W8614" s="7" t="s">
        <v>73940</v>
      </c>
      <c r="X8614" s="7" t="s">
        <v>73941</v>
      </c>
      <c r="Y8614" s="7" t="s">
        <v>73942</v>
      </c>
      <c r="Z8614" s="7" t="s">
        <v>73943</v>
      </c>
      <c r="AA8614" s="7" t="s">
        <v>73944</v>
      </c>
      <c r="AB8614" s="7" t="s">
        <v>73945</v>
      </c>
      <c r="AC8614" s="7" t="s">
        <v>73946</v>
      </c>
      <c r="AD8614" s="7" t="s">
        <v>73947</v>
      </c>
      <c r="AE8614" s="7" t="s">
        <v>73948</v>
      </c>
      <c r="AF8614" s="7" t="s">
        <v>73949</v>
      </c>
      <c r="AG8614" s="7" t="s">
        <v>73950</v>
      </c>
      <c r="AH8614" s="7" t="s">
        <v>73951</v>
      </c>
      <c r="AI8614" s="7" t="s">
        <v>73952</v>
      </c>
      <c r="AJ8614" s="7" t="s">
        <v>73953</v>
      </c>
      <c r="AK8614" s="7" t="s">
        <v>73954</v>
      </c>
      <c r="AL8614" s="7" t="s">
        <v>73955</v>
      </c>
      <c r="AM8614" s="7" t="s">
        <v>73956</v>
      </c>
      <c r="AN8614" s="7" t="s">
        <v>73957</v>
      </c>
      <c r="AO8614" s="7" t="s">
        <v>73958</v>
      </c>
      <c r="AP8614" s="7" t="s">
        <v>73959</v>
      </c>
      <c r="AQ8614" s="9" t="s">
        <v>2407</v>
      </c>
    </row>
    <row r="8615" spans="1:43" s="9" customFormat="1" ht="13.25" customHeight="1">
      <c r="A8615" s="7" t="s">
        <v>712</v>
      </c>
      <c r="B8615" s="7" t="s">
        <v>2133</v>
      </c>
      <c r="C8615" s="23" t="s">
        <v>2170</v>
      </c>
      <c r="D8615" s="6" t="s">
        <v>2171</v>
      </c>
      <c r="E8615" s="23" t="s">
        <v>2176</v>
      </c>
      <c r="F8615" s="6" t="s">
        <v>2177</v>
      </c>
      <c r="G8615" s="6">
        <v>21031</v>
      </c>
      <c r="H8615" s="23" t="s">
        <v>73966</v>
      </c>
      <c r="I8615" s="23" t="s">
        <v>73930</v>
      </c>
      <c r="J8615" s="6">
        <v>13</v>
      </c>
      <c r="K8615" s="6" t="s">
        <v>2743</v>
      </c>
      <c r="L8615" s="7" t="s">
        <v>73931</v>
      </c>
      <c r="M8615" s="254" t="str">
        <f t="shared" si="269"/>
        <v>Store Sales Manager</v>
      </c>
      <c r="N8615" s="7" t="str">
        <f t="shared" si="268"/>
        <v>Store Sales Manager I; Retail Sales Manager</v>
      </c>
      <c r="O8615" s="7" t="s">
        <v>73932</v>
      </c>
      <c r="P8615" s="7" t="s">
        <v>73933</v>
      </c>
      <c r="Q8615" s="7" t="s">
        <v>73934</v>
      </c>
      <c r="R8615" s="7" t="s">
        <v>73935</v>
      </c>
      <c r="S8615" s="7" t="s">
        <v>73936</v>
      </c>
      <c r="T8615" s="7" t="s">
        <v>73937</v>
      </c>
      <c r="U8615" s="7" t="s">
        <v>73938</v>
      </c>
      <c r="V8615" s="7" t="s">
        <v>73939</v>
      </c>
      <c r="W8615" s="7" t="s">
        <v>73940</v>
      </c>
      <c r="X8615" s="7" t="s">
        <v>73941</v>
      </c>
      <c r="Y8615" s="7" t="s">
        <v>73942</v>
      </c>
      <c r="Z8615" s="7" t="s">
        <v>73943</v>
      </c>
      <c r="AA8615" s="7" t="s">
        <v>73944</v>
      </c>
      <c r="AB8615" s="7" t="s">
        <v>73945</v>
      </c>
      <c r="AC8615" s="7" t="s">
        <v>73946</v>
      </c>
      <c r="AD8615" s="7" t="s">
        <v>73947</v>
      </c>
      <c r="AE8615" s="7" t="s">
        <v>73948</v>
      </c>
      <c r="AF8615" s="7" t="s">
        <v>73949</v>
      </c>
      <c r="AG8615" s="7" t="s">
        <v>73950</v>
      </c>
      <c r="AH8615" s="7" t="s">
        <v>73951</v>
      </c>
      <c r="AI8615" s="7" t="s">
        <v>73952</v>
      </c>
      <c r="AJ8615" s="7" t="s">
        <v>73953</v>
      </c>
      <c r="AK8615" s="7" t="s">
        <v>73954</v>
      </c>
      <c r="AL8615" s="7" t="s">
        <v>73955</v>
      </c>
      <c r="AM8615" s="7" t="s">
        <v>73956</v>
      </c>
      <c r="AN8615" s="7" t="s">
        <v>73957</v>
      </c>
      <c r="AO8615" s="7" t="s">
        <v>73958</v>
      </c>
      <c r="AP8615" s="7" t="s">
        <v>73959</v>
      </c>
      <c r="AQ8615" s="9" t="s">
        <v>2407</v>
      </c>
    </row>
    <row r="8616" spans="1:43" s="9" customFormat="1" ht="13.25" customHeight="1">
      <c r="A8616" s="7" t="s">
        <v>712</v>
      </c>
      <c r="B8616" s="7" t="s">
        <v>2133</v>
      </c>
      <c r="C8616" s="23" t="s">
        <v>2170</v>
      </c>
      <c r="D8616" s="6" t="s">
        <v>2171</v>
      </c>
      <c r="E8616" s="23" t="s">
        <v>2176</v>
      </c>
      <c r="F8616" s="6" t="s">
        <v>2177</v>
      </c>
      <c r="G8616" s="6">
        <v>13739</v>
      </c>
      <c r="H8616" s="23" t="s">
        <v>73967</v>
      </c>
      <c r="I8616" s="23" t="s">
        <v>73968</v>
      </c>
      <c r="J8616" s="6">
        <v>20</v>
      </c>
      <c r="K8616" s="6" t="s">
        <v>2479</v>
      </c>
      <c r="L8616" s="7" t="s">
        <v>73969</v>
      </c>
      <c r="M8616" s="254" t="str">
        <f t="shared" si="269"/>
        <v>Assistant Store Manager</v>
      </c>
      <c r="N8616" s="7" t="str">
        <f t="shared" si="268"/>
        <v>Assistant Store Manager IX; Convenience Store Assistant Manager; Convenience Store Supervisor; Floral Manager; Retail Assistant Manager; Store Assistant Manager</v>
      </c>
      <c r="O8616" s="7" t="s">
        <v>73970</v>
      </c>
      <c r="P8616" s="7" t="s">
        <v>73971</v>
      </c>
      <c r="Q8616" s="7" t="s">
        <v>73972</v>
      </c>
      <c r="R8616" s="7" t="s">
        <v>73973</v>
      </c>
      <c r="S8616" s="7" t="s">
        <v>73974</v>
      </c>
      <c r="T8616" s="7" t="s">
        <v>73975</v>
      </c>
      <c r="U8616" s="7" t="s">
        <v>73976</v>
      </c>
      <c r="V8616" s="7" t="s">
        <v>73977</v>
      </c>
      <c r="W8616" s="7" t="s">
        <v>73978</v>
      </c>
      <c r="X8616" s="7" t="s">
        <v>73979</v>
      </c>
      <c r="Y8616" s="7" t="s">
        <v>73980</v>
      </c>
      <c r="Z8616" s="7" t="s">
        <v>73981</v>
      </c>
      <c r="AA8616" s="7" t="s">
        <v>73982</v>
      </c>
      <c r="AB8616" s="7" t="s">
        <v>73983</v>
      </c>
      <c r="AC8616" s="7" t="s">
        <v>73984</v>
      </c>
      <c r="AD8616" s="7" t="s">
        <v>73985</v>
      </c>
      <c r="AE8616" s="7" t="s">
        <v>73986</v>
      </c>
      <c r="AF8616" s="7" t="s">
        <v>73987</v>
      </c>
      <c r="AG8616" s="7" t="s">
        <v>73988</v>
      </c>
      <c r="AH8616" s="7" t="s">
        <v>73988</v>
      </c>
      <c r="AI8616" s="7" t="s">
        <v>73989</v>
      </c>
      <c r="AJ8616" s="7" t="s">
        <v>73990</v>
      </c>
      <c r="AK8616" s="7" t="s">
        <v>73991</v>
      </c>
      <c r="AL8616" s="7" t="s">
        <v>73992</v>
      </c>
      <c r="AM8616" s="7" t="s">
        <v>73993</v>
      </c>
      <c r="AN8616" s="7" t="s">
        <v>73994</v>
      </c>
      <c r="AO8616" s="7" t="s">
        <v>73995</v>
      </c>
      <c r="AP8616" s="7" t="s">
        <v>73996</v>
      </c>
      <c r="AQ8616" s="9" t="s">
        <v>2407</v>
      </c>
    </row>
    <row r="8617" spans="1:43" s="9" customFormat="1" ht="13.25" customHeight="1">
      <c r="A8617" s="7" t="s">
        <v>712</v>
      </c>
      <c r="B8617" s="7" t="s">
        <v>2133</v>
      </c>
      <c r="C8617" s="23" t="s">
        <v>2170</v>
      </c>
      <c r="D8617" s="6" t="s">
        <v>2171</v>
      </c>
      <c r="E8617" s="23" t="s">
        <v>2176</v>
      </c>
      <c r="F8617" s="6" t="s">
        <v>2177</v>
      </c>
      <c r="G8617" s="6">
        <v>13740</v>
      </c>
      <c r="H8617" s="23" t="s">
        <v>73997</v>
      </c>
      <c r="I8617" s="23" t="s">
        <v>73968</v>
      </c>
      <c r="J8617" s="6">
        <v>19</v>
      </c>
      <c r="K8617" s="6" t="s">
        <v>2479</v>
      </c>
      <c r="L8617" s="7" t="s">
        <v>73969</v>
      </c>
      <c r="M8617" s="254" t="str">
        <f t="shared" si="269"/>
        <v>Assistant Store Manager</v>
      </c>
      <c r="N8617" s="7" t="str">
        <f t="shared" si="268"/>
        <v>Assistant Store Manager VIII; Convenience Store Assistant Manager; Convenience Store Supervisor; Floral Manager; Retail Assistant Manager; Store Assistant Manager</v>
      </c>
      <c r="O8617" s="7" t="s">
        <v>73970</v>
      </c>
      <c r="P8617" s="7" t="s">
        <v>73971</v>
      </c>
      <c r="Q8617" s="7" t="s">
        <v>73972</v>
      </c>
      <c r="R8617" s="7" t="s">
        <v>73973</v>
      </c>
      <c r="S8617" s="7" t="s">
        <v>73974</v>
      </c>
      <c r="T8617" s="7" t="s">
        <v>73975</v>
      </c>
      <c r="U8617" s="7" t="s">
        <v>73976</v>
      </c>
      <c r="V8617" s="7" t="s">
        <v>73977</v>
      </c>
      <c r="W8617" s="7" t="s">
        <v>73978</v>
      </c>
      <c r="X8617" s="7" t="s">
        <v>73979</v>
      </c>
      <c r="Y8617" s="7" t="s">
        <v>73980</v>
      </c>
      <c r="Z8617" s="7" t="s">
        <v>73981</v>
      </c>
      <c r="AA8617" s="7" t="s">
        <v>73982</v>
      </c>
      <c r="AB8617" s="7" t="s">
        <v>73983</v>
      </c>
      <c r="AC8617" s="7" t="s">
        <v>73984</v>
      </c>
      <c r="AD8617" s="7" t="s">
        <v>73985</v>
      </c>
      <c r="AE8617" s="7" t="s">
        <v>73986</v>
      </c>
      <c r="AF8617" s="7" t="s">
        <v>73987</v>
      </c>
      <c r="AG8617" s="7" t="s">
        <v>73988</v>
      </c>
      <c r="AH8617" s="7" t="s">
        <v>73988</v>
      </c>
      <c r="AI8617" s="7" t="s">
        <v>73989</v>
      </c>
      <c r="AJ8617" s="7" t="s">
        <v>73990</v>
      </c>
      <c r="AK8617" s="7" t="s">
        <v>73991</v>
      </c>
      <c r="AL8617" s="7" t="s">
        <v>73992</v>
      </c>
      <c r="AM8617" s="7" t="s">
        <v>73993</v>
      </c>
      <c r="AN8617" s="7" t="s">
        <v>73994</v>
      </c>
      <c r="AO8617" s="7" t="s">
        <v>73995</v>
      </c>
      <c r="AP8617" s="7" t="s">
        <v>73996</v>
      </c>
      <c r="AQ8617" s="9" t="s">
        <v>2407</v>
      </c>
    </row>
    <row r="8618" spans="1:43" s="9" customFormat="1" ht="13.25" customHeight="1">
      <c r="A8618" s="7" t="s">
        <v>712</v>
      </c>
      <c r="B8618" s="7" t="s">
        <v>2133</v>
      </c>
      <c r="C8618" s="23" t="s">
        <v>2170</v>
      </c>
      <c r="D8618" s="6" t="s">
        <v>2171</v>
      </c>
      <c r="E8618" s="23" t="s">
        <v>2176</v>
      </c>
      <c r="F8618" s="6" t="s">
        <v>2177</v>
      </c>
      <c r="G8618" s="6">
        <v>11375</v>
      </c>
      <c r="H8618" s="23" t="s">
        <v>73998</v>
      </c>
      <c r="I8618" s="23" t="s">
        <v>73968</v>
      </c>
      <c r="J8618" s="6">
        <v>18</v>
      </c>
      <c r="K8618" s="6" t="s">
        <v>2479</v>
      </c>
      <c r="L8618" s="7" t="s">
        <v>73969</v>
      </c>
      <c r="M8618" s="254" t="str">
        <f t="shared" si="269"/>
        <v>Assistant Store Manager</v>
      </c>
      <c r="N8618" s="7" t="str">
        <f t="shared" si="268"/>
        <v>Assistant Store Manager VII; Convenience Store Assistant Manager; Convenience Store Supervisor; Floral Manager; Retail Assistant Manager; Store Assistant Manager</v>
      </c>
      <c r="O8618" s="7" t="s">
        <v>73970</v>
      </c>
      <c r="P8618" s="7" t="s">
        <v>73971</v>
      </c>
      <c r="Q8618" s="7" t="s">
        <v>73972</v>
      </c>
      <c r="R8618" s="7" t="s">
        <v>73973</v>
      </c>
      <c r="S8618" s="7" t="s">
        <v>73974</v>
      </c>
      <c r="T8618" s="7" t="s">
        <v>73975</v>
      </c>
      <c r="U8618" s="7" t="s">
        <v>73976</v>
      </c>
      <c r="V8618" s="7" t="s">
        <v>73977</v>
      </c>
      <c r="W8618" s="7" t="s">
        <v>73978</v>
      </c>
      <c r="X8618" s="7" t="s">
        <v>73979</v>
      </c>
      <c r="Y8618" s="7" t="s">
        <v>73980</v>
      </c>
      <c r="Z8618" s="7" t="s">
        <v>73981</v>
      </c>
      <c r="AA8618" s="7" t="s">
        <v>73982</v>
      </c>
      <c r="AB8618" s="7" t="s">
        <v>73983</v>
      </c>
      <c r="AC8618" s="7" t="s">
        <v>73984</v>
      </c>
      <c r="AD8618" s="7" t="s">
        <v>73985</v>
      </c>
      <c r="AE8618" s="7" t="s">
        <v>73986</v>
      </c>
      <c r="AF8618" s="7" t="s">
        <v>73987</v>
      </c>
      <c r="AG8618" s="7" t="s">
        <v>73988</v>
      </c>
      <c r="AH8618" s="7" t="s">
        <v>73988</v>
      </c>
      <c r="AI8618" s="7" t="s">
        <v>73989</v>
      </c>
      <c r="AJ8618" s="7" t="s">
        <v>73990</v>
      </c>
      <c r="AK8618" s="7" t="s">
        <v>73991</v>
      </c>
      <c r="AL8618" s="7" t="s">
        <v>73992</v>
      </c>
      <c r="AM8618" s="7" t="s">
        <v>73993</v>
      </c>
      <c r="AN8618" s="7" t="s">
        <v>73994</v>
      </c>
      <c r="AO8618" s="7" t="s">
        <v>73995</v>
      </c>
      <c r="AP8618" s="7" t="s">
        <v>73996</v>
      </c>
      <c r="AQ8618" s="9" t="s">
        <v>2407</v>
      </c>
    </row>
    <row r="8619" spans="1:43" s="9" customFormat="1" ht="13.25" customHeight="1">
      <c r="A8619" s="7" t="s">
        <v>712</v>
      </c>
      <c r="B8619" s="7" t="s">
        <v>2133</v>
      </c>
      <c r="C8619" s="23" t="s">
        <v>2170</v>
      </c>
      <c r="D8619" s="6" t="s">
        <v>2171</v>
      </c>
      <c r="E8619" s="23" t="s">
        <v>2176</v>
      </c>
      <c r="F8619" s="6" t="s">
        <v>2177</v>
      </c>
      <c r="G8619" s="6">
        <v>11377</v>
      </c>
      <c r="H8619" s="23" t="s">
        <v>73999</v>
      </c>
      <c r="I8619" s="23" t="s">
        <v>73968</v>
      </c>
      <c r="J8619" s="6">
        <v>17</v>
      </c>
      <c r="K8619" s="6" t="s">
        <v>2743</v>
      </c>
      <c r="L8619" s="7" t="s">
        <v>73969</v>
      </c>
      <c r="M8619" s="254" t="str">
        <f t="shared" si="269"/>
        <v>Assistant Store Manager</v>
      </c>
      <c r="N8619" s="7" t="str">
        <f t="shared" si="268"/>
        <v>Assistant Store Manager VI; Convenience Store Assistant Manager; Convenience Store Supervisor; Floral Manager; Retail Assistant Manager; Store Assistant Manager</v>
      </c>
      <c r="O8619" s="7" t="s">
        <v>73970</v>
      </c>
      <c r="P8619" s="7" t="s">
        <v>73971</v>
      </c>
      <c r="Q8619" s="7" t="s">
        <v>73972</v>
      </c>
      <c r="R8619" s="7" t="s">
        <v>73973</v>
      </c>
      <c r="S8619" s="7" t="s">
        <v>73974</v>
      </c>
      <c r="T8619" s="7" t="s">
        <v>73975</v>
      </c>
      <c r="U8619" s="7" t="s">
        <v>73976</v>
      </c>
      <c r="V8619" s="7" t="s">
        <v>73977</v>
      </c>
      <c r="W8619" s="7" t="s">
        <v>73978</v>
      </c>
      <c r="X8619" s="7" t="s">
        <v>73979</v>
      </c>
      <c r="Y8619" s="7" t="s">
        <v>73980</v>
      </c>
      <c r="Z8619" s="7" t="s">
        <v>73981</v>
      </c>
      <c r="AA8619" s="7" t="s">
        <v>73982</v>
      </c>
      <c r="AB8619" s="7" t="s">
        <v>73983</v>
      </c>
      <c r="AC8619" s="7" t="s">
        <v>73984</v>
      </c>
      <c r="AD8619" s="7" t="s">
        <v>73985</v>
      </c>
      <c r="AE8619" s="7" t="s">
        <v>73986</v>
      </c>
      <c r="AF8619" s="7" t="s">
        <v>73987</v>
      </c>
      <c r="AG8619" s="7" t="s">
        <v>73988</v>
      </c>
      <c r="AH8619" s="7" t="s">
        <v>73988</v>
      </c>
      <c r="AI8619" s="7" t="s">
        <v>73989</v>
      </c>
      <c r="AJ8619" s="7" t="s">
        <v>73990</v>
      </c>
      <c r="AK8619" s="7" t="s">
        <v>73991</v>
      </c>
      <c r="AL8619" s="7" t="s">
        <v>73992</v>
      </c>
      <c r="AM8619" s="7" t="s">
        <v>73993</v>
      </c>
      <c r="AN8619" s="7" t="s">
        <v>73994</v>
      </c>
      <c r="AO8619" s="7" t="s">
        <v>73995</v>
      </c>
      <c r="AP8619" s="7" t="s">
        <v>73996</v>
      </c>
      <c r="AQ8619" s="9" t="s">
        <v>2407</v>
      </c>
    </row>
    <row r="8620" spans="1:43" s="9" customFormat="1" ht="13.25" customHeight="1">
      <c r="A8620" s="7" t="s">
        <v>712</v>
      </c>
      <c r="B8620" s="7" t="s">
        <v>2133</v>
      </c>
      <c r="C8620" s="23" t="s">
        <v>2170</v>
      </c>
      <c r="D8620" s="6" t="s">
        <v>2171</v>
      </c>
      <c r="E8620" s="23" t="s">
        <v>2176</v>
      </c>
      <c r="F8620" s="6" t="s">
        <v>2177</v>
      </c>
      <c r="G8620" s="6">
        <v>11380</v>
      </c>
      <c r="H8620" s="23" t="s">
        <v>74000</v>
      </c>
      <c r="I8620" s="23" t="s">
        <v>73968</v>
      </c>
      <c r="J8620" s="6">
        <v>16</v>
      </c>
      <c r="K8620" s="6" t="s">
        <v>2743</v>
      </c>
      <c r="L8620" s="7" t="s">
        <v>73969</v>
      </c>
      <c r="M8620" s="254" t="str">
        <f t="shared" si="269"/>
        <v>Assistant Store Manager</v>
      </c>
      <c r="N8620" s="7" t="str">
        <f t="shared" si="268"/>
        <v>Assistant Store Manager V; Convenience Store Assistant Manager; Convenience Store Supervisor; Floral Manager; Retail Assistant Manager; Store Assistant Manager</v>
      </c>
      <c r="O8620" s="7" t="s">
        <v>73970</v>
      </c>
      <c r="P8620" s="7" t="s">
        <v>73971</v>
      </c>
      <c r="Q8620" s="7" t="s">
        <v>73972</v>
      </c>
      <c r="R8620" s="7" t="s">
        <v>73973</v>
      </c>
      <c r="S8620" s="7" t="s">
        <v>73974</v>
      </c>
      <c r="T8620" s="7" t="s">
        <v>73975</v>
      </c>
      <c r="U8620" s="7" t="s">
        <v>73976</v>
      </c>
      <c r="V8620" s="7" t="s">
        <v>73977</v>
      </c>
      <c r="W8620" s="7" t="s">
        <v>73978</v>
      </c>
      <c r="X8620" s="7" t="s">
        <v>73979</v>
      </c>
      <c r="Y8620" s="7" t="s">
        <v>73980</v>
      </c>
      <c r="Z8620" s="7" t="s">
        <v>73981</v>
      </c>
      <c r="AA8620" s="7" t="s">
        <v>73982</v>
      </c>
      <c r="AB8620" s="7" t="s">
        <v>73983</v>
      </c>
      <c r="AC8620" s="7" t="s">
        <v>73984</v>
      </c>
      <c r="AD8620" s="7" t="s">
        <v>73985</v>
      </c>
      <c r="AE8620" s="7" t="s">
        <v>73986</v>
      </c>
      <c r="AF8620" s="7" t="s">
        <v>73987</v>
      </c>
      <c r="AG8620" s="7" t="s">
        <v>73988</v>
      </c>
      <c r="AH8620" s="7" t="s">
        <v>73988</v>
      </c>
      <c r="AI8620" s="7" t="s">
        <v>73989</v>
      </c>
      <c r="AJ8620" s="7" t="s">
        <v>73990</v>
      </c>
      <c r="AK8620" s="7" t="s">
        <v>73991</v>
      </c>
      <c r="AL8620" s="7" t="s">
        <v>73992</v>
      </c>
      <c r="AM8620" s="7" t="s">
        <v>73993</v>
      </c>
      <c r="AN8620" s="7" t="s">
        <v>73994</v>
      </c>
      <c r="AO8620" s="7" t="s">
        <v>73995</v>
      </c>
      <c r="AP8620" s="7" t="s">
        <v>73996</v>
      </c>
      <c r="AQ8620" s="9" t="s">
        <v>2407</v>
      </c>
    </row>
    <row r="8621" spans="1:43" s="9" customFormat="1" ht="13.25" customHeight="1">
      <c r="A8621" s="7" t="s">
        <v>712</v>
      </c>
      <c r="B8621" s="7" t="s">
        <v>2133</v>
      </c>
      <c r="C8621" s="23" t="s">
        <v>2170</v>
      </c>
      <c r="D8621" s="6" t="s">
        <v>2171</v>
      </c>
      <c r="E8621" s="23" t="s">
        <v>2176</v>
      </c>
      <c r="F8621" s="6" t="s">
        <v>2177</v>
      </c>
      <c r="G8621" s="6">
        <v>11382</v>
      </c>
      <c r="H8621" s="23" t="s">
        <v>74001</v>
      </c>
      <c r="I8621" s="23" t="s">
        <v>73968</v>
      </c>
      <c r="J8621" s="6">
        <v>15</v>
      </c>
      <c r="K8621" s="6" t="s">
        <v>2743</v>
      </c>
      <c r="L8621" s="7" t="s">
        <v>73969</v>
      </c>
      <c r="M8621" s="254" t="str">
        <f t="shared" si="269"/>
        <v>Assistant Store Manager</v>
      </c>
      <c r="N8621" s="7" t="str">
        <f t="shared" si="268"/>
        <v>Assistant Store Manager IV; Convenience Store Assistant Manager; Convenience Store Supervisor; Floral Manager; Retail Assistant Manager; Store Assistant Manager</v>
      </c>
      <c r="O8621" s="7" t="s">
        <v>73970</v>
      </c>
      <c r="P8621" s="7" t="s">
        <v>73971</v>
      </c>
      <c r="Q8621" s="7" t="s">
        <v>73972</v>
      </c>
      <c r="R8621" s="7" t="s">
        <v>73973</v>
      </c>
      <c r="S8621" s="7" t="s">
        <v>73974</v>
      </c>
      <c r="T8621" s="7" t="s">
        <v>73975</v>
      </c>
      <c r="U8621" s="7" t="s">
        <v>73976</v>
      </c>
      <c r="V8621" s="7" t="s">
        <v>73977</v>
      </c>
      <c r="W8621" s="7" t="s">
        <v>73978</v>
      </c>
      <c r="X8621" s="7" t="s">
        <v>73979</v>
      </c>
      <c r="Y8621" s="7" t="s">
        <v>73980</v>
      </c>
      <c r="Z8621" s="7" t="s">
        <v>73981</v>
      </c>
      <c r="AA8621" s="7" t="s">
        <v>73982</v>
      </c>
      <c r="AB8621" s="7" t="s">
        <v>73983</v>
      </c>
      <c r="AC8621" s="7" t="s">
        <v>73984</v>
      </c>
      <c r="AD8621" s="7" t="s">
        <v>73985</v>
      </c>
      <c r="AE8621" s="7" t="s">
        <v>73986</v>
      </c>
      <c r="AF8621" s="7" t="s">
        <v>73987</v>
      </c>
      <c r="AG8621" s="7" t="s">
        <v>73988</v>
      </c>
      <c r="AH8621" s="7" t="s">
        <v>73988</v>
      </c>
      <c r="AI8621" s="7" t="s">
        <v>73989</v>
      </c>
      <c r="AJ8621" s="7" t="s">
        <v>73990</v>
      </c>
      <c r="AK8621" s="7" t="s">
        <v>73991</v>
      </c>
      <c r="AL8621" s="7" t="s">
        <v>73992</v>
      </c>
      <c r="AM8621" s="7" t="s">
        <v>73993</v>
      </c>
      <c r="AN8621" s="7" t="s">
        <v>73994</v>
      </c>
      <c r="AO8621" s="7" t="s">
        <v>73995</v>
      </c>
      <c r="AP8621" s="7" t="s">
        <v>73996</v>
      </c>
      <c r="AQ8621" s="9" t="s">
        <v>2407</v>
      </c>
    </row>
    <row r="8622" spans="1:43" s="9" customFormat="1" ht="13.25" customHeight="1">
      <c r="A8622" s="7" t="s">
        <v>712</v>
      </c>
      <c r="B8622" s="7" t="s">
        <v>2133</v>
      </c>
      <c r="C8622" s="23" t="s">
        <v>2170</v>
      </c>
      <c r="D8622" s="6" t="s">
        <v>2171</v>
      </c>
      <c r="E8622" s="23" t="s">
        <v>2176</v>
      </c>
      <c r="F8622" s="6" t="s">
        <v>2177</v>
      </c>
      <c r="G8622" s="6">
        <v>11384</v>
      </c>
      <c r="H8622" s="23" t="s">
        <v>74002</v>
      </c>
      <c r="I8622" s="23" t="s">
        <v>73968</v>
      </c>
      <c r="J8622" s="6">
        <v>14</v>
      </c>
      <c r="K8622" s="6" t="s">
        <v>2743</v>
      </c>
      <c r="L8622" s="7" t="s">
        <v>73969</v>
      </c>
      <c r="M8622" s="254" t="str">
        <f t="shared" si="269"/>
        <v>Assistant Store Manager</v>
      </c>
      <c r="N8622" s="7" t="str">
        <f t="shared" si="268"/>
        <v>Assistant Store Manager III; Convenience Store Assistant Manager; Convenience Store Supervisor; Floral Manager; Retail Assistant Manager; Store Assistant Manager</v>
      </c>
      <c r="O8622" s="7" t="s">
        <v>73970</v>
      </c>
      <c r="P8622" s="7" t="s">
        <v>73971</v>
      </c>
      <c r="Q8622" s="7" t="s">
        <v>73972</v>
      </c>
      <c r="R8622" s="7" t="s">
        <v>73973</v>
      </c>
      <c r="S8622" s="7" t="s">
        <v>73974</v>
      </c>
      <c r="T8622" s="7" t="s">
        <v>73975</v>
      </c>
      <c r="U8622" s="7" t="s">
        <v>73976</v>
      </c>
      <c r="V8622" s="7" t="s">
        <v>73977</v>
      </c>
      <c r="W8622" s="7" t="s">
        <v>73978</v>
      </c>
      <c r="X8622" s="7" t="s">
        <v>73979</v>
      </c>
      <c r="Y8622" s="7" t="s">
        <v>73980</v>
      </c>
      <c r="Z8622" s="7" t="s">
        <v>73981</v>
      </c>
      <c r="AA8622" s="7" t="s">
        <v>73982</v>
      </c>
      <c r="AB8622" s="7" t="s">
        <v>73983</v>
      </c>
      <c r="AC8622" s="7" t="s">
        <v>73984</v>
      </c>
      <c r="AD8622" s="7" t="s">
        <v>73985</v>
      </c>
      <c r="AE8622" s="7" t="s">
        <v>73986</v>
      </c>
      <c r="AF8622" s="7" t="s">
        <v>73987</v>
      </c>
      <c r="AG8622" s="7" t="s">
        <v>73988</v>
      </c>
      <c r="AH8622" s="7" t="s">
        <v>73988</v>
      </c>
      <c r="AI8622" s="7" t="s">
        <v>73989</v>
      </c>
      <c r="AJ8622" s="7" t="s">
        <v>73990</v>
      </c>
      <c r="AK8622" s="7" t="s">
        <v>73991</v>
      </c>
      <c r="AL8622" s="7" t="s">
        <v>73992</v>
      </c>
      <c r="AM8622" s="7" t="s">
        <v>73993</v>
      </c>
      <c r="AN8622" s="7" t="s">
        <v>73994</v>
      </c>
      <c r="AO8622" s="7" t="s">
        <v>73995</v>
      </c>
      <c r="AP8622" s="7" t="s">
        <v>73996</v>
      </c>
      <c r="AQ8622" s="9" t="s">
        <v>2407</v>
      </c>
    </row>
    <row r="8623" spans="1:43" s="9" customFormat="1" ht="13.25" customHeight="1">
      <c r="A8623" s="7" t="s">
        <v>712</v>
      </c>
      <c r="B8623" s="7" t="s">
        <v>2133</v>
      </c>
      <c r="C8623" s="23" t="s">
        <v>2170</v>
      </c>
      <c r="D8623" s="6" t="s">
        <v>2171</v>
      </c>
      <c r="E8623" s="23" t="s">
        <v>2176</v>
      </c>
      <c r="F8623" s="6" t="s">
        <v>2177</v>
      </c>
      <c r="G8623" s="6">
        <v>11386</v>
      </c>
      <c r="H8623" s="23" t="s">
        <v>74003</v>
      </c>
      <c r="I8623" s="23" t="s">
        <v>73968</v>
      </c>
      <c r="J8623" s="6">
        <v>13</v>
      </c>
      <c r="K8623" s="6" t="s">
        <v>2743</v>
      </c>
      <c r="L8623" s="7" t="s">
        <v>73969</v>
      </c>
      <c r="M8623" s="254" t="str">
        <f t="shared" si="269"/>
        <v>Assistant Store Manager</v>
      </c>
      <c r="N8623" s="7" t="str">
        <f t="shared" si="268"/>
        <v>Assistant Store Manager II; Convenience Store Assistant Manager; Convenience Store Supervisor; Floral Manager; Retail Assistant Manager; Store Assistant Manager</v>
      </c>
      <c r="O8623" s="7" t="s">
        <v>73970</v>
      </c>
      <c r="P8623" s="7" t="s">
        <v>73971</v>
      </c>
      <c r="Q8623" s="7" t="s">
        <v>73972</v>
      </c>
      <c r="R8623" s="7" t="s">
        <v>73973</v>
      </c>
      <c r="S8623" s="7" t="s">
        <v>73974</v>
      </c>
      <c r="T8623" s="7" t="s">
        <v>73975</v>
      </c>
      <c r="U8623" s="7" t="s">
        <v>73976</v>
      </c>
      <c r="V8623" s="7" t="s">
        <v>73977</v>
      </c>
      <c r="W8623" s="7" t="s">
        <v>73978</v>
      </c>
      <c r="X8623" s="7" t="s">
        <v>73979</v>
      </c>
      <c r="Y8623" s="7" t="s">
        <v>73980</v>
      </c>
      <c r="Z8623" s="7" t="s">
        <v>73981</v>
      </c>
      <c r="AA8623" s="7" t="s">
        <v>73982</v>
      </c>
      <c r="AB8623" s="7" t="s">
        <v>73983</v>
      </c>
      <c r="AC8623" s="7" t="s">
        <v>73984</v>
      </c>
      <c r="AD8623" s="7" t="s">
        <v>73985</v>
      </c>
      <c r="AE8623" s="7" t="s">
        <v>73986</v>
      </c>
      <c r="AF8623" s="7" t="s">
        <v>73987</v>
      </c>
      <c r="AG8623" s="7" t="s">
        <v>73988</v>
      </c>
      <c r="AH8623" s="7" t="s">
        <v>73988</v>
      </c>
      <c r="AI8623" s="7" t="s">
        <v>73989</v>
      </c>
      <c r="AJ8623" s="7" t="s">
        <v>73990</v>
      </c>
      <c r="AK8623" s="7" t="s">
        <v>73991</v>
      </c>
      <c r="AL8623" s="7" t="s">
        <v>73992</v>
      </c>
      <c r="AM8623" s="7" t="s">
        <v>73993</v>
      </c>
      <c r="AN8623" s="7" t="s">
        <v>73994</v>
      </c>
      <c r="AO8623" s="7" t="s">
        <v>73995</v>
      </c>
      <c r="AP8623" s="7" t="s">
        <v>73996</v>
      </c>
      <c r="AQ8623" s="9" t="s">
        <v>2407</v>
      </c>
    </row>
    <row r="8624" spans="1:43" s="9" customFormat="1" ht="13.25" customHeight="1">
      <c r="A8624" s="7" t="s">
        <v>712</v>
      </c>
      <c r="B8624" s="7" t="s">
        <v>2133</v>
      </c>
      <c r="C8624" s="23" t="s">
        <v>2170</v>
      </c>
      <c r="D8624" s="6" t="s">
        <v>2171</v>
      </c>
      <c r="E8624" s="23" t="s">
        <v>2176</v>
      </c>
      <c r="F8624" s="6" t="s">
        <v>2177</v>
      </c>
      <c r="G8624" s="6">
        <v>11388</v>
      </c>
      <c r="H8624" s="23" t="s">
        <v>74004</v>
      </c>
      <c r="I8624" s="23" t="s">
        <v>73968</v>
      </c>
      <c r="J8624" s="6">
        <v>12</v>
      </c>
      <c r="K8624" s="6" t="s">
        <v>2743</v>
      </c>
      <c r="L8624" s="7" t="s">
        <v>73969</v>
      </c>
      <c r="M8624" s="254" t="str">
        <f t="shared" si="269"/>
        <v>Assistant Store Manager</v>
      </c>
      <c r="N8624" s="7" t="str">
        <f t="shared" si="268"/>
        <v>Assistant Store Manager I; Convenience Store Assistant Manager; Convenience Store Supervisor; Floral Manager; Retail Assistant Manager; Store Assistant Manager</v>
      </c>
      <c r="O8624" s="7" t="s">
        <v>73970</v>
      </c>
      <c r="P8624" s="7" t="s">
        <v>73971</v>
      </c>
      <c r="Q8624" s="7" t="s">
        <v>73972</v>
      </c>
      <c r="R8624" s="7" t="s">
        <v>73973</v>
      </c>
      <c r="S8624" s="7" t="s">
        <v>73974</v>
      </c>
      <c r="T8624" s="7" t="s">
        <v>73975</v>
      </c>
      <c r="U8624" s="7" t="s">
        <v>73976</v>
      </c>
      <c r="V8624" s="7" t="s">
        <v>73977</v>
      </c>
      <c r="W8624" s="7" t="s">
        <v>73978</v>
      </c>
      <c r="X8624" s="7" t="s">
        <v>73979</v>
      </c>
      <c r="Y8624" s="7" t="s">
        <v>73980</v>
      </c>
      <c r="Z8624" s="7" t="s">
        <v>73981</v>
      </c>
      <c r="AA8624" s="7" t="s">
        <v>73982</v>
      </c>
      <c r="AB8624" s="7" t="s">
        <v>73983</v>
      </c>
      <c r="AC8624" s="7" t="s">
        <v>73984</v>
      </c>
      <c r="AD8624" s="7" t="s">
        <v>73985</v>
      </c>
      <c r="AE8624" s="7" t="s">
        <v>73986</v>
      </c>
      <c r="AF8624" s="7" t="s">
        <v>73987</v>
      </c>
      <c r="AG8624" s="7" t="s">
        <v>73988</v>
      </c>
      <c r="AH8624" s="7" t="s">
        <v>73988</v>
      </c>
      <c r="AI8624" s="7" t="s">
        <v>73989</v>
      </c>
      <c r="AJ8624" s="7" t="s">
        <v>73990</v>
      </c>
      <c r="AK8624" s="7" t="s">
        <v>73991</v>
      </c>
      <c r="AL8624" s="7" t="s">
        <v>73992</v>
      </c>
      <c r="AM8624" s="7" t="s">
        <v>73993</v>
      </c>
      <c r="AN8624" s="7" t="s">
        <v>73994</v>
      </c>
      <c r="AO8624" s="7" t="s">
        <v>73995</v>
      </c>
      <c r="AP8624" s="7" t="s">
        <v>73996</v>
      </c>
      <c r="AQ8624" s="9" t="s">
        <v>2407</v>
      </c>
    </row>
    <row r="8625" spans="1:43" s="9" customFormat="1" ht="13.25" customHeight="1">
      <c r="A8625" s="7" t="s">
        <v>712</v>
      </c>
      <c r="B8625" s="7" t="s">
        <v>2133</v>
      </c>
      <c r="C8625" s="23" t="s">
        <v>2170</v>
      </c>
      <c r="D8625" s="6" t="s">
        <v>2171</v>
      </c>
      <c r="E8625" s="23" t="s">
        <v>2176</v>
      </c>
      <c r="F8625" s="6" t="s">
        <v>2177</v>
      </c>
      <c r="G8625" s="6">
        <v>11389</v>
      </c>
      <c r="H8625" s="23" t="s">
        <v>74005</v>
      </c>
      <c r="I8625" s="23" t="s">
        <v>74006</v>
      </c>
      <c r="J8625" s="6">
        <v>18</v>
      </c>
      <c r="K8625" s="6" t="s">
        <v>2479</v>
      </c>
      <c r="L8625" s="7" t="s">
        <v>74007</v>
      </c>
      <c r="M8625" s="254" t="str">
        <f t="shared" si="269"/>
        <v>Department Manager</v>
      </c>
      <c r="N8625" s="7" t="str">
        <f t="shared" si="268"/>
        <v>Department Manager VII; Deli Manager</v>
      </c>
      <c r="O8625" s="7" t="s">
        <v>74008</v>
      </c>
      <c r="P8625" s="7" t="s">
        <v>74009</v>
      </c>
      <c r="Q8625" s="7" t="s">
        <v>74010</v>
      </c>
      <c r="R8625" s="7" t="s">
        <v>74011</v>
      </c>
      <c r="S8625" s="7" t="s">
        <v>74012</v>
      </c>
      <c r="T8625" s="7" t="s">
        <v>74013</v>
      </c>
      <c r="U8625" s="7" t="s">
        <v>74014</v>
      </c>
      <c r="V8625" s="7" t="s">
        <v>74015</v>
      </c>
      <c r="W8625" s="7" t="s">
        <v>74016</v>
      </c>
      <c r="X8625" s="7" t="s">
        <v>74017</v>
      </c>
      <c r="Y8625" s="7" t="s">
        <v>74018</v>
      </c>
      <c r="Z8625" s="7" t="s">
        <v>74019</v>
      </c>
      <c r="AA8625" s="7" t="s">
        <v>74020</v>
      </c>
      <c r="AB8625" s="7" t="s">
        <v>74021</v>
      </c>
      <c r="AC8625" s="7" t="s">
        <v>74022</v>
      </c>
      <c r="AD8625" s="7" t="s">
        <v>74023</v>
      </c>
      <c r="AE8625" s="7" t="s">
        <v>74024</v>
      </c>
      <c r="AF8625" s="7" t="s">
        <v>74025</v>
      </c>
      <c r="AG8625" s="7" t="s">
        <v>74026</v>
      </c>
      <c r="AH8625" s="7" t="s">
        <v>74027</v>
      </c>
      <c r="AI8625" s="7" t="s">
        <v>74028</v>
      </c>
      <c r="AJ8625" s="7" t="s">
        <v>74029</v>
      </c>
      <c r="AK8625" s="7" t="s">
        <v>74030</v>
      </c>
      <c r="AL8625" s="7" t="s">
        <v>74026</v>
      </c>
      <c r="AM8625" s="7" t="s">
        <v>74031</v>
      </c>
      <c r="AN8625" s="7" t="s">
        <v>74032</v>
      </c>
      <c r="AO8625" s="7" t="s">
        <v>74033</v>
      </c>
      <c r="AP8625" s="7" t="s">
        <v>74034</v>
      </c>
      <c r="AQ8625" s="9" t="s">
        <v>2407</v>
      </c>
    </row>
    <row r="8626" spans="1:43" s="9" customFormat="1" ht="13.25" customHeight="1">
      <c r="A8626" s="7" t="s">
        <v>712</v>
      </c>
      <c r="B8626" s="7" t="s">
        <v>2133</v>
      </c>
      <c r="C8626" s="23" t="s">
        <v>2170</v>
      </c>
      <c r="D8626" s="6" t="s">
        <v>2171</v>
      </c>
      <c r="E8626" s="23" t="s">
        <v>2176</v>
      </c>
      <c r="F8626" s="6" t="s">
        <v>2177</v>
      </c>
      <c r="G8626" s="6">
        <v>11390</v>
      </c>
      <c r="H8626" s="23" t="s">
        <v>74035</v>
      </c>
      <c r="I8626" s="23" t="s">
        <v>74006</v>
      </c>
      <c r="J8626" s="6">
        <v>17</v>
      </c>
      <c r="K8626" s="6" t="s">
        <v>2743</v>
      </c>
      <c r="L8626" s="7" t="s">
        <v>74007</v>
      </c>
      <c r="M8626" s="254" t="str">
        <f t="shared" si="269"/>
        <v>Department Manager</v>
      </c>
      <c r="N8626" s="7" t="str">
        <f t="shared" si="268"/>
        <v>Department Manager VI; Deli Manager</v>
      </c>
      <c r="O8626" s="7" t="s">
        <v>74008</v>
      </c>
      <c r="P8626" s="7" t="s">
        <v>74009</v>
      </c>
      <c r="Q8626" s="7" t="s">
        <v>74010</v>
      </c>
      <c r="R8626" s="7" t="s">
        <v>74011</v>
      </c>
      <c r="S8626" s="7" t="s">
        <v>74012</v>
      </c>
      <c r="T8626" s="7" t="s">
        <v>74013</v>
      </c>
      <c r="U8626" s="7" t="s">
        <v>74014</v>
      </c>
      <c r="V8626" s="7" t="s">
        <v>74015</v>
      </c>
      <c r="W8626" s="7" t="s">
        <v>74016</v>
      </c>
      <c r="X8626" s="7" t="s">
        <v>74017</v>
      </c>
      <c r="Y8626" s="7" t="s">
        <v>74018</v>
      </c>
      <c r="Z8626" s="7" t="s">
        <v>74019</v>
      </c>
      <c r="AA8626" s="7" t="s">
        <v>74020</v>
      </c>
      <c r="AB8626" s="7" t="s">
        <v>74021</v>
      </c>
      <c r="AC8626" s="7" t="s">
        <v>74022</v>
      </c>
      <c r="AD8626" s="7" t="s">
        <v>74023</v>
      </c>
      <c r="AE8626" s="7" t="s">
        <v>74024</v>
      </c>
      <c r="AF8626" s="7" t="s">
        <v>74025</v>
      </c>
      <c r="AG8626" s="7" t="s">
        <v>74026</v>
      </c>
      <c r="AH8626" s="7" t="s">
        <v>74027</v>
      </c>
      <c r="AI8626" s="7" t="s">
        <v>74028</v>
      </c>
      <c r="AJ8626" s="7" t="s">
        <v>74029</v>
      </c>
      <c r="AK8626" s="7" t="s">
        <v>74030</v>
      </c>
      <c r="AL8626" s="7" t="s">
        <v>74026</v>
      </c>
      <c r="AM8626" s="7" t="s">
        <v>74031</v>
      </c>
      <c r="AN8626" s="7" t="s">
        <v>74032</v>
      </c>
      <c r="AO8626" s="7" t="s">
        <v>74033</v>
      </c>
      <c r="AP8626" s="7" t="s">
        <v>74034</v>
      </c>
      <c r="AQ8626" s="9" t="s">
        <v>2407</v>
      </c>
    </row>
    <row r="8627" spans="1:43" s="9" customFormat="1" ht="13.25" customHeight="1">
      <c r="A8627" s="7" t="s">
        <v>712</v>
      </c>
      <c r="B8627" s="7" t="s">
        <v>2133</v>
      </c>
      <c r="C8627" s="23" t="s">
        <v>2170</v>
      </c>
      <c r="D8627" s="6" t="s">
        <v>2171</v>
      </c>
      <c r="E8627" s="23" t="s">
        <v>2176</v>
      </c>
      <c r="F8627" s="6" t="s">
        <v>2177</v>
      </c>
      <c r="G8627" s="6">
        <v>11391</v>
      </c>
      <c r="H8627" s="23" t="s">
        <v>74036</v>
      </c>
      <c r="I8627" s="23" t="s">
        <v>74006</v>
      </c>
      <c r="J8627" s="6">
        <v>16</v>
      </c>
      <c r="K8627" s="6" t="s">
        <v>2743</v>
      </c>
      <c r="L8627" s="7" t="s">
        <v>74007</v>
      </c>
      <c r="M8627" s="254" t="str">
        <f t="shared" si="269"/>
        <v>Department Manager</v>
      </c>
      <c r="N8627" s="7" t="str">
        <f t="shared" si="268"/>
        <v>Department Manager V; Deli Manager</v>
      </c>
      <c r="O8627" s="7" t="s">
        <v>74008</v>
      </c>
      <c r="P8627" s="7" t="s">
        <v>74009</v>
      </c>
      <c r="Q8627" s="7" t="s">
        <v>74010</v>
      </c>
      <c r="R8627" s="7" t="s">
        <v>74011</v>
      </c>
      <c r="S8627" s="7" t="s">
        <v>74012</v>
      </c>
      <c r="T8627" s="7" t="s">
        <v>74013</v>
      </c>
      <c r="U8627" s="7" t="s">
        <v>74014</v>
      </c>
      <c r="V8627" s="7" t="s">
        <v>74015</v>
      </c>
      <c r="W8627" s="7" t="s">
        <v>74016</v>
      </c>
      <c r="X8627" s="7" t="s">
        <v>74017</v>
      </c>
      <c r="Y8627" s="7" t="s">
        <v>74018</v>
      </c>
      <c r="Z8627" s="7" t="s">
        <v>74019</v>
      </c>
      <c r="AA8627" s="7" t="s">
        <v>74020</v>
      </c>
      <c r="AB8627" s="7" t="s">
        <v>74021</v>
      </c>
      <c r="AC8627" s="7" t="s">
        <v>74022</v>
      </c>
      <c r="AD8627" s="7" t="s">
        <v>74023</v>
      </c>
      <c r="AE8627" s="7" t="s">
        <v>74024</v>
      </c>
      <c r="AF8627" s="7" t="s">
        <v>74025</v>
      </c>
      <c r="AG8627" s="7" t="s">
        <v>74026</v>
      </c>
      <c r="AH8627" s="7" t="s">
        <v>74027</v>
      </c>
      <c r="AI8627" s="7" t="s">
        <v>74028</v>
      </c>
      <c r="AJ8627" s="7" t="s">
        <v>74029</v>
      </c>
      <c r="AK8627" s="7" t="s">
        <v>74030</v>
      </c>
      <c r="AL8627" s="7" t="s">
        <v>74026</v>
      </c>
      <c r="AM8627" s="7" t="s">
        <v>74031</v>
      </c>
      <c r="AN8627" s="7" t="s">
        <v>74032</v>
      </c>
      <c r="AO8627" s="7" t="s">
        <v>74033</v>
      </c>
      <c r="AP8627" s="7" t="s">
        <v>74034</v>
      </c>
      <c r="AQ8627" s="9" t="s">
        <v>2407</v>
      </c>
    </row>
    <row r="8628" spans="1:43" s="9" customFormat="1" ht="13.25" customHeight="1">
      <c r="A8628" s="7" t="s">
        <v>712</v>
      </c>
      <c r="B8628" s="7" t="s">
        <v>2133</v>
      </c>
      <c r="C8628" s="23" t="s">
        <v>2170</v>
      </c>
      <c r="D8628" s="6" t="s">
        <v>2171</v>
      </c>
      <c r="E8628" s="23" t="s">
        <v>2176</v>
      </c>
      <c r="F8628" s="6" t="s">
        <v>2177</v>
      </c>
      <c r="G8628" s="6">
        <v>11392</v>
      </c>
      <c r="H8628" s="23" t="s">
        <v>74037</v>
      </c>
      <c r="I8628" s="23" t="s">
        <v>74006</v>
      </c>
      <c r="J8628" s="6">
        <v>15</v>
      </c>
      <c r="K8628" s="6" t="s">
        <v>2743</v>
      </c>
      <c r="L8628" s="7" t="s">
        <v>74007</v>
      </c>
      <c r="M8628" s="254" t="str">
        <f t="shared" si="269"/>
        <v>Department Manager</v>
      </c>
      <c r="N8628" s="7" t="str">
        <f t="shared" si="268"/>
        <v>Department Manager IV; Deli Manager</v>
      </c>
      <c r="O8628" s="7" t="s">
        <v>74008</v>
      </c>
      <c r="P8628" s="7" t="s">
        <v>74009</v>
      </c>
      <c r="Q8628" s="7" t="s">
        <v>74010</v>
      </c>
      <c r="R8628" s="7" t="s">
        <v>74011</v>
      </c>
      <c r="S8628" s="7" t="s">
        <v>74012</v>
      </c>
      <c r="T8628" s="7" t="s">
        <v>74013</v>
      </c>
      <c r="U8628" s="7" t="s">
        <v>74014</v>
      </c>
      <c r="V8628" s="7" t="s">
        <v>74015</v>
      </c>
      <c r="W8628" s="7" t="s">
        <v>74016</v>
      </c>
      <c r="X8628" s="7" t="s">
        <v>74017</v>
      </c>
      <c r="Y8628" s="7" t="s">
        <v>74018</v>
      </c>
      <c r="Z8628" s="7" t="s">
        <v>74019</v>
      </c>
      <c r="AA8628" s="7" t="s">
        <v>74020</v>
      </c>
      <c r="AB8628" s="7" t="s">
        <v>74021</v>
      </c>
      <c r="AC8628" s="7" t="s">
        <v>74022</v>
      </c>
      <c r="AD8628" s="7" t="s">
        <v>74023</v>
      </c>
      <c r="AE8628" s="7" t="s">
        <v>74024</v>
      </c>
      <c r="AF8628" s="7" t="s">
        <v>74025</v>
      </c>
      <c r="AG8628" s="7" t="s">
        <v>74026</v>
      </c>
      <c r="AH8628" s="7" t="s">
        <v>74027</v>
      </c>
      <c r="AI8628" s="7" t="s">
        <v>74028</v>
      </c>
      <c r="AJ8628" s="7" t="s">
        <v>74029</v>
      </c>
      <c r="AK8628" s="7" t="s">
        <v>74030</v>
      </c>
      <c r="AL8628" s="7" t="s">
        <v>74026</v>
      </c>
      <c r="AM8628" s="7" t="s">
        <v>74031</v>
      </c>
      <c r="AN8628" s="7" t="s">
        <v>74032</v>
      </c>
      <c r="AO8628" s="7" t="s">
        <v>74033</v>
      </c>
      <c r="AP8628" s="7" t="s">
        <v>74034</v>
      </c>
      <c r="AQ8628" s="9" t="s">
        <v>2407</v>
      </c>
    </row>
    <row r="8629" spans="1:43" s="9" customFormat="1" ht="13.25" customHeight="1">
      <c r="A8629" s="7" t="s">
        <v>712</v>
      </c>
      <c r="B8629" s="7" t="s">
        <v>2133</v>
      </c>
      <c r="C8629" s="23" t="s">
        <v>2170</v>
      </c>
      <c r="D8629" s="6" t="s">
        <v>2171</v>
      </c>
      <c r="E8629" s="23" t="s">
        <v>2176</v>
      </c>
      <c r="F8629" s="6" t="s">
        <v>2177</v>
      </c>
      <c r="G8629" s="6">
        <v>11393</v>
      </c>
      <c r="H8629" s="23" t="s">
        <v>74038</v>
      </c>
      <c r="I8629" s="23" t="s">
        <v>74006</v>
      </c>
      <c r="J8629" s="6">
        <v>14</v>
      </c>
      <c r="K8629" s="6" t="s">
        <v>2743</v>
      </c>
      <c r="L8629" s="7" t="s">
        <v>74007</v>
      </c>
      <c r="M8629" s="254" t="str">
        <f t="shared" si="269"/>
        <v>Department Manager</v>
      </c>
      <c r="N8629" s="7" t="str">
        <f t="shared" si="268"/>
        <v>Department Manager III; Deli Manager</v>
      </c>
      <c r="O8629" s="7" t="s">
        <v>74008</v>
      </c>
      <c r="P8629" s="7" t="s">
        <v>74009</v>
      </c>
      <c r="Q8629" s="7" t="s">
        <v>74010</v>
      </c>
      <c r="R8629" s="7" t="s">
        <v>74011</v>
      </c>
      <c r="S8629" s="7" t="s">
        <v>74012</v>
      </c>
      <c r="T8629" s="7" t="s">
        <v>74013</v>
      </c>
      <c r="U8629" s="7" t="s">
        <v>74014</v>
      </c>
      <c r="V8629" s="7" t="s">
        <v>74015</v>
      </c>
      <c r="W8629" s="7" t="s">
        <v>74016</v>
      </c>
      <c r="X8629" s="7" t="s">
        <v>74017</v>
      </c>
      <c r="Y8629" s="7" t="s">
        <v>74018</v>
      </c>
      <c r="Z8629" s="7" t="s">
        <v>74019</v>
      </c>
      <c r="AA8629" s="7" t="s">
        <v>74020</v>
      </c>
      <c r="AB8629" s="7" t="s">
        <v>74021</v>
      </c>
      <c r="AC8629" s="7" t="s">
        <v>74022</v>
      </c>
      <c r="AD8629" s="7" t="s">
        <v>74023</v>
      </c>
      <c r="AE8629" s="7" t="s">
        <v>74024</v>
      </c>
      <c r="AF8629" s="7" t="s">
        <v>74025</v>
      </c>
      <c r="AG8629" s="7" t="s">
        <v>74026</v>
      </c>
      <c r="AH8629" s="7" t="s">
        <v>74027</v>
      </c>
      <c r="AI8629" s="7" t="s">
        <v>74028</v>
      </c>
      <c r="AJ8629" s="7" t="s">
        <v>74029</v>
      </c>
      <c r="AK8629" s="7" t="s">
        <v>74030</v>
      </c>
      <c r="AL8629" s="7" t="s">
        <v>74026</v>
      </c>
      <c r="AM8629" s="7" t="s">
        <v>74031</v>
      </c>
      <c r="AN8629" s="7" t="s">
        <v>74032</v>
      </c>
      <c r="AO8629" s="7" t="s">
        <v>74033</v>
      </c>
      <c r="AP8629" s="7" t="s">
        <v>74034</v>
      </c>
      <c r="AQ8629" s="9" t="s">
        <v>2407</v>
      </c>
    </row>
    <row r="8630" spans="1:43" s="9" customFormat="1" ht="13.25" customHeight="1">
      <c r="A8630" s="7" t="s">
        <v>712</v>
      </c>
      <c r="B8630" s="7" t="s">
        <v>2133</v>
      </c>
      <c r="C8630" s="23" t="s">
        <v>2170</v>
      </c>
      <c r="D8630" s="6" t="s">
        <v>2171</v>
      </c>
      <c r="E8630" s="23" t="s">
        <v>2176</v>
      </c>
      <c r="F8630" s="6" t="s">
        <v>2177</v>
      </c>
      <c r="G8630" s="6">
        <v>11394</v>
      </c>
      <c r="H8630" s="23" t="s">
        <v>74039</v>
      </c>
      <c r="I8630" s="23" t="s">
        <v>74006</v>
      </c>
      <c r="J8630" s="6">
        <v>13</v>
      </c>
      <c r="K8630" s="6" t="s">
        <v>2743</v>
      </c>
      <c r="L8630" s="7" t="s">
        <v>74007</v>
      </c>
      <c r="M8630" s="254" t="str">
        <f t="shared" si="269"/>
        <v>Department Manager</v>
      </c>
      <c r="N8630" s="7" t="str">
        <f t="shared" si="268"/>
        <v>Department Manager II; Deli Manager</v>
      </c>
      <c r="O8630" s="7" t="s">
        <v>74008</v>
      </c>
      <c r="P8630" s="7" t="s">
        <v>74009</v>
      </c>
      <c r="Q8630" s="7" t="s">
        <v>74010</v>
      </c>
      <c r="R8630" s="7" t="s">
        <v>74011</v>
      </c>
      <c r="S8630" s="7" t="s">
        <v>74012</v>
      </c>
      <c r="T8630" s="7" t="s">
        <v>74013</v>
      </c>
      <c r="U8630" s="7" t="s">
        <v>74014</v>
      </c>
      <c r="V8630" s="7" t="s">
        <v>74015</v>
      </c>
      <c r="W8630" s="7" t="s">
        <v>74016</v>
      </c>
      <c r="X8630" s="7" t="s">
        <v>74017</v>
      </c>
      <c r="Y8630" s="7" t="s">
        <v>74018</v>
      </c>
      <c r="Z8630" s="7" t="s">
        <v>74019</v>
      </c>
      <c r="AA8630" s="7" t="s">
        <v>74020</v>
      </c>
      <c r="AB8630" s="7" t="s">
        <v>74021</v>
      </c>
      <c r="AC8630" s="7" t="s">
        <v>74022</v>
      </c>
      <c r="AD8630" s="7" t="s">
        <v>74023</v>
      </c>
      <c r="AE8630" s="7" t="s">
        <v>74024</v>
      </c>
      <c r="AF8630" s="7" t="s">
        <v>74025</v>
      </c>
      <c r="AG8630" s="7" t="s">
        <v>74026</v>
      </c>
      <c r="AH8630" s="7" t="s">
        <v>74027</v>
      </c>
      <c r="AI8630" s="7" t="s">
        <v>74028</v>
      </c>
      <c r="AJ8630" s="7" t="s">
        <v>74029</v>
      </c>
      <c r="AK8630" s="7" t="s">
        <v>74030</v>
      </c>
      <c r="AL8630" s="7" t="s">
        <v>74026</v>
      </c>
      <c r="AM8630" s="7" t="s">
        <v>74031</v>
      </c>
      <c r="AN8630" s="7" t="s">
        <v>74032</v>
      </c>
      <c r="AO8630" s="7" t="s">
        <v>74033</v>
      </c>
      <c r="AP8630" s="7" t="s">
        <v>74034</v>
      </c>
      <c r="AQ8630" s="9" t="s">
        <v>2407</v>
      </c>
    </row>
    <row r="8631" spans="1:43" s="9" customFormat="1" ht="13.25" customHeight="1">
      <c r="A8631" s="7" t="s">
        <v>712</v>
      </c>
      <c r="B8631" s="7" t="s">
        <v>2133</v>
      </c>
      <c r="C8631" s="23" t="s">
        <v>2170</v>
      </c>
      <c r="D8631" s="6" t="s">
        <v>2171</v>
      </c>
      <c r="E8631" s="23" t="s">
        <v>2176</v>
      </c>
      <c r="F8631" s="6" t="s">
        <v>2177</v>
      </c>
      <c r="G8631" s="6">
        <v>11395</v>
      </c>
      <c r="H8631" s="23" t="s">
        <v>74040</v>
      </c>
      <c r="I8631" s="23" t="s">
        <v>74006</v>
      </c>
      <c r="J8631" s="6">
        <v>12</v>
      </c>
      <c r="K8631" s="6" t="s">
        <v>2743</v>
      </c>
      <c r="L8631" s="7" t="s">
        <v>74007</v>
      </c>
      <c r="M8631" s="254" t="str">
        <f t="shared" si="269"/>
        <v>Department Manager</v>
      </c>
      <c r="N8631" s="7" t="str">
        <f t="shared" si="268"/>
        <v>Department Manager I; Deli Manager</v>
      </c>
      <c r="O8631" s="7" t="s">
        <v>74008</v>
      </c>
      <c r="P8631" s="7" t="s">
        <v>74009</v>
      </c>
      <c r="Q8631" s="7" t="s">
        <v>74010</v>
      </c>
      <c r="R8631" s="7" t="s">
        <v>74011</v>
      </c>
      <c r="S8631" s="7" t="s">
        <v>74012</v>
      </c>
      <c r="T8631" s="7" t="s">
        <v>74013</v>
      </c>
      <c r="U8631" s="7" t="s">
        <v>74014</v>
      </c>
      <c r="V8631" s="7" t="s">
        <v>74015</v>
      </c>
      <c r="W8631" s="7" t="s">
        <v>74016</v>
      </c>
      <c r="X8631" s="7" t="s">
        <v>74017</v>
      </c>
      <c r="Y8631" s="7" t="s">
        <v>74018</v>
      </c>
      <c r="Z8631" s="7" t="s">
        <v>74019</v>
      </c>
      <c r="AA8631" s="7" t="s">
        <v>74020</v>
      </c>
      <c r="AB8631" s="7" t="s">
        <v>74021</v>
      </c>
      <c r="AC8631" s="7" t="s">
        <v>74022</v>
      </c>
      <c r="AD8631" s="7" t="s">
        <v>74023</v>
      </c>
      <c r="AE8631" s="7" t="s">
        <v>74024</v>
      </c>
      <c r="AF8631" s="7" t="s">
        <v>74025</v>
      </c>
      <c r="AG8631" s="7" t="s">
        <v>74026</v>
      </c>
      <c r="AH8631" s="7" t="s">
        <v>74027</v>
      </c>
      <c r="AI8631" s="7" t="s">
        <v>74028</v>
      </c>
      <c r="AJ8631" s="7" t="s">
        <v>74029</v>
      </c>
      <c r="AK8631" s="7" t="s">
        <v>74030</v>
      </c>
      <c r="AL8631" s="7" t="s">
        <v>74026</v>
      </c>
      <c r="AM8631" s="7" t="s">
        <v>74031</v>
      </c>
      <c r="AN8631" s="7" t="s">
        <v>74032</v>
      </c>
      <c r="AO8631" s="7" t="s">
        <v>74033</v>
      </c>
      <c r="AP8631" s="7" t="s">
        <v>74034</v>
      </c>
      <c r="AQ8631" s="9" t="s">
        <v>2407</v>
      </c>
    </row>
    <row r="8632" spans="1:43" s="9" customFormat="1" ht="13.25" customHeight="1">
      <c r="A8632" s="7" t="s">
        <v>712</v>
      </c>
      <c r="B8632" s="7" t="s">
        <v>2133</v>
      </c>
      <c r="C8632" s="23" t="s">
        <v>2170</v>
      </c>
      <c r="D8632" s="6" t="s">
        <v>2171</v>
      </c>
      <c r="E8632" s="23" t="s">
        <v>2176</v>
      </c>
      <c r="F8632" s="6" t="s">
        <v>2177</v>
      </c>
      <c r="G8632" s="6">
        <v>21092</v>
      </c>
      <c r="H8632" s="23" t="s">
        <v>74041</v>
      </c>
      <c r="I8632" s="23" t="s">
        <v>2440</v>
      </c>
      <c r="J8632" s="6">
        <v>17</v>
      </c>
      <c r="K8632" s="6" t="s">
        <v>2743</v>
      </c>
      <c r="L8632" s="7" t="s">
        <v>74042</v>
      </c>
      <c r="M8632" s="254" t="str">
        <f t="shared" si="269"/>
        <v>Perfumery and Cosmetics Corner Manager</v>
      </c>
      <c r="N8632" s="7" t="str">
        <f t="shared" si="268"/>
        <v>Perfumery and Cosmetics Corner Manager VI; -</v>
      </c>
      <c r="O8632" s="7"/>
      <c r="P8632" s="7"/>
      <c r="Q8632" s="7"/>
      <c r="R8632" s="7"/>
      <c r="S8632" s="7"/>
      <c r="T8632" s="7"/>
      <c r="U8632" s="7"/>
      <c r="V8632" s="7"/>
      <c r="W8632" s="7"/>
      <c r="X8632" s="7"/>
      <c r="Y8632" s="7"/>
      <c r="Z8632" s="7"/>
      <c r="AA8632" s="7"/>
      <c r="AB8632" s="7"/>
      <c r="AC8632" s="7"/>
      <c r="AD8632" s="7"/>
      <c r="AE8632" s="7"/>
      <c r="AF8632" s="7"/>
      <c r="AG8632" s="7"/>
      <c r="AH8632" s="7"/>
      <c r="AI8632" s="7"/>
      <c r="AJ8632" s="7"/>
      <c r="AK8632" s="7"/>
      <c r="AL8632" s="7"/>
      <c r="AM8632" s="7"/>
      <c r="AN8632" s="7"/>
      <c r="AO8632" s="7"/>
      <c r="AP8632" s="7"/>
      <c r="AQ8632" s="9" t="s">
        <v>2407</v>
      </c>
    </row>
    <row r="8633" spans="1:43" s="9" customFormat="1" ht="13.25" customHeight="1">
      <c r="A8633" s="7" t="s">
        <v>712</v>
      </c>
      <c r="B8633" s="7" t="s">
        <v>2133</v>
      </c>
      <c r="C8633" s="23" t="s">
        <v>2170</v>
      </c>
      <c r="D8633" s="6" t="s">
        <v>2171</v>
      </c>
      <c r="E8633" s="23" t="s">
        <v>2176</v>
      </c>
      <c r="F8633" s="6" t="s">
        <v>2177</v>
      </c>
      <c r="G8633" s="6">
        <v>21091</v>
      </c>
      <c r="H8633" s="23" t="s">
        <v>74043</v>
      </c>
      <c r="I8633" s="23" t="s">
        <v>2440</v>
      </c>
      <c r="J8633" s="6">
        <v>16</v>
      </c>
      <c r="K8633" s="6" t="s">
        <v>2743</v>
      </c>
      <c r="L8633" s="7" t="s">
        <v>74042</v>
      </c>
      <c r="M8633" s="254" t="str">
        <f t="shared" si="269"/>
        <v>Perfumery and Cosmetics Corner Manager</v>
      </c>
      <c r="N8633" s="7" t="str">
        <f t="shared" si="268"/>
        <v>Perfumery and Cosmetics Corner Manager V; -</v>
      </c>
      <c r="O8633" s="7"/>
      <c r="P8633" s="7"/>
      <c r="Q8633" s="7"/>
      <c r="R8633" s="7"/>
      <c r="S8633" s="7"/>
      <c r="T8633" s="7"/>
      <c r="U8633" s="7"/>
      <c r="V8633" s="7"/>
      <c r="W8633" s="7"/>
      <c r="X8633" s="7"/>
      <c r="Y8633" s="7"/>
      <c r="Z8633" s="7"/>
      <c r="AA8633" s="7"/>
      <c r="AB8633" s="7"/>
      <c r="AC8633" s="7"/>
      <c r="AD8633" s="7"/>
      <c r="AE8633" s="7"/>
      <c r="AF8633" s="7"/>
      <c r="AG8633" s="7"/>
      <c r="AH8633" s="7"/>
      <c r="AI8633" s="7"/>
      <c r="AJ8633" s="7"/>
      <c r="AK8633" s="7"/>
      <c r="AL8633" s="7"/>
      <c r="AM8633" s="7"/>
      <c r="AN8633" s="7"/>
      <c r="AO8633" s="7"/>
      <c r="AP8633" s="7"/>
      <c r="AQ8633" s="9" t="s">
        <v>2407</v>
      </c>
    </row>
    <row r="8634" spans="1:43" s="9" customFormat="1" ht="13.25" customHeight="1">
      <c r="A8634" s="7" t="s">
        <v>712</v>
      </c>
      <c r="B8634" s="7" t="s">
        <v>2133</v>
      </c>
      <c r="C8634" s="23" t="s">
        <v>2170</v>
      </c>
      <c r="D8634" s="6" t="s">
        <v>2171</v>
      </c>
      <c r="E8634" s="23" t="s">
        <v>2176</v>
      </c>
      <c r="F8634" s="6" t="s">
        <v>2177</v>
      </c>
      <c r="G8634" s="6">
        <v>21090</v>
      </c>
      <c r="H8634" s="23" t="s">
        <v>74044</v>
      </c>
      <c r="I8634" s="23" t="s">
        <v>2440</v>
      </c>
      <c r="J8634" s="6">
        <v>15</v>
      </c>
      <c r="K8634" s="6" t="s">
        <v>2743</v>
      </c>
      <c r="L8634" s="7" t="s">
        <v>74042</v>
      </c>
      <c r="M8634" s="254" t="str">
        <f t="shared" si="269"/>
        <v>Perfumery and Cosmetics Corner Manager</v>
      </c>
      <c r="N8634" s="7" t="str">
        <f t="shared" si="268"/>
        <v>Perfumery and Cosmetics Corner Manager IV; -</v>
      </c>
      <c r="O8634" s="7"/>
      <c r="P8634" s="7"/>
      <c r="Q8634" s="7"/>
      <c r="R8634" s="7"/>
      <c r="S8634" s="7"/>
      <c r="T8634" s="7"/>
      <c r="U8634" s="7"/>
      <c r="V8634" s="7"/>
      <c r="W8634" s="7"/>
      <c r="X8634" s="7"/>
      <c r="Y8634" s="7"/>
      <c r="Z8634" s="7"/>
      <c r="AA8634" s="7"/>
      <c r="AB8634" s="7"/>
      <c r="AC8634" s="7"/>
      <c r="AD8634" s="7"/>
      <c r="AE8634" s="7"/>
      <c r="AF8634" s="7"/>
      <c r="AG8634" s="7"/>
      <c r="AH8634" s="7"/>
      <c r="AI8634" s="7"/>
      <c r="AJ8634" s="7"/>
      <c r="AK8634" s="7"/>
      <c r="AL8634" s="7"/>
      <c r="AM8634" s="7"/>
      <c r="AN8634" s="7"/>
      <c r="AO8634" s="7"/>
      <c r="AP8634" s="7"/>
      <c r="AQ8634" s="9" t="s">
        <v>2407</v>
      </c>
    </row>
    <row r="8635" spans="1:43" s="9" customFormat="1" ht="13.25" customHeight="1">
      <c r="A8635" s="7" t="s">
        <v>712</v>
      </c>
      <c r="B8635" s="7" t="s">
        <v>2133</v>
      </c>
      <c r="C8635" s="23" t="s">
        <v>2170</v>
      </c>
      <c r="D8635" s="6" t="s">
        <v>2171</v>
      </c>
      <c r="E8635" s="23" t="s">
        <v>2176</v>
      </c>
      <c r="F8635" s="6" t="s">
        <v>2177</v>
      </c>
      <c r="G8635" s="6">
        <v>21089</v>
      </c>
      <c r="H8635" s="23" t="s">
        <v>74045</v>
      </c>
      <c r="I8635" s="23" t="s">
        <v>2440</v>
      </c>
      <c r="J8635" s="6">
        <v>14</v>
      </c>
      <c r="K8635" s="6" t="s">
        <v>2743</v>
      </c>
      <c r="L8635" s="7" t="s">
        <v>74042</v>
      </c>
      <c r="M8635" s="254" t="str">
        <f t="shared" si="269"/>
        <v>Perfumery and Cosmetics Corner Manager</v>
      </c>
      <c r="N8635" s="7" t="str">
        <f t="shared" si="268"/>
        <v>Perfumery and Cosmetics Corner Manager III; -</v>
      </c>
      <c r="O8635" s="7"/>
      <c r="P8635" s="7"/>
      <c r="Q8635" s="7"/>
      <c r="R8635" s="7"/>
      <c r="S8635" s="7"/>
      <c r="T8635" s="7"/>
      <c r="U8635" s="7"/>
      <c r="V8635" s="7"/>
      <c r="W8635" s="7"/>
      <c r="X8635" s="7"/>
      <c r="Y8635" s="7"/>
      <c r="Z8635" s="7"/>
      <c r="AA8635" s="7"/>
      <c r="AB8635" s="7"/>
      <c r="AC8635" s="7"/>
      <c r="AD8635" s="7"/>
      <c r="AE8635" s="7"/>
      <c r="AF8635" s="7"/>
      <c r="AG8635" s="7"/>
      <c r="AH8635" s="7"/>
      <c r="AI8635" s="7"/>
      <c r="AJ8635" s="7"/>
      <c r="AK8635" s="7"/>
      <c r="AL8635" s="7"/>
      <c r="AM8635" s="7"/>
      <c r="AN8635" s="7"/>
      <c r="AO8635" s="7"/>
      <c r="AP8635" s="7"/>
      <c r="AQ8635" s="9" t="s">
        <v>2407</v>
      </c>
    </row>
    <row r="8636" spans="1:43" s="9" customFormat="1" ht="13.25" customHeight="1">
      <c r="A8636" s="7" t="s">
        <v>712</v>
      </c>
      <c r="B8636" s="7" t="s">
        <v>2133</v>
      </c>
      <c r="C8636" s="23" t="s">
        <v>2170</v>
      </c>
      <c r="D8636" s="6" t="s">
        <v>2171</v>
      </c>
      <c r="E8636" s="23" t="s">
        <v>2176</v>
      </c>
      <c r="F8636" s="6" t="s">
        <v>2177</v>
      </c>
      <c r="G8636" s="6">
        <v>21088</v>
      </c>
      <c r="H8636" s="23" t="s">
        <v>74046</v>
      </c>
      <c r="I8636" s="23" t="s">
        <v>2440</v>
      </c>
      <c r="J8636" s="6">
        <v>13</v>
      </c>
      <c r="K8636" s="6" t="s">
        <v>2743</v>
      </c>
      <c r="L8636" s="7" t="s">
        <v>74042</v>
      </c>
      <c r="M8636" s="254" t="str">
        <f t="shared" si="269"/>
        <v>Perfumery and Cosmetics Corner Manager</v>
      </c>
      <c r="N8636" s="7" t="str">
        <f t="shared" si="268"/>
        <v>Perfumery and Cosmetics Corner Manager II; -</v>
      </c>
      <c r="O8636" s="7"/>
      <c r="P8636" s="7"/>
      <c r="Q8636" s="7"/>
      <c r="R8636" s="7"/>
      <c r="S8636" s="7"/>
      <c r="T8636" s="7"/>
      <c r="U8636" s="7"/>
      <c r="V8636" s="7"/>
      <c r="W8636" s="7"/>
      <c r="X8636" s="7"/>
      <c r="Y8636" s="7"/>
      <c r="Z8636" s="7"/>
      <c r="AA8636" s="7"/>
      <c r="AB8636" s="7"/>
      <c r="AC8636" s="7"/>
      <c r="AD8636" s="7"/>
      <c r="AE8636" s="7"/>
      <c r="AF8636" s="7"/>
      <c r="AG8636" s="7"/>
      <c r="AH8636" s="7"/>
      <c r="AI8636" s="7"/>
      <c r="AJ8636" s="7"/>
      <c r="AK8636" s="7"/>
      <c r="AL8636" s="7"/>
      <c r="AM8636" s="7"/>
      <c r="AN8636" s="7"/>
      <c r="AO8636" s="7"/>
      <c r="AP8636" s="7"/>
      <c r="AQ8636" s="9" t="s">
        <v>2407</v>
      </c>
    </row>
    <row r="8637" spans="1:43" s="9" customFormat="1" ht="13.25" customHeight="1">
      <c r="A8637" s="7" t="s">
        <v>712</v>
      </c>
      <c r="B8637" s="7" t="s">
        <v>2133</v>
      </c>
      <c r="C8637" s="23" t="s">
        <v>2170</v>
      </c>
      <c r="D8637" s="6" t="s">
        <v>2171</v>
      </c>
      <c r="E8637" s="23" t="s">
        <v>2176</v>
      </c>
      <c r="F8637" s="6" t="s">
        <v>2177</v>
      </c>
      <c r="G8637" s="6">
        <v>21087</v>
      </c>
      <c r="H8637" s="23" t="s">
        <v>74047</v>
      </c>
      <c r="I8637" s="23" t="s">
        <v>2440</v>
      </c>
      <c r="J8637" s="6">
        <v>12</v>
      </c>
      <c r="K8637" s="6" t="s">
        <v>2743</v>
      </c>
      <c r="L8637" s="7" t="s">
        <v>74042</v>
      </c>
      <c r="M8637" s="254" t="str">
        <f t="shared" si="269"/>
        <v>Perfumery and Cosmetics Corner Manager</v>
      </c>
      <c r="N8637" s="7" t="str">
        <f t="shared" si="268"/>
        <v>Perfumery and Cosmetics Corner Manager I; -</v>
      </c>
      <c r="O8637" s="7"/>
      <c r="P8637" s="7"/>
      <c r="Q8637" s="7"/>
      <c r="R8637" s="7"/>
      <c r="S8637" s="7"/>
      <c r="T8637" s="7"/>
      <c r="U8637" s="7"/>
      <c r="V8637" s="7"/>
      <c r="W8637" s="7"/>
      <c r="X8637" s="7"/>
      <c r="Y8637" s="7"/>
      <c r="Z8637" s="7"/>
      <c r="AA8637" s="7"/>
      <c r="AB8637" s="7"/>
      <c r="AC8637" s="7"/>
      <c r="AD8637" s="7"/>
      <c r="AE8637" s="7"/>
      <c r="AF8637" s="7"/>
      <c r="AG8637" s="7"/>
      <c r="AH8637" s="7"/>
      <c r="AI8637" s="7"/>
      <c r="AJ8637" s="7"/>
      <c r="AK8637" s="7"/>
      <c r="AL8637" s="7"/>
      <c r="AM8637" s="7"/>
      <c r="AN8637" s="7"/>
      <c r="AO8637" s="7"/>
      <c r="AP8637" s="7"/>
      <c r="AQ8637" s="9" t="s">
        <v>2407</v>
      </c>
    </row>
    <row r="8638" spans="1:43" s="9" customFormat="1" ht="13.25" customHeight="1">
      <c r="A8638" s="7" t="s">
        <v>712</v>
      </c>
      <c r="B8638" s="7" t="s">
        <v>2133</v>
      </c>
      <c r="C8638" s="23" t="s">
        <v>2170</v>
      </c>
      <c r="D8638" s="6" t="s">
        <v>2171</v>
      </c>
      <c r="E8638" s="23" t="s">
        <v>2176</v>
      </c>
      <c r="F8638" s="6" t="s">
        <v>2177</v>
      </c>
      <c r="G8638" s="6">
        <v>22463</v>
      </c>
      <c r="H8638" s="23" t="s">
        <v>74048</v>
      </c>
      <c r="I8638" s="23" t="s">
        <v>2440</v>
      </c>
      <c r="J8638" s="6">
        <v>14</v>
      </c>
      <c r="K8638" s="6" t="s">
        <v>2743</v>
      </c>
      <c r="L8638" s="7" t="s">
        <v>74049</v>
      </c>
      <c r="M8638" s="254" t="str">
        <f t="shared" si="269"/>
        <v>Store Management Trainee</v>
      </c>
      <c r="N8638" s="7" t="str">
        <f t="shared" si="268"/>
        <v>Store Management Trainee III; -</v>
      </c>
      <c r="O8638" s="7"/>
      <c r="P8638" s="7"/>
      <c r="Q8638" s="7"/>
      <c r="R8638" s="7"/>
      <c r="S8638" s="7"/>
      <c r="T8638" s="7"/>
      <c r="U8638" s="7"/>
      <c r="V8638" s="7"/>
      <c r="W8638" s="7"/>
      <c r="X8638" s="7"/>
      <c r="Y8638" s="7"/>
      <c r="Z8638" s="7"/>
      <c r="AA8638" s="7"/>
      <c r="AB8638" s="7"/>
      <c r="AC8638" s="7"/>
      <c r="AD8638" s="7"/>
      <c r="AE8638" s="7"/>
      <c r="AF8638" s="7"/>
      <c r="AG8638" s="7"/>
      <c r="AH8638" s="7"/>
      <c r="AI8638" s="7"/>
      <c r="AJ8638" s="7"/>
      <c r="AK8638" s="7"/>
      <c r="AL8638" s="7"/>
      <c r="AM8638" s="7"/>
      <c r="AN8638" s="7"/>
      <c r="AO8638" s="7"/>
      <c r="AP8638" s="7"/>
      <c r="AQ8638" s="9" t="s">
        <v>2407</v>
      </c>
    </row>
    <row r="8639" spans="1:43" s="9" customFormat="1" ht="13.25" customHeight="1">
      <c r="A8639" s="7" t="s">
        <v>712</v>
      </c>
      <c r="B8639" s="7" t="s">
        <v>2133</v>
      </c>
      <c r="C8639" s="23" t="s">
        <v>2170</v>
      </c>
      <c r="D8639" s="6" t="s">
        <v>2171</v>
      </c>
      <c r="E8639" s="23" t="s">
        <v>2176</v>
      </c>
      <c r="F8639" s="6" t="s">
        <v>2177</v>
      </c>
      <c r="G8639" s="6">
        <v>11387</v>
      </c>
      <c r="H8639" s="23" t="s">
        <v>74050</v>
      </c>
      <c r="I8639" s="23" t="s">
        <v>2440</v>
      </c>
      <c r="J8639" s="6">
        <v>13</v>
      </c>
      <c r="K8639" s="6" t="s">
        <v>2743</v>
      </c>
      <c r="L8639" s="7" t="s">
        <v>74049</v>
      </c>
      <c r="M8639" s="254" t="str">
        <f t="shared" si="269"/>
        <v>Store Management Trainee</v>
      </c>
      <c r="N8639" s="7" t="str">
        <f t="shared" ref="N8639:N8695" si="270">H8639 &amp; "; " &amp; I8639 &amp; IFERROR("; " &amp; INDEX(O8639:AP8639, 1, MATCH($N$1, O$4:AP$4, 0)), "")</f>
        <v>Store Management Trainee II; -</v>
      </c>
      <c r="O8639" s="7"/>
      <c r="P8639" s="7"/>
      <c r="Q8639" s="7"/>
      <c r="R8639" s="7"/>
      <c r="S8639" s="7"/>
      <c r="T8639" s="7"/>
      <c r="U8639" s="7"/>
      <c r="V8639" s="7"/>
      <c r="W8639" s="7"/>
      <c r="X8639" s="7"/>
      <c r="Y8639" s="7"/>
      <c r="Z8639" s="7"/>
      <c r="AA8639" s="7"/>
      <c r="AB8639" s="7"/>
      <c r="AC8639" s="7"/>
      <c r="AD8639" s="7"/>
      <c r="AE8639" s="7"/>
      <c r="AF8639" s="7"/>
      <c r="AG8639" s="7"/>
      <c r="AH8639" s="7"/>
      <c r="AI8639" s="7"/>
      <c r="AJ8639" s="7"/>
      <c r="AK8639" s="7"/>
      <c r="AL8639" s="7"/>
      <c r="AM8639" s="7"/>
      <c r="AN8639" s="7"/>
      <c r="AO8639" s="7"/>
      <c r="AP8639" s="7"/>
      <c r="AQ8639" s="9" t="s">
        <v>2407</v>
      </c>
    </row>
    <row r="8640" spans="1:43" s="9" customFormat="1" ht="13.25" customHeight="1">
      <c r="A8640" s="7" t="s">
        <v>712</v>
      </c>
      <c r="B8640" s="7" t="s">
        <v>2133</v>
      </c>
      <c r="C8640" s="23" t="s">
        <v>2170</v>
      </c>
      <c r="D8640" s="6" t="s">
        <v>2171</v>
      </c>
      <c r="E8640" s="23" t="s">
        <v>2176</v>
      </c>
      <c r="F8640" s="6" t="s">
        <v>2177</v>
      </c>
      <c r="G8640" s="6">
        <v>22462</v>
      </c>
      <c r="H8640" s="23" t="s">
        <v>74051</v>
      </c>
      <c r="I8640" s="23" t="s">
        <v>2440</v>
      </c>
      <c r="J8640" s="6">
        <v>12</v>
      </c>
      <c r="K8640" s="6" t="s">
        <v>2743</v>
      </c>
      <c r="L8640" s="7" t="s">
        <v>74049</v>
      </c>
      <c r="M8640" s="254" t="str">
        <f t="shared" ref="M8640:M8696" si="271">IF(OR(RIGHT(H8640,2)=" I", RIGHT(H8640,3)=" II", RIGHT(H8640,4)=" III", RIGHT(H8640,3)=" IV", RIGHT(H8640,2)=" V", RIGHT(H8640,3)=" VI", RIGHT(H8640,4)=" VII", RIGHT(H8640,5)=" VIII", RIGHT(H8640,3)=" IX", RIGHT(H8640,2)=" X"),LEFT(H8640,LEN(H8640)-LEN(TRIM(RIGHT(H8640,LEN(H8640)-FIND("@",SUBSTITUTE(H8640," ","@",LEN(H8640)-LEN(SUBSTITUTE(H8640," ",""))))))) - 1),H8640)</f>
        <v>Store Management Trainee</v>
      </c>
      <c r="N8640" s="7" t="str">
        <f t="shared" si="270"/>
        <v>Store Management Trainee I; -</v>
      </c>
      <c r="O8640" s="7"/>
      <c r="P8640" s="7"/>
      <c r="Q8640" s="7"/>
      <c r="R8640" s="7"/>
      <c r="S8640" s="7"/>
      <c r="T8640" s="7"/>
      <c r="U8640" s="7"/>
      <c r="V8640" s="7"/>
      <c r="W8640" s="7"/>
      <c r="X8640" s="7"/>
      <c r="Y8640" s="7"/>
      <c r="Z8640" s="7"/>
      <c r="AA8640" s="7"/>
      <c r="AB8640" s="7"/>
      <c r="AC8640" s="7"/>
      <c r="AD8640" s="7"/>
      <c r="AE8640" s="7"/>
      <c r="AF8640" s="7"/>
      <c r="AG8640" s="7"/>
      <c r="AH8640" s="7"/>
      <c r="AI8640" s="7"/>
      <c r="AJ8640" s="7"/>
      <c r="AK8640" s="7"/>
      <c r="AL8640" s="7"/>
      <c r="AM8640" s="7"/>
      <c r="AN8640" s="7"/>
      <c r="AO8640" s="7"/>
      <c r="AP8640" s="7"/>
      <c r="AQ8640" s="9" t="s">
        <v>2407</v>
      </c>
    </row>
    <row r="8641" spans="1:43" s="9" customFormat="1" ht="13.25" customHeight="1">
      <c r="A8641" s="7" t="s">
        <v>712</v>
      </c>
      <c r="B8641" s="7" t="s">
        <v>2133</v>
      </c>
      <c r="C8641" s="23" t="s">
        <v>2170</v>
      </c>
      <c r="D8641" s="6" t="s">
        <v>2171</v>
      </c>
      <c r="E8641" s="23" t="s">
        <v>2179</v>
      </c>
      <c r="F8641" s="6" t="s">
        <v>2180</v>
      </c>
      <c r="G8641" s="6">
        <v>12646</v>
      </c>
      <c r="H8641" s="23" t="s">
        <v>74052</v>
      </c>
      <c r="I8641" s="23" t="s">
        <v>2440</v>
      </c>
      <c r="J8641" s="6" t="s">
        <v>15449</v>
      </c>
      <c r="K8641" s="6" t="s">
        <v>2442</v>
      </c>
      <c r="L8641" s="7" t="s">
        <v>74053</v>
      </c>
      <c r="M8641" s="254" t="str">
        <f t="shared" si="271"/>
        <v>Head of Services and Finance Products</v>
      </c>
      <c r="N8641" s="7" t="str">
        <f t="shared" si="270"/>
        <v>Head of Services and Finance Products; -</v>
      </c>
      <c r="O8641" s="7"/>
      <c r="P8641" s="7"/>
      <c r="Q8641" s="7"/>
      <c r="R8641" s="7"/>
      <c r="S8641" s="7"/>
      <c r="T8641" s="7"/>
      <c r="U8641" s="7"/>
      <c r="V8641" s="7"/>
      <c r="W8641" s="7"/>
      <c r="X8641" s="7"/>
      <c r="Y8641" s="7"/>
      <c r="Z8641" s="7"/>
      <c r="AA8641" s="7"/>
      <c r="AB8641" s="7"/>
      <c r="AC8641" s="7"/>
      <c r="AD8641" s="7"/>
      <c r="AE8641" s="7"/>
      <c r="AF8641" s="7"/>
      <c r="AG8641" s="7"/>
      <c r="AH8641" s="7"/>
      <c r="AI8641" s="7"/>
      <c r="AJ8641" s="7"/>
      <c r="AK8641" s="7"/>
      <c r="AL8641" s="7"/>
      <c r="AM8641" s="7"/>
      <c r="AN8641" s="7"/>
      <c r="AO8641" s="7"/>
      <c r="AP8641" s="7"/>
      <c r="AQ8641" s="9" t="s">
        <v>2407</v>
      </c>
    </row>
    <row r="8642" spans="1:43" s="9" customFormat="1" ht="13.25" customHeight="1">
      <c r="A8642" s="7" t="s">
        <v>712</v>
      </c>
      <c r="B8642" s="7" t="s">
        <v>2133</v>
      </c>
      <c r="C8642" s="23" t="s">
        <v>2170</v>
      </c>
      <c r="D8642" s="6" t="s">
        <v>2171</v>
      </c>
      <c r="E8642" s="23" t="s">
        <v>2179</v>
      </c>
      <c r="F8642" s="6" t="s">
        <v>2180</v>
      </c>
      <c r="G8642" s="6">
        <v>16999</v>
      </c>
      <c r="H8642" s="23" t="s">
        <v>74054</v>
      </c>
      <c r="I8642" s="23" t="s">
        <v>2440</v>
      </c>
      <c r="J8642" s="6" t="s">
        <v>2478</v>
      </c>
      <c r="K8642" s="6" t="s">
        <v>2479</v>
      </c>
      <c r="L8642" s="7" t="s">
        <v>74055</v>
      </c>
      <c r="M8642" s="254" t="str">
        <f t="shared" si="271"/>
        <v>Executive Operations Director</v>
      </c>
      <c r="N8642" s="7" t="str">
        <f t="shared" si="270"/>
        <v>Executive Operations Director; -</v>
      </c>
      <c r="O8642" s="7"/>
      <c r="P8642" s="7"/>
      <c r="Q8642" s="7"/>
      <c r="R8642" s="7"/>
      <c r="S8642" s="7"/>
      <c r="T8642" s="7"/>
      <c r="U8642" s="7"/>
      <c r="V8642" s="7"/>
      <c r="W8642" s="7"/>
      <c r="X8642" s="7"/>
      <c r="Y8642" s="7"/>
      <c r="Z8642" s="7"/>
      <c r="AA8642" s="7"/>
      <c r="AB8642" s="7"/>
      <c r="AC8642" s="7"/>
      <c r="AD8642" s="7"/>
      <c r="AE8642" s="7"/>
      <c r="AF8642" s="7"/>
      <c r="AG8642" s="7"/>
      <c r="AH8642" s="7"/>
      <c r="AI8642" s="7"/>
      <c r="AJ8642" s="7"/>
      <c r="AK8642" s="7"/>
      <c r="AL8642" s="7"/>
      <c r="AM8642" s="7"/>
      <c r="AN8642" s="7"/>
      <c r="AO8642" s="7"/>
      <c r="AP8642" s="7"/>
      <c r="AQ8642" s="9" t="s">
        <v>2407</v>
      </c>
    </row>
    <row r="8643" spans="1:43" s="9" customFormat="1" ht="13.25" customHeight="1">
      <c r="A8643" s="7" t="s">
        <v>712</v>
      </c>
      <c r="B8643" s="7" t="s">
        <v>2133</v>
      </c>
      <c r="C8643" s="23" t="s">
        <v>2170</v>
      </c>
      <c r="D8643" s="6" t="s">
        <v>2171</v>
      </c>
      <c r="E8643" s="23" t="s">
        <v>2179</v>
      </c>
      <c r="F8643" s="6" t="s">
        <v>2180</v>
      </c>
      <c r="G8643" s="6">
        <v>10803</v>
      </c>
      <c r="H8643" s="23" t="s">
        <v>74056</v>
      </c>
      <c r="I8643" s="23" t="s">
        <v>73688</v>
      </c>
      <c r="J8643" s="6" t="s">
        <v>2478</v>
      </c>
      <c r="K8643" s="6" t="s">
        <v>2479</v>
      </c>
      <c r="L8643" s="7" t="s">
        <v>74055</v>
      </c>
      <c r="M8643" s="254" t="str">
        <f t="shared" si="271"/>
        <v>Director Sales Staff</v>
      </c>
      <c r="N8643" s="7" t="str">
        <f t="shared" si="270"/>
        <v>Director Sales Staff; Head of Retail Operations; Retail Operations Director; Retail Operations Manager</v>
      </c>
      <c r="O8643" s="7" t="s">
        <v>74057</v>
      </c>
      <c r="P8643" s="7" t="s">
        <v>74058</v>
      </c>
      <c r="Q8643" s="7" t="s">
        <v>74059</v>
      </c>
      <c r="R8643" s="7" t="s">
        <v>74060</v>
      </c>
      <c r="S8643" s="7" t="s">
        <v>74061</v>
      </c>
      <c r="T8643" s="7" t="s">
        <v>74062</v>
      </c>
      <c r="U8643" s="7" t="s">
        <v>74063</v>
      </c>
      <c r="V8643" s="7" t="s">
        <v>74064</v>
      </c>
      <c r="W8643" s="7" t="s">
        <v>74065</v>
      </c>
      <c r="X8643" s="7" t="s">
        <v>74066</v>
      </c>
      <c r="Y8643" s="7" t="s">
        <v>74067</v>
      </c>
      <c r="Z8643" s="7" t="s">
        <v>74068</v>
      </c>
      <c r="AA8643" s="7" t="s">
        <v>74069</v>
      </c>
      <c r="AB8643" s="7" t="s">
        <v>74070</v>
      </c>
      <c r="AC8643" s="7" t="s">
        <v>74071</v>
      </c>
      <c r="AD8643" s="7" t="s">
        <v>74072</v>
      </c>
      <c r="AE8643" s="7" t="s">
        <v>74073</v>
      </c>
      <c r="AF8643" s="7" t="s">
        <v>74074</v>
      </c>
      <c r="AG8643" s="7" t="s">
        <v>74075</v>
      </c>
      <c r="AH8643" s="7" t="s">
        <v>74076</v>
      </c>
      <c r="AI8643" s="7" t="s">
        <v>74077</v>
      </c>
      <c r="AJ8643" s="7" t="s">
        <v>74078</v>
      </c>
      <c r="AK8643" s="7" t="s">
        <v>74079</v>
      </c>
      <c r="AL8643" s="7" t="s">
        <v>74080</v>
      </c>
      <c r="AM8643" s="7" t="s">
        <v>74081</v>
      </c>
      <c r="AN8643" s="7" t="s">
        <v>74082</v>
      </c>
      <c r="AO8643" s="7" t="s">
        <v>74083</v>
      </c>
      <c r="AP8643" s="7" t="s">
        <v>74084</v>
      </c>
      <c r="AQ8643" s="9" t="s">
        <v>2407</v>
      </c>
    </row>
    <row r="8644" spans="1:43" s="9" customFormat="1" ht="13.25" customHeight="1">
      <c r="A8644" s="7" t="s">
        <v>712</v>
      </c>
      <c r="B8644" s="7" t="s">
        <v>2133</v>
      </c>
      <c r="C8644" s="23" t="s">
        <v>2170</v>
      </c>
      <c r="D8644" s="6" t="s">
        <v>2171</v>
      </c>
      <c r="E8644" s="23" t="s">
        <v>2179</v>
      </c>
      <c r="F8644" s="6" t="s">
        <v>2180</v>
      </c>
      <c r="G8644" s="6">
        <v>17080</v>
      </c>
      <c r="H8644" s="23" t="s">
        <v>74085</v>
      </c>
      <c r="I8644" s="23" t="s">
        <v>2440</v>
      </c>
      <c r="J8644" s="6">
        <v>16</v>
      </c>
      <c r="K8644" s="6" t="s">
        <v>2743</v>
      </c>
      <c r="L8644" s="7" t="s">
        <v>74086</v>
      </c>
      <c r="M8644" s="254" t="str">
        <f t="shared" si="271"/>
        <v>Shop Proximity Manager (Mini/Express)</v>
      </c>
      <c r="N8644" s="7" t="str">
        <f t="shared" si="270"/>
        <v>Shop Proximity Manager (Mini/Express) III; -</v>
      </c>
      <c r="O8644" s="7"/>
      <c r="P8644" s="7"/>
      <c r="Q8644" s="7"/>
      <c r="R8644" s="7"/>
      <c r="S8644" s="7"/>
      <c r="T8644" s="7"/>
      <c r="U8644" s="7"/>
      <c r="V8644" s="7"/>
      <c r="W8644" s="7"/>
      <c r="X8644" s="7"/>
      <c r="Y8644" s="7"/>
      <c r="Z8644" s="7"/>
      <c r="AA8644" s="7"/>
      <c r="AB8644" s="7"/>
      <c r="AC8644" s="7"/>
      <c r="AD8644" s="7"/>
      <c r="AE8644" s="7"/>
      <c r="AF8644" s="7"/>
      <c r="AG8644" s="7"/>
      <c r="AH8644" s="7"/>
      <c r="AI8644" s="7"/>
      <c r="AJ8644" s="7"/>
      <c r="AK8644" s="7"/>
      <c r="AL8644" s="7"/>
      <c r="AM8644" s="7"/>
      <c r="AN8644" s="7"/>
      <c r="AO8644" s="7"/>
      <c r="AP8644" s="7"/>
      <c r="AQ8644" s="9" t="s">
        <v>2407</v>
      </c>
    </row>
    <row r="8645" spans="1:43" s="9" customFormat="1" ht="13.25" customHeight="1">
      <c r="A8645" s="7" t="s">
        <v>712</v>
      </c>
      <c r="B8645" s="7" t="s">
        <v>2133</v>
      </c>
      <c r="C8645" s="23" t="s">
        <v>2170</v>
      </c>
      <c r="D8645" s="6" t="s">
        <v>2171</v>
      </c>
      <c r="E8645" s="23" t="s">
        <v>2179</v>
      </c>
      <c r="F8645" s="6" t="s">
        <v>2180</v>
      </c>
      <c r="G8645" s="6">
        <v>12652</v>
      </c>
      <c r="H8645" s="23" t="s">
        <v>74087</v>
      </c>
      <c r="I8645" s="23" t="s">
        <v>2440</v>
      </c>
      <c r="J8645" s="6">
        <v>15</v>
      </c>
      <c r="K8645" s="6" t="s">
        <v>2743</v>
      </c>
      <c r="L8645" s="7" t="s">
        <v>74086</v>
      </c>
      <c r="M8645" s="254" t="str">
        <f t="shared" si="271"/>
        <v>Shop Proximity Manager (Mini/Express)</v>
      </c>
      <c r="N8645" s="7" t="str">
        <f t="shared" si="270"/>
        <v>Shop Proximity Manager (Mini/Express) II; -</v>
      </c>
      <c r="O8645" s="7"/>
      <c r="P8645" s="7"/>
      <c r="Q8645" s="7"/>
      <c r="R8645" s="7"/>
      <c r="S8645" s="7"/>
      <c r="T8645" s="7"/>
      <c r="U8645" s="7"/>
      <c r="V8645" s="7"/>
      <c r="W8645" s="7"/>
      <c r="X8645" s="7"/>
      <c r="Y8645" s="7"/>
      <c r="Z8645" s="7"/>
      <c r="AA8645" s="7"/>
      <c r="AB8645" s="7"/>
      <c r="AC8645" s="7"/>
      <c r="AD8645" s="7"/>
      <c r="AE8645" s="7"/>
      <c r="AF8645" s="7"/>
      <c r="AG8645" s="7"/>
      <c r="AH8645" s="7"/>
      <c r="AI8645" s="7"/>
      <c r="AJ8645" s="7"/>
      <c r="AK8645" s="7"/>
      <c r="AL8645" s="7"/>
      <c r="AM8645" s="7"/>
      <c r="AN8645" s="7"/>
      <c r="AO8645" s="7"/>
      <c r="AP8645" s="7"/>
      <c r="AQ8645" s="9" t="s">
        <v>2407</v>
      </c>
    </row>
    <row r="8646" spans="1:43" s="9" customFormat="1" ht="13.25" customHeight="1">
      <c r="A8646" s="7" t="s">
        <v>712</v>
      </c>
      <c r="B8646" s="7" t="s">
        <v>2133</v>
      </c>
      <c r="C8646" s="23" t="s">
        <v>2170</v>
      </c>
      <c r="D8646" s="6" t="s">
        <v>2171</v>
      </c>
      <c r="E8646" s="23" t="s">
        <v>2179</v>
      </c>
      <c r="F8646" s="6" t="s">
        <v>2180</v>
      </c>
      <c r="G8646" s="6">
        <v>17079</v>
      </c>
      <c r="H8646" s="23" t="s">
        <v>74088</v>
      </c>
      <c r="I8646" s="23" t="s">
        <v>2440</v>
      </c>
      <c r="J8646" s="6">
        <v>14</v>
      </c>
      <c r="K8646" s="6" t="s">
        <v>2743</v>
      </c>
      <c r="L8646" s="7" t="s">
        <v>74086</v>
      </c>
      <c r="M8646" s="254" t="str">
        <f t="shared" si="271"/>
        <v>Shop Proximity Manager (Mini/Express)</v>
      </c>
      <c r="N8646" s="7" t="str">
        <f t="shared" si="270"/>
        <v>Shop Proximity Manager (Mini/Express) I; -</v>
      </c>
      <c r="O8646" s="7"/>
      <c r="P8646" s="7"/>
      <c r="Q8646" s="7"/>
      <c r="R8646" s="7"/>
      <c r="S8646" s="7"/>
      <c r="T8646" s="7"/>
      <c r="U8646" s="7"/>
      <c r="V8646" s="7"/>
      <c r="W8646" s="7"/>
      <c r="X8646" s="7"/>
      <c r="Y8646" s="7"/>
      <c r="Z8646" s="7"/>
      <c r="AA8646" s="7"/>
      <c r="AB8646" s="7"/>
      <c r="AC8646" s="7"/>
      <c r="AD8646" s="7"/>
      <c r="AE8646" s="7"/>
      <c r="AF8646" s="7"/>
      <c r="AG8646" s="7"/>
      <c r="AH8646" s="7"/>
      <c r="AI8646" s="7"/>
      <c r="AJ8646" s="7"/>
      <c r="AK8646" s="7"/>
      <c r="AL8646" s="7"/>
      <c r="AM8646" s="7"/>
      <c r="AN8646" s="7"/>
      <c r="AO8646" s="7"/>
      <c r="AP8646" s="7"/>
      <c r="AQ8646" s="9" t="s">
        <v>2407</v>
      </c>
    </row>
    <row r="8647" spans="1:43" s="9" customFormat="1" ht="13.25" customHeight="1">
      <c r="A8647" s="7" t="s">
        <v>712</v>
      </c>
      <c r="B8647" s="7" t="s">
        <v>2133</v>
      </c>
      <c r="C8647" s="23" t="s">
        <v>2170</v>
      </c>
      <c r="D8647" s="6" t="s">
        <v>2171</v>
      </c>
      <c r="E8647" s="23" t="s">
        <v>2179</v>
      </c>
      <c r="F8647" s="6" t="s">
        <v>2180</v>
      </c>
      <c r="G8647" s="6">
        <v>22407</v>
      </c>
      <c r="H8647" s="23" t="s">
        <v>74089</v>
      </c>
      <c r="I8647" s="23" t="s">
        <v>74090</v>
      </c>
      <c r="J8647" s="6">
        <v>16</v>
      </c>
      <c r="K8647" s="6" t="s">
        <v>2743</v>
      </c>
      <c r="L8647" s="7" t="s">
        <v>74091</v>
      </c>
      <c r="M8647" s="254" t="str">
        <f t="shared" si="271"/>
        <v>Retail Sales Manager</v>
      </c>
      <c r="N8647" s="7" t="str">
        <f t="shared" si="270"/>
        <v>Retail Sales Manager III; District Sales Manager; Retail Assistant Sales Manager; Ticket Office Manager; Ticket Office Supervisor; Ticketing Manager</v>
      </c>
      <c r="O8647" s="7" t="s">
        <v>74092</v>
      </c>
      <c r="P8647" s="7" t="s">
        <v>74093</v>
      </c>
      <c r="Q8647" s="7" t="s">
        <v>74094</v>
      </c>
      <c r="R8647" s="7" t="s">
        <v>74095</v>
      </c>
      <c r="S8647" s="7" t="s">
        <v>74096</v>
      </c>
      <c r="T8647" s="7" t="s">
        <v>74097</v>
      </c>
      <c r="U8647" s="7" t="s">
        <v>74098</v>
      </c>
      <c r="V8647" s="7" t="s">
        <v>74099</v>
      </c>
      <c r="W8647" s="7" t="s">
        <v>74100</v>
      </c>
      <c r="X8647" s="7" t="s">
        <v>74101</v>
      </c>
      <c r="Y8647" s="7" t="s">
        <v>74102</v>
      </c>
      <c r="Z8647" s="7" t="s">
        <v>74103</v>
      </c>
      <c r="AA8647" s="7" t="s">
        <v>74104</v>
      </c>
      <c r="AB8647" s="7" t="s">
        <v>74105</v>
      </c>
      <c r="AC8647" s="7" t="s">
        <v>74106</v>
      </c>
      <c r="AD8647" s="7" t="s">
        <v>74107</v>
      </c>
      <c r="AE8647" s="7" t="s">
        <v>74108</v>
      </c>
      <c r="AF8647" s="7" t="s">
        <v>74109</v>
      </c>
      <c r="AG8647" s="7" t="s">
        <v>74110</v>
      </c>
      <c r="AH8647" s="7" t="s">
        <v>74111</v>
      </c>
      <c r="AI8647" s="7" t="s">
        <v>74112</v>
      </c>
      <c r="AJ8647" s="7" t="s">
        <v>74113</v>
      </c>
      <c r="AK8647" s="7" t="s">
        <v>74114</v>
      </c>
      <c r="AL8647" s="7" t="s">
        <v>74115</v>
      </c>
      <c r="AM8647" s="7" t="s">
        <v>74116</v>
      </c>
      <c r="AN8647" s="7" t="s">
        <v>74117</v>
      </c>
      <c r="AO8647" s="7" t="s">
        <v>74118</v>
      </c>
      <c r="AP8647" s="7" t="s">
        <v>74119</v>
      </c>
      <c r="AQ8647" s="9" t="s">
        <v>2407</v>
      </c>
    </row>
    <row r="8648" spans="1:43" s="9" customFormat="1" ht="13.25" customHeight="1">
      <c r="A8648" s="7" t="s">
        <v>712</v>
      </c>
      <c r="B8648" s="7" t="s">
        <v>2133</v>
      </c>
      <c r="C8648" s="23" t="s">
        <v>2170</v>
      </c>
      <c r="D8648" s="6" t="s">
        <v>2171</v>
      </c>
      <c r="E8648" s="23" t="s">
        <v>2179</v>
      </c>
      <c r="F8648" s="6" t="s">
        <v>2180</v>
      </c>
      <c r="G8648" s="6">
        <v>16937</v>
      </c>
      <c r="H8648" s="23" t="s">
        <v>74120</v>
      </c>
      <c r="I8648" s="23" t="s">
        <v>74090</v>
      </c>
      <c r="J8648" s="6">
        <v>15</v>
      </c>
      <c r="K8648" s="6" t="s">
        <v>2743</v>
      </c>
      <c r="L8648" s="7" t="s">
        <v>74091</v>
      </c>
      <c r="M8648" s="254" t="str">
        <f t="shared" si="271"/>
        <v>Retail Sales Manager</v>
      </c>
      <c r="N8648" s="7" t="str">
        <f t="shared" si="270"/>
        <v>Retail Sales Manager II; District Sales Manager; Retail Assistant Sales Manager; Ticket Office Manager; Ticket Office Supervisor; Ticketing Manager</v>
      </c>
      <c r="O8648" s="7" t="s">
        <v>74092</v>
      </c>
      <c r="P8648" s="7" t="s">
        <v>74093</v>
      </c>
      <c r="Q8648" s="7" t="s">
        <v>74094</v>
      </c>
      <c r="R8648" s="7" t="s">
        <v>74095</v>
      </c>
      <c r="S8648" s="7" t="s">
        <v>74096</v>
      </c>
      <c r="T8648" s="7" t="s">
        <v>74097</v>
      </c>
      <c r="U8648" s="7" t="s">
        <v>74098</v>
      </c>
      <c r="V8648" s="7" t="s">
        <v>74099</v>
      </c>
      <c r="W8648" s="7" t="s">
        <v>74100</v>
      </c>
      <c r="X8648" s="7" t="s">
        <v>74101</v>
      </c>
      <c r="Y8648" s="7" t="s">
        <v>74102</v>
      </c>
      <c r="Z8648" s="7" t="s">
        <v>74103</v>
      </c>
      <c r="AA8648" s="7" t="s">
        <v>74104</v>
      </c>
      <c r="AB8648" s="7" t="s">
        <v>74105</v>
      </c>
      <c r="AC8648" s="7" t="s">
        <v>74106</v>
      </c>
      <c r="AD8648" s="7" t="s">
        <v>74107</v>
      </c>
      <c r="AE8648" s="7" t="s">
        <v>74108</v>
      </c>
      <c r="AF8648" s="7" t="s">
        <v>74109</v>
      </c>
      <c r="AG8648" s="7" t="s">
        <v>74110</v>
      </c>
      <c r="AH8648" s="7" t="s">
        <v>74111</v>
      </c>
      <c r="AI8648" s="7" t="s">
        <v>74112</v>
      </c>
      <c r="AJ8648" s="7" t="s">
        <v>74113</v>
      </c>
      <c r="AK8648" s="7" t="s">
        <v>74114</v>
      </c>
      <c r="AL8648" s="7" t="s">
        <v>74115</v>
      </c>
      <c r="AM8648" s="7" t="s">
        <v>74116</v>
      </c>
      <c r="AN8648" s="7" t="s">
        <v>74117</v>
      </c>
      <c r="AO8648" s="7" t="s">
        <v>74118</v>
      </c>
      <c r="AP8648" s="7" t="s">
        <v>74119</v>
      </c>
      <c r="AQ8648" s="9" t="s">
        <v>2407</v>
      </c>
    </row>
    <row r="8649" spans="1:43" s="9" customFormat="1" ht="13.25" customHeight="1">
      <c r="A8649" s="7" t="s">
        <v>712</v>
      </c>
      <c r="B8649" s="7" t="s">
        <v>2133</v>
      </c>
      <c r="C8649" s="23" t="s">
        <v>2170</v>
      </c>
      <c r="D8649" s="6" t="s">
        <v>2171</v>
      </c>
      <c r="E8649" s="23" t="s">
        <v>2179</v>
      </c>
      <c r="F8649" s="6" t="s">
        <v>2180</v>
      </c>
      <c r="G8649" s="6">
        <v>22406</v>
      </c>
      <c r="H8649" s="23" t="s">
        <v>74121</v>
      </c>
      <c r="I8649" s="23" t="s">
        <v>74090</v>
      </c>
      <c r="J8649" s="6">
        <v>14</v>
      </c>
      <c r="K8649" s="6" t="s">
        <v>2743</v>
      </c>
      <c r="L8649" s="7" t="s">
        <v>74091</v>
      </c>
      <c r="M8649" s="254" t="str">
        <f t="shared" si="271"/>
        <v>Retail Sales Manager</v>
      </c>
      <c r="N8649" s="7" t="str">
        <f t="shared" si="270"/>
        <v>Retail Sales Manager I; District Sales Manager; Retail Assistant Sales Manager; Ticket Office Manager; Ticket Office Supervisor; Ticketing Manager</v>
      </c>
      <c r="O8649" s="7" t="s">
        <v>74092</v>
      </c>
      <c r="P8649" s="7" t="s">
        <v>74093</v>
      </c>
      <c r="Q8649" s="7" t="s">
        <v>74094</v>
      </c>
      <c r="R8649" s="7" t="s">
        <v>74095</v>
      </c>
      <c r="S8649" s="7" t="s">
        <v>74096</v>
      </c>
      <c r="T8649" s="7" t="s">
        <v>74097</v>
      </c>
      <c r="U8649" s="7" t="s">
        <v>74098</v>
      </c>
      <c r="V8649" s="7" t="s">
        <v>74099</v>
      </c>
      <c r="W8649" s="7" t="s">
        <v>74100</v>
      </c>
      <c r="X8649" s="7" t="s">
        <v>74101</v>
      </c>
      <c r="Y8649" s="7" t="s">
        <v>74102</v>
      </c>
      <c r="Z8649" s="7" t="s">
        <v>74103</v>
      </c>
      <c r="AA8649" s="7" t="s">
        <v>74104</v>
      </c>
      <c r="AB8649" s="7" t="s">
        <v>74105</v>
      </c>
      <c r="AC8649" s="7" t="s">
        <v>74106</v>
      </c>
      <c r="AD8649" s="7" t="s">
        <v>74107</v>
      </c>
      <c r="AE8649" s="7" t="s">
        <v>74108</v>
      </c>
      <c r="AF8649" s="7" t="s">
        <v>74109</v>
      </c>
      <c r="AG8649" s="7" t="s">
        <v>74110</v>
      </c>
      <c r="AH8649" s="7" t="s">
        <v>74111</v>
      </c>
      <c r="AI8649" s="7" t="s">
        <v>74112</v>
      </c>
      <c r="AJ8649" s="7" t="s">
        <v>74113</v>
      </c>
      <c r="AK8649" s="7" t="s">
        <v>74114</v>
      </c>
      <c r="AL8649" s="7" t="s">
        <v>74115</v>
      </c>
      <c r="AM8649" s="7" t="s">
        <v>74116</v>
      </c>
      <c r="AN8649" s="7" t="s">
        <v>74117</v>
      </c>
      <c r="AO8649" s="7" t="s">
        <v>74118</v>
      </c>
      <c r="AP8649" s="7" t="s">
        <v>74119</v>
      </c>
      <c r="AQ8649" s="9" t="s">
        <v>2407</v>
      </c>
    </row>
    <row r="8650" spans="1:43" s="9" customFormat="1" ht="13.25" customHeight="1">
      <c r="A8650" s="7" t="s">
        <v>712</v>
      </c>
      <c r="B8650" s="7" t="s">
        <v>2133</v>
      </c>
      <c r="C8650" s="23" t="s">
        <v>2170</v>
      </c>
      <c r="D8650" s="6" t="s">
        <v>2171</v>
      </c>
      <c r="E8650" s="23" t="s">
        <v>2179</v>
      </c>
      <c r="F8650" s="6" t="s">
        <v>2180</v>
      </c>
      <c r="G8650" s="6">
        <v>22290</v>
      </c>
      <c r="H8650" s="23" t="s">
        <v>74122</v>
      </c>
      <c r="I8650" s="23" t="s">
        <v>74123</v>
      </c>
      <c r="J8650" s="6">
        <v>16</v>
      </c>
      <c r="K8650" s="6" t="s">
        <v>2644</v>
      </c>
      <c r="L8650" s="7" t="s">
        <v>74124</v>
      </c>
      <c r="M8650" s="254" t="str">
        <f t="shared" si="271"/>
        <v>Optometrist</v>
      </c>
      <c r="N8650" s="7" t="str">
        <f t="shared" si="270"/>
        <v>Optometrist III; Optemetry Tech; Optometric Assistant; Optometry Assistant; Optometry Assistant / Scribe</v>
      </c>
      <c r="O8650" s="7" t="s">
        <v>74125</v>
      </c>
      <c r="P8650" s="7" t="s">
        <v>74126</v>
      </c>
      <c r="Q8650" s="7" t="s">
        <v>74127</v>
      </c>
      <c r="R8650" s="7" t="s">
        <v>74128</v>
      </c>
      <c r="S8650" s="7" t="s">
        <v>74129</v>
      </c>
      <c r="T8650" s="7" t="s">
        <v>74130</v>
      </c>
      <c r="U8650" s="7" t="s">
        <v>74131</v>
      </c>
      <c r="V8650" s="7" t="s">
        <v>74132</v>
      </c>
      <c r="W8650" s="7" t="s">
        <v>74133</v>
      </c>
      <c r="X8650" s="7" t="s">
        <v>74134</v>
      </c>
      <c r="Y8650" s="7" t="s">
        <v>74135</v>
      </c>
      <c r="Z8650" s="7" t="s">
        <v>74136</v>
      </c>
      <c r="AA8650" s="7" t="s">
        <v>74137</v>
      </c>
      <c r="AB8650" s="7" t="s">
        <v>74138</v>
      </c>
      <c r="AC8650" s="7" t="s">
        <v>74139</v>
      </c>
      <c r="AD8650" s="7" t="s">
        <v>74140</v>
      </c>
      <c r="AE8650" s="7" t="s">
        <v>74141</v>
      </c>
      <c r="AF8650" s="7" t="s">
        <v>74142</v>
      </c>
      <c r="AG8650" s="7" t="s">
        <v>74143</v>
      </c>
      <c r="AH8650" s="7" t="s">
        <v>74144</v>
      </c>
      <c r="AI8650" s="7" t="s">
        <v>74145</v>
      </c>
      <c r="AJ8650" s="7" t="s">
        <v>74146</v>
      </c>
      <c r="AK8650" s="7" t="s">
        <v>74147</v>
      </c>
      <c r="AL8650" s="7" t="s">
        <v>74148</v>
      </c>
      <c r="AM8650" s="7" t="s">
        <v>74149</v>
      </c>
      <c r="AN8650" s="7" t="s">
        <v>74150</v>
      </c>
      <c r="AO8650" s="7" t="s">
        <v>74151</v>
      </c>
      <c r="AP8650" s="7" t="s">
        <v>74152</v>
      </c>
      <c r="AQ8650" s="9" t="s">
        <v>2407</v>
      </c>
    </row>
    <row r="8651" spans="1:43" s="9" customFormat="1" ht="13.25" customHeight="1">
      <c r="A8651" s="7" t="s">
        <v>712</v>
      </c>
      <c r="B8651" s="7" t="s">
        <v>2133</v>
      </c>
      <c r="C8651" s="23" t="s">
        <v>2170</v>
      </c>
      <c r="D8651" s="6" t="s">
        <v>2171</v>
      </c>
      <c r="E8651" s="23" t="s">
        <v>2179</v>
      </c>
      <c r="F8651" s="6" t="s">
        <v>2180</v>
      </c>
      <c r="G8651" s="6">
        <v>13795</v>
      </c>
      <c r="H8651" s="23" t="s">
        <v>74153</v>
      </c>
      <c r="I8651" s="23" t="s">
        <v>74123</v>
      </c>
      <c r="J8651" s="6">
        <v>15</v>
      </c>
      <c r="K8651" s="6" t="s">
        <v>2644</v>
      </c>
      <c r="L8651" s="7" t="s">
        <v>74124</v>
      </c>
      <c r="M8651" s="254" t="str">
        <f t="shared" si="271"/>
        <v>Optometrist</v>
      </c>
      <c r="N8651" s="7" t="str">
        <f t="shared" si="270"/>
        <v>Optometrist II; Optemetry Tech; Optometric Assistant; Optometry Assistant; Optometry Assistant / Scribe</v>
      </c>
      <c r="O8651" s="7" t="s">
        <v>74125</v>
      </c>
      <c r="P8651" s="7" t="s">
        <v>74126</v>
      </c>
      <c r="Q8651" s="7" t="s">
        <v>74127</v>
      </c>
      <c r="R8651" s="7" t="s">
        <v>74128</v>
      </c>
      <c r="S8651" s="7" t="s">
        <v>74129</v>
      </c>
      <c r="T8651" s="7" t="s">
        <v>74130</v>
      </c>
      <c r="U8651" s="7" t="s">
        <v>74131</v>
      </c>
      <c r="V8651" s="7" t="s">
        <v>74132</v>
      </c>
      <c r="W8651" s="7" t="s">
        <v>74133</v>
      </c>
      <c r="X8651" s="7" t="s">
        <v>74134</v>
      </c>
      <c r="Y8651" s="7" t="s">
        <v>74135</v>
      </c>
      <c r="Z8651" s="7" t="s">
        <v>74136</v>
      </c>
      <c r="AA8651" s="7" t="s">
        <v>74137</v>
      </c>
      <c r="AB8651" s="7" t="s">
        <v>74138</v>
      </c>
      <c r="AC8651" s="7" t="s">
        <v>74139</v>
      </c>
      <c r="AD8651" s="7" t="s">
        <v>74140</v>
      </c>
      <c r="AE8651" s="7" t="s">
        <v>74141</v>
      </c>
      <c r="AF8651" s="7" t="s">
        <v>74142</v>
      </c>
      <c r="AG8651" s="7" t="s">
        <v>74143</v>
      </c>
      <c r="AH8651" s="7" t="s">
        <v>74144</v>
      </c>
      <c r="AI8651" s="7" t="s">
        <v>74145</v>
      </c>
      <c r="AJ8651" s="7" t="s">
        <v>74146</v>
      </c>
      <c r="AK8651" s="7" t="s">
        <v>74147</v>
      </c>
      <c r="AL8651" s="7" t="s">
        <v>74148</v>
      </c>
      <c r="AM8651" s="7" t="s">
        <v>74149</v>
      </c>
      <c r="AN8651" s="7" t="s">
        <v>74150</v>
      </c>
      <c r="AO8651" s="7" t="s">
        <v>74151</v>
      </c>
      <c r="AP8651" s="7" t="s">
        <v>74152</v>
      </c>
      <c r="AQ8651" s="9" t="s">
        <v>2407</v>
      </c>
    </row>
    <row r="8652" spans="1:43" s="9" customFormat="1" ht="13.25" customHeight="1">
      <c r="A8652" s="7" t="s">
        <v>712</v>
      </c>
      <c r="B8652" s="7" t="s">
        <v>2133</v>
      </c>
      <c r="C8652" s="23" t="s">
        <v>2170</v>
      </c>
      <c r="D8652" s="6" t="s">
        <v>2171</v>
      </c>
      <c r="E8652" s="23" t="s">
        <v>2179</v>
      </c>
      <c r="F8652" s="6" t="s">
        <v>2180</v>
      </c>
      <c r="G8652" s="6">
        <v>22289</v>
      </c>
      <c r="H8652" s="23" t="s">
        <v>74154</v>
      </c>
      <c r="I8652" s="23" t="s">
        <v>74123</v>
      </c>
      <c r="J8652" s="6">
        <v>14</v>
      </c>
      <c r="K8652" s="6" t="s">
        <v>2644</v>
      </c>
      <c r="L8652" s="7" t="s">
        <v>74124</v>
      </c>
      <c r="M8652" s="254" t="str">
        <f t="shared" si="271"/>
        <v>Optometrist</v>
      </c>
      <c r="N8652" s="7" t="str">
        <f t="shared" si="270"/>
        <v>Optometrist I; Optemetry Tech; Optometric Assistant; Optometry Assistant; Optometry Assistant / Scribe</v>
      </c>
      <c r="O8652" s="7" t="s">
        <v>74125</v>
      </c>
      <c r="P8652" s="7" t="s">
        <v>74126</v>
      </c>
      <c r="Q8652" s="7" t="s">
        <v>74127</v>
      </c>
      <c r="R8652" s="7" t="s">
        <v>74128</v>
      </c>
      <c r="S8652" s="7" t="s">
        <v>74129</v>
      </c>
      <c r="T8652" s="7" t="s">
        <v>74130</v>
      </c>
      <c r="U8652" s="7" t="s">
        <v>74131</v>
      </c>
      <c r="V8652" s="7" t="s">
        <v>74132</v>
      </c>
      <c r="W8652" s="7" t="s">
        <v>74133</v>
      </c>
      <c r="X8652" s="7" t="s">
        <v>74134</v>
      </c>
      <c r="Y8652" s="7" t="s">
        <v>74135</v>
      </c>
      <c r="Z8652" s="7" t="s">
        <v>74136</v>
      </c>
      <c r="AA8652" s="7" t="s">
        <v>74137</v>
      </c>
      <c r="AB8652" s="7" t="s">
        <v>74138</v>
      </c>
      <c r="AC8652" s="7" t="s">
        <v>74139</v>
      </c>
      <c r="AD8652" s="7" t="s">
        <v>74140</v>
      </c>
      <c r="AE8652" s="7" t="s">
        <v>74141</v>
      </c>
      <c r="AF8652" s="7" t="s">
        <v>74142</v>
      </c>
      <c r="AG8652" s="7" t="s">
        <v>74143</v>
      </c>
      <c r="AH8652" s="7" t="s">
        <v>74144</v>
      </c>
      <c r="AI8652" s="7" t="s">
        <v>74145</v>
      </c>
      <c r="AJ8652" s="7" t="s">
        <v>74146</v>
      </c>
      <c r="AK8652" s="7" t="s">
        <v>74147</v>
      </c>
      <c r="AL8652" s="7" t="s">
        <v>74148</v>
      </c>
      <c r="AM8652" s="7" t="s">
        <v>74149</v>
      </c>
      <c r="AN8652" s="7" t="s">
        <v>74150</v>
      </c>
      <c r="AO8652" s="7" t="s">
        <v>74151</v>
      </c>
      <c r="AP8652" s="7" t="s">
        <v>74152</v>
      </c>
      <c r="AQ8652" s="9" t="s">
        <v>2407</v>
      </c>
    </row>
    <row r="8653" spans="1:43" s="9" customFormat="1" ht="13.25" customHeight="1">
      <c r="A8653" s="7" t="s">
        <v>712</v>
      </c>
      <c r="B8653" s="7" t="s">
        <v>2133</v>
      </c>
      <c r="C8653" s="23" t="s">
        <v>2170</v>
      </c>
      <c r="D8653" s="6" t="s">
        <v>2171</v>
      </c>
      <c r="E8653" s="23" t="s">
        <v>2179</v>
      </c>
      <c r="F8653" s="6" t="s">
        <v>2180</v>
      </c>
      <c r="G8653" s="6">
        <v>17076</v>
      </c>
      <c r="H8653" s="23" t="s">
        <v>74155</v>
      </c>
      <c r="I8653" s="23" t="s">
        <v>2440</v>
      </c>
      <c r="J8653" s="6">
        <v>16</v>
      </c>
      <c r="K8653" s="6" t="s">
        <v>2644</v>
      </c>
      <c r="L8653" s="7" t="s">
        <v>74156</v>
      </c>
      <c r="M8653" s="254" t="str">
        <f t="shared" si="271"/>
        <v>Nutritionist/Dietician</v>
      </c>
      <c r="N8653" s="7" t="str">
        <f t="shared" si="270"/>
        <v>Nutritionist/Dietician III; -</v>
      </c>
      <c r="O8653" s="7"/>
      <c r="P8653" s="7"/>
      <c r="Q8653" s="7"/>
      <c r="R8653" s="7"/>
      <c r="S8653" s="7"/>
      <c r="T8653" s="7"/>
      <c r="U8653" s="7"/>
      <c r="V8653" s="7"/>
      <c r="W8653" s="7"/>
      <c r="X8653" s="7"/>
      <c r="Y8653" s="7"/>
      <c r="Z8653" s="7"/>
      <c r="AA8653" s="7"/>
      <c r="AB8653" s="7"/>
      <c r="AC8653" s="7"/>
      <c r="AD8653" s="7"/>
      <c r="AE8653" s="7"/>
      <c r="AF8653" s="7"/>
      <c r="AG8653" s="7"/>
      <c r="AH8653" s="7"/>
      <c r="AI8653" s="7"/>
      <c r="AJ8653" s="7"/>
      <c r="AK8653" s="7"/>
      <c r="AL8653" s="7"/>
      <c r="AM8653" s="7"/>
      <c r="AN8653" s="7"/>
      <c r="AO8653" s="7"/>
      <c r="AP8653" s="7"/>
      <c r="AQ8653" s="9" t="s">
        <v>2407</v>
      </c>
    </row>
    <row r="8654" spans="1:43" s="9" customFormat="1" ht="13.25" customHeight="1">
      <c r="A8654" s="7" t="s">
        <v>712</v>
      </c>
      <c r="B8654" s="7" t="s">
        <v>2133</v>
      </c>
      <c r="C8654" s="23" t="s">
        <v>2170</v>
      </c>
      <c r="D8654" s="6" t="s">
        <v>2171</v>
      </c>
      <c r="E8654" s="23" t="s">
        <v>2179</v>
      </c>
      <c r="F8654" s="6" t="s">
        <v>2180</v>
      </c>
      <c r="G8654" s="6">
        <v>12653</v>
      </c>
      <c r="H8654" s="23" t="s">
        <v>74157</v>
      </c>
      <c r="I8654" s="23" t="s">
        <v>2440</v>
      </c>
      <c r="J8654" s="6">
        <v>15</v>
      </c>
      <c r="K8654" s="6" t="s">
        <v>2644</v>
      </c>
      <c r="L8654" s="7" t="s">
        <v>74156</v>
      </c>
      <c r="M8654" s="254" t="str">
        <f t="shared" si="271"/>
        <v>Nutritionist/Dietician</v>
      </c>
      <c r="N8654" s="7" t="str">
        <f t="shared" si="270"/>
        <v>Nutritionist/Dietician II; -</v>
      </c>
      <c r="O8654" s="7"/>
      <c r="P8654" s="7"/>
      <c r="Q8654" s="7"/>
      <c r="R8654" s="7"/>
      <c r="S8654" s="7"/>
      <c r="T8654" s="7"/>
      <c r="U8654" s="7"/>
      <c r="V8654" s="7"/>
      <c r="W8654" s="7"/>
      <c r="X8654" s="7"/>
      <c r="Y8654" s="7"/>
      <c r="Z8654" s="7"/>
      <c r="AA8654" s="7"/>
      <c r="AB8654" s="7"/>
      <c r="AC8654" s="7"/>
      <c r="AD8654" s="7"/>
      <c r="AE8654" s="7"/>
      <c r="AF8654" s="7"/>
      <c r="AG8654" s="7"/>
      <c r="AH8654" s="7"/>
      <c r="AI8654" s="7"/>
      <c r="AJ8654" s="7"/>
      <c r="AK8654" s="7"/>
      <c r="AL8654" s="7"/>
      <c r="AM8654" s="7"/>
      <c r="AN8654" s="7"/>
      <c r="AO8654" s="7"/>
      <c r="AP8654" s="7"/>
      <c r="AQ8654" s="9" t="s">
        <v>2407</v>
      </c>
    </row>
    <row r="8655" spans="1:43" s="9" customFormat="1" ht="13.25" customHeight="1">
      <c r="A8655" s="7" t="s">
        <v>712</v>
      </c>
      <c r="B8655" s="7" t="s">
        <v>2133</v>
      </c>
      <c r="C8655" s="23" t="s">
        <v>2170</v>
      </c>
      <c r="D8655" s="6" t="s">
        <v>2171</v>
      </c>
      <c r="E8655" s="23" t="s">
        <v>2179</v>
      </c>
      <c r="F8655" s="6" t="s">
        <v>2180</v>
      </c>
      <c r="G8655" s="6">
        <v>17075</v>
      </c>
      <c r="H8655" s="23" t="s">
        <v>74158</v>
      </c>
      <c r="I8655" s="23" t="s">
        <v>2440</v>
      </c>
      <c r="J8655" s="6">
        <v>14</v>
      </c>
      <c r="K8655" s="6" t="s">
        <v>2644</v>
      </c>
      <c r="L8655" s="7" t="s">
        <v>74156</v>
      </c>
      <c r="M8655" s="254" t="str">
        <f t="shared" si="271"/>
        <v>Nutritionist/Dietician</v>
      </c>
      <c r="N8655" s="7" t="str">
        <f t="shared" si="270"/>
        <v>Nutritionist/Dietician I; -</v>
      </c>
      <c r="O8655" s="7"/>
      <c r="P8655" s="7"/>
      <c r="Q8655" s="7"/>
      <c r="R8655" s="7"/>
      <c r="S8655" s="7"/>
      <c r="T8655" s="7"/>
      <c r="U8655" s="7"/>
      <c r="V8655" s="7"/>
      <c r="W8655" s="7"/>
      <c r="X8655" s="7"/>
      <c r="Y8655" s="7"/>
      <c r="Z8655" s="7"/>
      <c r="AA8655" s="7"/>
      <c r="AB8655" s="7"/>
      <c r="AC8655" s="7"/>
      <c r="AD8655" s="7"/>
      <c r="AE8655" s="7"/>
      <c r="AF8655" s="7"/>
      <c r="AG8655" s="7"/>
      <c r="AH8655" s="7"/>
      <c r="AI8655" s="7"/>
      <c r="AJ8655" s="7"/>
      <c r="AK8655" s="7"/>
      <c r="AL8655" s="7"/>
      <c r="AM8655" s="7"/>
      <c r="AN8655" s="7"/>
      <c r="AO8655" s="7"/>
      <c r="AP8655" s="7"/>
      <c r="AQ8655" s="9" t="s">
        <v>2407</v>
      </c>
    </row>
    <row r="8656" spans="1:43" s="9" customFormat="1" ht="13.25" customHeight="1">
      <c r="A8656" s="7" t="s">
        <v>712</v>
      </c>
      <c r="B8656" s="7" t="s">
        <v>2133</v>
      </c>
      <c r="C8656" s="23" t="s">
        <v>2170</v>
      </c>
      <c r="D8656" s="6" t="s">
        <v>2171</v>
      </c>
      <c r="E8656" s="23" t="s">
        <v>2179</v>
      </c>
      <c r="F8656" s="6" t="s">
        <v>2180</v>
      </c>
      <c r="G8656" s="6">
        <v>21038</v>
      </c>
      <c r="H8656" s="23" t="s">
        <v>74159</v>
      </c>
      <c r="I8656" s="23" t="s">
        <v>2440</v>
      </c>
      <c r="J8656" s="6">
        <v>17</v>
      </c>
      <c r="K8656" s="6" t="s">
        <v>2743</v>
      </c>
      <c r="L8656" s="7" t="s">
        <v>74160</v>
      </c>
      <c r="M8656" s="254" t="str">
        <f t="shared" si="271"/>
        <v>Brand Ambassador/Client Advisor Team Leader</v>
      </c>
      <c r="N8656" s="7" t="str">
        <f t="shared" si="270"/>
        <v>Brand Ambassador/Client Advisor Team Leader V; -</v>
      </c>
      <c r="O8656" s="7"/>
      <c r="P8656" s="7"/>
      <c r="Q8656" s="7"/>
      <c r="R8656" s="7"/>
      <c r="S8656" s="7"/>
      <c r="T8656" s="7"/>
      <c r="U8656" s="7"/>
      <c r="V8656" s="7"/>
      <c r="W8656" s="7"/>
      <c r="X8656" s="7"/>
      <c r="Y8656" s="7"/>
      <c r="Z8656" s="7"/>
      <c r="AA8656" s="7"/>
      <c r="AB8656" s="7"/>
      <c r="AC8656" s="7"/>
      <c r="AD8656" s="7"/>
      <c r="AE8656" s="7"/>
      <c r="AF8656" s="7"/>
      <c r="AG8656" s="7"/>
      <c r="AH8656" s="7"/>
      <c r="AI8656" s="7"/>
      <c r="AJ8656" s="7"/>
      <c r="AK8656" s="7"/>
      <c r="AL8656" s="7"/>
      <c r="AM8656" s="7"/>
      <c r="AN8656" s="7"/>
      <c r="AO8656" s="7"/>
      <c r="AP8656" s="7"/>
      <c r="AQ8656" s="9" t="s">
        <v>2407</v>
      </c>
    </row>
    <row r="8657" spans="1:43" s="9" customFormat="1" ht="13.25" customHeight="1">
      <c r="A8657" s="7" t="s">
        <v>712</v>
      </c>
      <c r="B8657" s="7" t="s">
        <v>2133</v>
      </c>
      <c r="C8657" s="23" t="s">
        <v>2170</v>
      </c>
      <c r="D8657" s="6" t="s">
        <v>2171</v>
      </c>
      <c r="E8657" s="23" t="s">
        <v>2179</v>
      </c>
      <c r="F8657" s="6" t="s">
        <v>2180</v>
      </c>
      <c r="G8657" s="6">
        <v>21037</v>
      </c>
      <c r="H8657" s="23" t="s">
        <v>74161</v>
      </c>
      <c r="I8657" s="23" t="s">
        <v>2440</v>
      </c>
      <c r="J8657" s="6">
        <v>16</v>
      </c>
      <c r="K8657" s="6" t="s">
        <v>2743</v>
      </c>
      <c r="L8657" s="7" t="s">
        <v>74160</v>
      </c>
      <c r="M8657" s="254" t="str">
        <f t="shared" si="271"/>
        <v>Brand Ambassador/Client Advisor Team Leader</v>
      </c>
      <c r="N8657" s="7" t="str">
        <f t="shared" si="270"/>
        <v>Brand Ambassador/Client Advisor Team Leader IV; -</v>
      </c>
      <c r="O8657" s="7"/>
      <c r="P8657" s="7"/>
      <c r="Q8657" s="7"/>
      <c r="R8657" s="7"/>
      <c r="S8657" s="7"/>
      <c r="T8657" s="7"/>
      <c r="U8657" s="7"/>
      <c r="V8657" s="7"/>
      <c r="W8657" s="7"/>
      <c r="X8657" s="7"/>
      <c r="Y8657" s="7"/>
      <c r="Z8657" s="7"/>
      <c r="AA8657" s="7"/>
      <c r="AB8657" s="7"/>
      <c r="AC8657" s="7"/>
      <c r="AD8657" s="7"/>
      <c r="AE8657" s="7"/>
      <c r="AF8657" s="7"/>
      <c r="AG8657" s="7"/>
      <c r="AH8657" s="7"/>
      <c r="AI8657" s="7"/>
      <c r="AJ8657" s="7"/>
      <c r="AK8657" s="7"/>
      <c r="AL8657" s="7"/>
      <c r="AM8657" s="7"/>
      <c r="AN8657" s="7"/>
      <c r="AO8657" s="7"/>
      <c r="AP8657" s="7"/>
      <c r="AQ8657" s="9" t="s">
        <v>2407</v>
      </c>
    </row>
    <row r="8658" spans="1:43" s="9" customFormat="1" ht="13.25" customHeight="1">
      <c r="A8658" s="7" t="s">
        <v>712</v>
      </c>
      <c r="B8658" s="7" t="s">
        <v>2133</v>
      </c>
      <c r="C8658" s="23" t="s">
        <v>2170</v>
      </c>
      <c r="D8658" s="6" t="s">
        <v>2171</v>
      </c>
      <c r="E8658" s="23" t="s">
        <v>2179</v>
      </c>
      <c r="F8658" s="6" t="s">
        <v>2180</v>
      </c>
      <c r="G8658" s="6">
        <v>21036</v>
      </c>
      <c r="H8658" s="23" t="s">
        <v>74162</v>
      </c>
      <c r="I8658" s="23" t="s">
        <v>2440</v>
      </c>
      <c r="J8658" s="6">
        <v>15</v>
      </c>
      <c r="K8658" s="6" t="s">
        <v>2743</v>
      </c>
      <c r="L8658" s="7" t="s">
        <v>74160</v>
      </c>
      <c r="M8658" s="254" t="str">
        <f t="shared" si="271"/>
        <v>Brand Ambassador/Client Advisor Team Leader</v>
      </c>
      <c r="N8658" s="7" t="str">
        <f t="shared" si="270"/>
        <v>Brand Ambassador/Client Advisor Team Leader III; -</v>
      </c>
      <c r="O8658" s="7"/>
      <c r="P8658" s="7"/>
      <c r="Q8658" s="7"/>
      <c r="R8658" s="7"/>
      <c r="S8658" s="7"/>
      <c r="T8658" s="7"/>
      <c r="U8658" s="7"/>
      <c r="V8658" s="7"/>
      <c r="W8658" s="7"/>
      <c r="X8658" s="7"/>
      <c r="Y8658" s="7"/>
      <c r="Z8658" s="7"/>
      <c r="AA8658" s="7"/>
      <c r="AB8658" s="7"/>
      <c r="AC8658" s="7"/>
      <c r="AD8658" s="7"/>
      <c r="AE8658" s="7"/>
      <c r="AF8658" s="7"/>
      <c r="AG8658" s="7"/>
      <c r="AH8658" s="7"/>
      <c r="AI8658" s="7"/>
      <c r="AJ8658" s="7"/>
      <c r="AK8658" s="7"/>
      <c r="AL8658" s="7"/>
      <c r="AM8658" s="7"/>
      <c r="AN8658" s="7"/>
      <c r="AO8658" s="7"/>
      <c r="AP8658" s="7"/>
      <c r="AQ8658" s="9" t="s">
        <v>2407</v>
      </c>
    </row>
    <row r="8659" spans="1:43" s="9" customFormat="1" ht="13.25" customHeight="1">
      <c r="A8659" s="7" t="s">
        <v>712</v>
      </c>
      <c r="B8659" s="7" t="s">
        <v>2133</v>
      </c>
      <c r="C8659" s="23" t="s">
        <v>2170</v>
      </c>
      <c r="D8659" s="6" t="s">
        <v>2171</v>
      </c>
      <c r="E8659" s="23" t="s">
        <v>2179</v>
      </c>
      <c r="F8659" s="6" t="s">
        <v>2180</v>
      </c>
      <c r="G8659" s="6">
        <v>21035</v>
      </c>
      <c r="H8659" s="23" t="s">
        <v>74163</v>
      </c>
      <c r="I8659" s="23" t="s">
        <v>2440</v>
      </c>
      <c r="J8659" s="6">
        <v>14</v>
      </c>
      <c r="K8659" s="6" t="s">
        <v>2743</v>
      </c>
      <c r="L8659" s="7" t="s">
        <v>74160</v>
      </c>
      <c r="M8659" s="254" t="str">
        <f t="shared" si="271"/>
        <v>Brand Ambassador/Client Advisor Team Leader</v>
      </c>
      <c r="N8659" s="7" t="str">
        <f t="shared" si="270"/>
        <v>Brand Ambassador/Client Advisor Team Leader II; -</v>
      </c>
      <c r="O8659" s="7"/>
      <c r="P8659" s="7"/>
      <c r="Q8659" s="7"/>
      <c r="R8659" s="7"/>
      <c r="S8659" s="7"/>
      <c r="T8659" s="7"/>
      <c r="U8659" s="7"/>
      <c r="V8659" s="7"/>
      <c r="W8659" s="7"/>
      <c r="X8659" s="7"/>
      <c r="Y8659" s="7"/>
      <c r="Z8659" s="7"/>
      <c r="AA8659" s="7"/>
      <c r="AB8659" s="7"/>
      <c r="AC8659" s="7"/>
      <c r="AD8659" s="7"/>
      <c r="AE8659" s="7"/>
      <c r="AF8659" s="7"/>
      <c r="AG8659" s="7"/>
      <c r="AH8659" s="7"/>
      <c r="AI8659" s="7"/>
      <c r="AJ8659" s="7"/>
      <c r="AK8659" s="7"/>
      <c r="AL8659" s="7"/>
      <c r="AM8659" s="7"/>
      <c r="AN8659" s="7"/>
      <c r="AO8659" s="7"/>
      <c r="AP8659" s="7"/>
      <c r="AQ8659" s="9" t="s">
        <v>2407</v>
      </c>
    </row>
    <row r="8660" spans="1:43" s="9" customFormat="1" ht="13.25" customHeight="1">
      <c r="A8660" s="7" t="s">
        <v>712</v>
      </c>
      <c r="B8660" s="7" t="s">
        <v>2133</v>
      </c>
      <c r="C8660" s="23" t="s">
        <v>2170</v>
      </c>
      <c r="D8660" s="6" t="s">
        <v>2171</v>
      </c>
      <c r="E8660" s="23" t="s">
        <v>2179</v>
      </c>
      <c r="F8660" s="6" t="s">
        <v>2180</v>
      </c>
      <c r="G8660" s="6">
        <v>21034</v>
      </c>
      <c r="H8660" s="23" t="s">
        <v>74164</v>
      </c>
      <c r="I8660" s="23" t="s">
        <v>2440</v>
      </c>
      <c r="J8660" s="6">
        <v>13</v>
      </c>
      <c r="K8660" s="6" t="s">
        <v>2743</v>
      </c>
      <c r="L8660" s="7" t="s">
        <v>74160</v>
      </c>
      <c r="M8660" s="254" t="str">
        <f t="shared" si="271"/>
        <v>Brand Ambassador/Client Advisor Team Leader</v>
      </c>
      <c r="N8660" s="7" t="str">
        <f t="shared" si="270"/>
        <v>Brand Ambassador/Client Advisor Team Leader I; -</v>
      </c>
      <c r="O8660" s="7"/>
      <c r="P8660" s="7"/>
      <c r="Q8660" s="7"/>
      <c r="R8660" s="7"/>
      <c r="S8660" s="7"/>
      <c r="T8660" s="7"/>
      <c r="U8660" s="7"/>
      <c r="V8660" s="7"/>
      <c r="W8660" s="7"/>
      <c r="X8660" s="7"/>
      <c r="Y8660" s="7"/>
      <c r="Z8660" s="7"/>
      <c r="AA8660" s="7"/>
      <c r="AB8660" s="7"/>
      <c r="AC8660" s="7"/>
      <c r="AD8660" s="7"/>
      <c r="AE8660" s="7"/>
      <c r="AF8660" s="7"/>
      <c r="AG8660" s="7"/>
      <c r="AH8660" s="7"/>
      <c r="AI8660" s="7"/>
      <c r="AJ8660" s="7"/>
      <c r="AK8660" s="7"/>
      <c r="AL8660" s="7"/>
      <c r="AM8660" s="7"/>
      <c r="AN8660" s="7"/>
      <c r="AO8660" s="7"/>
      <c r="AP8660" s="7"/>
      <c r="AQ8660" s="9" t="s">
        <v>2407</v>
      </c>
    </row>
    <row r="8661" spans="1:43" s="9" customFormat="1" ht="13.25" customHeight="1">
      <c r="A8661" s="7" t="s">
        <v>712</v>
      </c>
      <c r="B8661" s="7" t="s">
        <v>2133</v>
      </c>
      <c r="C8661" s="23" t="s">
        <v>2170</v>
      </c>
      <c r="D8661" s="6" t="s">
        <v>2171</v>
      </c>
      <c r="E8661" s="23" t="s">
        <v>2179</v>
      </c>
      <c r="F8661" s="6" t="s">
        <v>2180</v>
      </c>
      <c r="G8661" s="6">
        <v>22391</v>
      </c>
      <c r="H8661" s="23" t="s">
        <v>74165</v>
      </c>
      <c r="I8661" s="23" t="s">
        <v>2440</v>
      </c>
      <c r="J8661" s="6">
        <v>15</v>
      </c>
      <c r="K8661" s="6" t="s">
        <v>2743</v>
      </c>
      <c r="L8661" s="7" t="s">
        <v>74166</v>
      </c>
      <c r="M8661" s="254" t="str">
        <f t="shared" si="271"/>
        <v>Regional Card Sales Supervisor</v>
      </c>
      <c r="N8661" s="7" t="str">
        <f t="shared" si="270"/>
        <v>Regional Card Sales Supervisor III; -</v>
      </c>
      <c r="O8661" s="7"/>
      <c r="P8661" s="7"/>
      <c r="Q8661" s="7"/>
      <c r="R8661" s="7"/>
      <c r="S8661" s="7"/>
      <c r="T8661" s="7"/>
      <c r="U8661" s="7"/>
      <c r="V8661" s="7"/>
      <c r="W8661" s="7"/>
      <c r="X8661" s="7"/>
      <c r="Y8661" s="7"/>
      <c r="Z8661" s="7"/>
      <c r="AA8661" s="7"/>
      <c r="AB8661" s="7"/>
      <c r="AC8661" s="7"/>
      <c r="AD8661" s="7"/>
      <c r="AE8661" s="7"/>
      <c r="AF8661" s="7"/>
      <c r="AG8661" s="7"/>
      <c r="AH8661" s="7"/>
      <c r="AI8661" s="7"/>
      <c r="AJ8661" s="7"/>
      <c r="AK8661" s="7"/>
      <c r="AL8661" s="7"/>
      <c r="AM8661" s="7"/>
      <c r="AN8661" s="7"/>
      <c r="AO8661" s="7"/>
      <c r="AP8661" s="7"/>
      <c r="AQ8661" s="9" t="s">
        <v>2407</v>
      </c>
    </row>
    <row r="8662" spans="1:43" s="9" customFormat="1" ht="13.25" customHeight="1">
      <c r="A8662" s="7" t="s">
        <v>712</v>
      </c>
      <c r="B8662" s="7" t="s">
        <v>2133</v>
      </c>
      <c r="C8662" s="23" t="s">
        <v>2170</v>
      </c>
      <c r="D8662" s="6" t="s">
        <v>2171</v>
      </c>
      <c r="E8662" s="23" t="s">
        <v>2179</v>
      </c>
      <c r="F8662" s="6" t="s">
        <v>2180</v>
      </c>
      <c r="G8662" s="6">
        <v>19294</v>
      </c>
      <c r="H8662" s="23" t="s">
        <v>74167</v>
      </c>
      <c r="I8662" s="23" t="s">
        <v>2440</v>
      </c>
      <c r="J8662" s="6">
        <v>14</v>
      </c>
      <c r="K8662" s="6" t="s">
        <v>2743</v>
      </c>
      <c r="L8662" s="7" t="s">
        <v>74166</v>
      </c>
      <c r="M8662" s="254" t="str">
        <f t="shared" si="271"/>
        <v>Regional Card Sales Supervisor</v>
      </c>
      <c r="N8662" s="7" t="str">
        <f t="shared" si="270"/>
        <v>Regional Card Sales Supervisor II; -</v>
      </c>
      <c r="O8662" s="7"/>
      <c r="P8662" s="7"/>
      <c r="Q8662" s="7"/>
      <c r="R8662" s="7"/>
      <c r="S8662" s="7"/>
      <c r="T8662" s="7"/>
      <c r="U8662" s="7"/>
      <c r="V8662" s="7"/>
      <c r="W8662" s="7"/>
      <c r="X8662" s="7"/>
      <c r="Y8662" s="7"/>
      <c r="Z8662" s="7"/>
      <c r="AA8662" s="7"/>
      <c r="AB8662" s="7"/>
      <c r="AC8662" s="7"/>
      <c r="AD8662" s="7"/>
      <c r="AE8662" s="7"/>
      <c r="AF8662" s="7"/>
      <c r="AG8662" s="7"/>
      <c r="AH8662" s="7"/>
      <c r="AI8662" s="7"/>
      <c r="AJ8662" s="7"/>
      <c r="AK8662" s="7"/>
      <c r="AL8662" s="7"/>
      <c r="AM8662" s="7"/>
      <c r="AN8662" s="7"/>
      <c r="AO8662" s="7"/>
      <c r="AP8662" s="7"/>
      <c r="AQ8662" s="9" t="s">
        <v>2407</v>
      </c>
    </row>
    <row r="8663" spans="1:43" s="9" customFormat="1" ht="13.25" customHeight="1">
      <c r="A8663" s="7" t="s">
        <v>712</v>
      </c>
      <c r="B8663" s="7" t="s">
        <v>2133</v>
      </c>
      <c r="C8663" s="23" t="s">
        <v>2170</v>
      </c>
      <c r="D8663" s="6" t="s">
        <v>2171</v>
      </c>
      <c r="E8663" s="23" t="s">
        <v>2179</v>
      </c>
      <c r="F8663" s="6" t="s">
        <v>2180</v>
      </c>
      <c r="G8663" s="6">
        <v>22390</v>
      </c>
      <c r="H8663" s="23" t="s">
        <v>74168</v>
      </c>
      <c r="I8663" s="23" t="s">
        <v>2440</v>
      </c>
      <c r="J8663" s="6">
        <v>13</v>
      </c>
      <c r="K8663" s="6" t="s">
        <v>2743</v>
      </c>
      <c r="L8663" s="7" t="s">
        <v>74166</v>
      </c>
      <c r="M8663" s="254" t="str">
        <f t="shared" si="271"/>
        <v>Regional Card Sales Supervisor</v>
      </c>
      <c r="N8663" s="7" t="str">
        <f t="shared" si="270"/>
        <v>Regional Card Sales Supervisor I; -</v>
      </c>
      <c r="O8663" s="7"/>
      <c r="P8663" s="7"/>
      <c r="Q8663" s="7"/>
      <c r="R8663" s="7"/>
      <c r="S8663" s="7"/>
      <c r="T8663" s="7"/>
      <c r="U8663" s="7"/>
      <c r="V8663" s="7"/>
      <c r="W8663" s="7"/>
      <c r="X8663" s="7"/>
      <c r="Y8663" s="7"/>
      <c r="Z8663" s="7"/>
      <c r="AA8663" s="7"/>
      <c r="AB8663" s="7"/>
      <c r="AC8663" s="7"/>
      <c r="AD8663" s="7"/>
      <c r="AE8663" s="7"/>
      <c r="AF8663" s="7"/>
      <c r="AG8663" s="7"/>
      <c r="AH8663" s="7"/>
      <c r="AI8663" s="7"/>
      <c r="AJ8663" s="7"/>
      <c r="AK8663" s="7"/>
      <c r="AL8663" s="7"/>
      <c r="AM8663" s="7"/>
      <c r="AN8663" s="7"/>
      <c r="AO8663" s="7"/>
      <c r="AP8663" s="7"/>
      <c r="AQ8663" s="9" t="s">
        <v>2407</v>
      </c>
    </row>
    <row r="8664" spans="1:43" s="9" customFormat="1" ht="13.25" customHeight="1">
      <c r="A8664" s="7" t="s">
        <v>712</v>
      </c>
      <c r="B8664" s="7" t="s">
        <v>2133</v>
      </c>
      <c r="C8664" s="23" t="s">
        <v>2170</v>
      </c>
      <c r="D8664" s="6" t="s">
        <v>2171</v>
      </c>
      <c r="E8664" s="23" t="s">
        <v>2179</v>
      </c>
      <c r="F8664" s="6" t="s">
        <v>2180</v>
      </c>
      <c r="G8664" s="6">
        <v>21030</v>
      </c>
      <c r="H8664" s="23" t="s">
        <v>74169</v>
      </c>
      <c r="I8664" s="23" t="s">
        <v>2440</v>
      </c>
      <c r="J8664" s="6">
        <v>14</v>
      </c>
      <c r="K8664" s="6" t="s">
        <v>2644</v>
      </c>
      <c r="L8664" s="7" t="s">
        <v>74170</v>
      </c>
      <c r="M8664" s="254" t="str">
        <f t="shared" si="271"/>
        <v>Lead Sales Assistant/Product Expert</v>
      </c>
      <c r="N8664" s="7" t="str">
        <f t="shared" si="270"/>
        <v>Lead Sales Assistant/Product Expert IV; -</v>
      </c>
      <c r="O8664" s="7"/>
      <c r="P8664" s="7"/>
      <c r="Q8664" s="7"/>
      <c r="R8664" s="7"/>
      <c r="S8664" s="7"/>
      <c r="T8664" s="7"/>
      <c r="U8664" s="7"/>
      <c r="V8664" s="7"/>
      <c r="W8664" s="7"/>
      <c r="X8664" s="7"/>
      <c r="Y8664" s="7"/>
      <c r="Z8664" s="7"/>
      <c r="AA8664" s="7"/>
      <c r="AB8664" s="7"/>
      <c r="AC8664" s="7"/>
      <c r="AD8664" s="7"/>
      <c r="AE8664" s="7"/>
      <c r="AF8664" s="7"/>
      <c r="AG8664" s="7"/>
      <c r="AH8664" s="7"/>
      <c r="AI8664" s="7"/>
      <c r="AJ8664" s="7"/>
      <c r="AK8664" s="7"/>
      <c r="AL8664" s="7"/>
      <c r="AM8664" s="7"/>
      <c r="AN8664" s="7"/>
      <c r="AO8664" s="7"/>
      <c r="AP8664" s="7"/>
      <c r="AQ8664" s="9" t="s">
        <v>2407</v>
      </c>
    </row>
    <row r="8665" spans="1:43" s="9" customFormat="1" ht="13.25" customHeight="1">
      <c r="A8665" s="7" t="s">
        <v>712</v>
      </c>
      <c r="B8665" s="7" t="s">
        <v>2133</v>
      </c>
      <c r="C8665" s="23" t="s">
        <v>2170</v>
      </c>
      <c r="D8665" s="6" t="s">
        <v>2171</v>
      </c>
      <c r="E8665" s="23" t="s">
        <v>2179</v>
      </c>
      <c r="F8665" s="6" t="s">
        <v>2180</v>
      </c>
      <c r="G8665" s="6">
        <v>17066</v>
      </c>
      <c r="H8665" s="23" t="s">
        <v>74171</v>
      </c>
      <c r="I8665" s="23" t="s">
        <v>2440</v>
      </c>
      <c r="J8665" s="6">
        <v>13</v>
      </c>
      <c r="K8665" s="6" t="s">
        <v>2644</v>
      </c>
      <c r="L8665" s="7" t="s">
        <v>74170</v>
      </c>
      <c r="M8665" s="254" t="str">
        <f t="shared" si="271"/>
        <v>Lead Sales Assistant/Product Expert</v>
      </c>
      <c r="N8665" s="7" t="str">
        <f t="shared" si="270"/>
        <v>Lead Sales Assistant/Product Expert III; -</v>
      </c>
      <c r="O8665" s="7"/>
      <c r="P8665" s="7"/>
      <c r="Q8665" s="7"/>
      <c r="R8665" s="7"/>
      <c r="S8665" s="7"/>
      <c r="T8665" s="7"/>
      <c r="U8665" s="7"/>
      <c r="V8665" s="7"/>
      <c r="W8665" s="7"/>
      <c r="X8665" s="7"/>
      <c r="Y8665" s="7"/>
      <c r="Z8665" s="7"/>
      <c r="AA8665" s="7"/>
      <c r="AB8665" s="7"/>
      <c r="AC8665" s="7"/>
      <c r="AD8665" s="7"/>
      <c r="AE8665" s="7"/>
      <c r="AF8665" s="7"/>
      <c r="AG8665" s="7"/>
      <c r="AH8665" s="7"/>
      <c r="AI8665" s="7"/>
      <c r="AJ8665" s="7"/>
      <c r="AK8665" s="7"/>
      <c r="AL8665" s="7"/>
      <c r="AM8665" s="7"/>
      <c r="AN8665" s="7"/>
      <c r="AO8665" s="7"/>
      <c r="AP8665" s="7"/>
      <c r="AQ8665" s="9" t="s">
        <v>2407</v>
      </c>
    </row>
    <row r="8666" spans="1:43" s="9" customFormat="1" ht="13.25" customHeight="1">
      <c r="A8666" s="7" t="s">
        <v>712</v>
      </c>
      <c r="B8666" s="7" t="s">
        <v>2133</v>
      </c>
      <c r="C8666" s="23" t="s">
        <v>2170</v>
      </c>
      <c r="D8666" s="6" t="s">
        <v>2171</v>
      </c>
      <c r="E8666" s="23" t="s">
        <v>2179</v>
      </c>
      <c r="F8666" s="6" t="s">
        <v>2180</v>
      </c>
      <c r="G8666" s="6">
        <v>11396</v>
      </c>
      <c r="H8666" s="23" t="s">
        <v>74172</v>
      </c>
      <c r="I8666" s="23" t="s">
        <v>2440</v>
      </c>
      <c r="J8666" s="6">
        <v>12</v>
      </c>
      <c r="K8666" s="6" t="s">
        <v>2644</v>
      </c>
      <c r="L8666" s="7" t="s">
        <v>74170</v>
      </c>
      <c r="M8666" s="254" t="str">
        <f t="shared" si="271"/>
        <v>Lead Sales Assistant/Product Expert</v>
      </c>
      <c r="N8666" s="7" t="str">
        <f t="shared" si="270"/>
        <v>Lead Sales Assistant/Product Expert II; -</v>
      </c>
      <c r="O8666" s="7"/>
      <c r="P8666" s="7"/>
      <c r="Q8666" s="7"/>
      <c r="R8666" s="7"/>
      <c r="S8666" s="7"/>
      <c r="T8666" s="7"/>
      <c r="U8666" s="7"/>
      <c r="V8666" s="7"/>
      <c r="W8666" s="7"/>
      <c r="X8666" s="7"/>
      <c r="Y8666" s="7"/>
      <c r="Z8666" s="7"/>
      <c r="AA8666" s="7"/>
      <c r="AB8666" s="7"/>
      <c r="AC8666" s="7"/>
      <c r="AD8666" s="7"/>
      <c r="AE8666" s="7"/>
      <c r="AF8666" s="7"/>
      <c r="AG8666" s="7"/>
      <c r="AH8666" s="7"/>
      <c r="AI8666" s="7"/>
      <c r="AJ8666" s="7"/>
      <c r="AK8666" s="7"/>
      <c r="AL8666" s="7"/>
      <c r="AM8666" s="7"/>
      <c r="AN8666" s="7"/>
      <c r="AO8666" s="7"/>
      <c r="AP8666" s="7"/>
      <c r="AQ8666" s="9" t="s">
        <v>2407</v>
      </c>
    </row>
    <row r="8667" spans="1:43" s="9" customFormat="1" ht="13.25" customHeight="1">
      <c r="A8667" s="7" t="s">
        <v>712</v>
      </c>
      <c r="B8667" s="7" t="s">
        <v>2133</v>
      </c>
      <c r="C8667" s="23" t="s">
        <v>2170</v>
      </c>
      <c r="D8667" s="6" t="s">
        <v>2171</v>
      </c>
      <c r="E8667" s="23" t="s">
        <v>2179</v>
      </c>
      <c r="F8667" s="6" t="s">
        <v>2180</v>
      </c>
      <c r="G8667" s="6">
        <v>17065</v>
      </c>
      <c r="H8667" s="23" t="s">
        <v>74173</v>
      </c>
      <c r="I8667" s="23" t="s">
        <v>2440</v>
      </c>
      <c r="J8667" s="6">
        <v>11</v>
      </c>
      <c r="K8667" s="6" t="s">
        <v>2644</v>
      </c>
      <c r="L8667" s="7" t="s">
        <v>74170</v>
      </c>
      <c r="M8667" s="254" t="str">
        <f t="shared" si="271"/>
        <v>Lead Sales Assistant/Product Expert</v>
      </c>
      <c r="N8667" s="7" t="str">
        <f t="shared" si="270"/>
        <v>Lead Sales Assistant/Product Expert I; -</v>
      </c>
      <c r="O8667" s="7"/>
      <c r="P8667" s="7"/>
      <c r="Q8667" s="7"/>
      <c r="R8667" s="7"/>
      <c r="S8667" s="7"/>
      <c r="T8667" s="7"/>
      <c r="U8667" s="7"/>
      <c r="V8667" s="7"/>
      <c r="W8667" s="7"/>
      <c r="X8667" s="7"/>
      <c r="Y8667" s="7"/>
      <c r="Z8667" s="7"/>
      <c r="AA8667" s="7"/>
      <c r="AB8667" s="7"/>
      <c r="AC8667" s="7"/>
      <c r="AD8667" s="7"/>
      <c r="AE8667" s="7"/>
      <c r="AF8667" s="7"/>
      <c r="AG8667" s="7"/>
      <c r="AH8667" s="7"/>
      <c r="AI8667" s="7"/>
      <c r="AJ8667" s="7"/>
      <c r="AK8667" s="7"/>
      <c r="AL8667" s="7"/>
      <c r="AM8667" s="7"/>
      <c r="AN8667" s="7"/>
      <c r="AO8667" s="7"/>
      <c r="AP8667" s="7"/>
      <c r="AQ8667" s="9" t="s">
        <v>2407</v>
      </c>
    </row>
    <row r="8668" spans="1:43" s="9" customFormat="1" ht="13.25" customHeight="1">
      <c r="A8668" s="7" t="s">
        <v>712</v>
      </c>
      <c r="B8668" s="7" t="s">
        <v>2133</v>
      </c>
      <c r="C8668" s="23" t="s">
        <v>2170</v>
      </c>
      <c r="D8668" s="6" t="s">
        <v>2171</v>
      </c>
      <c r="E8668" s="23" t="s">
        <v>2179</v>
      </c>
      <c r="F8668" s="6" t="s">
        <v>2180</v>
      </c>
      <c r="G8668" s="6">
        <v>22617</v>
      </c>
      <c r="H8668" s="23" t="s">
        <v>74174</v>
      </c>
      <c r="I8668" s="23" t="s">
        <v>2440</v>
      </c>
      <c r="J8668" s="6">
        <v>13</v>
      </c>
      <c r="K8668" s="6" t="s">
        <v>2644</v>
      </c>
      <c r="L8668" s="7" t="s">
        <v>74175</v>
      </c>
      <c r="M8668" s="254" t="str">
        <f t="shared" si="271"/>
        <v>Wine Buyer/Specialist</v>
      </c>
      <c r="N8668" s="7" t="str">
        <f t="shared" si="270"/>
        <v>Wine Buyer/Specialist III; -</v>
      </c>
      <c r="O8668" s="7"/>
      <c r="P8668" s="7"/>
      <c r="Q8668" s="7"/>
      <c r="R8668" s="7"/>
      <c r="S8668" s="7"/>
      <c r="T8668" s="7"/>
      <c r="U8668" s="7"/>
      <c r="V8668" s="7"/>
      <c r="W8668" s="7"/>
      <c r="X8668" s="7"/>
      <c r="Y8668" s="7"/>
      <c r="Z8668" s="7"/>
      <c r="AA8668" s="7"/>
      <c r="AB8668" s="7"/>
      <c r="AC8668" s="7"/>
      <c r="AD8668" s="7"/>
      <c r="AE8668" s="7"/>
      <c r="AF8668" s="7"/>
      <c r="AG8668" s="7"/>
      <c r="AH8668" s="7"/>
      <c r="AI8668" s="7"/>
      <c r="AJ8668" s="7"/>
      <c r="AK8668" s="7"/>
      <c r="AL8668" s="7"/>
      <c r="AM8668" s="7"/>
      <c r="AN8668" s="7"/>
      <c r="AO8668" s="7"/>
      <c r="AP8668" s="7"/>
      <c r="AQ8668" s="9" t="s">
        <v>2407</v>
      </c>
    </row>
    <row r="8669" spans="1:43" s="9" customFormat="1" ht="13.25" customHeight="1">
      <c r="A8669" s="7" t="s">
        <v>712</v>
      </c>
      <c r="B8669" s="7" t="s">
        <v>2133</v>
      </c>
      <c r="C8669" s="23" t="s">
        <v>2170</v>
      </c>
      <c r="D8669" s="6" t="s">
        <v>2171</v>
      </c>
      <c r="E8669" s="23" t="s">
        <v>2179</v>
      </c>
      <c r="F8669" s="6" t="s">
        <v>2180</v>
      </c>
      <c r="G8669" s="6">
        <v>13751</v>
      </c>
      <c r="H8669" s="23" t="s">
        <v>74176</v>
      </c>
      <c r="I8669" s="23" t="s">
        <v>2440</v>
      </c>
      <c r="J8669" s="6">
        <v>12</v>
      </c>
      <c r="K8669" s="6" t="s">
        <v>2644</v>
      </c>
      <c r="L8669" s="7" t="s">
        <v>74175</v>
      </c>
      <c r="M8669" s="254" t="str">
        <f t="shared" si="271"/>
        <v>Wine Buyer/Specialist</v>
      </c>
      <c r="N8669" s="7" t="str">
        <f t="shared" si="270"/>
        <v>Wine Buyer/Specialist II; -</v>
      </c>
      <c r="O8669" s="7"/>
      <c r="P8669" s="7"/>
      <c r="Q8669" s="7"/>
      <c r="R8669" s="7"/>
      <c r="S8669" s="7"/>
      <c r="T8669" s="7"/>
      <c r="U8669" s="7"/>
      <c r="V8669" s="7"/>
      <c r="W8669" s="7"/>
      <c r="X8669" s="7"/>
      <c r="Y8669" s="7"/>
      <c r="Z8669" s="7"/>
      <c r="AA8669" s="7"/>
      <c r="AB8669" s="7"/>
      <c r="AC8669" s="7"/>
      <c r="AD8669" s="7"/>
      <c r="AE8669" s="7"/>
      <c r="AF8669" s="7"/>
      <c r="AG8669" s="7"/>
      <c r="AH8669" s="7"/>
      <c r="AI8669" s="7"/>
      <c r="AJ8669" s="7"/>
      <c r="AK8669" s="7"/>
      <c r="AL8669" s="7"/>
      <c r="AM8669" s="7"/>
      <c r="AN8669" s="7"/>
      <c r="AO8669" s="7"/>
      <c r="AP8669" s="7"/>
      <c r="AQ8669" s="9" t="s">
        <v>2407</v>
      </c>
    </row>
    <row r="8670" spans="1:43" s="9" customFormat="1" ht="13.25" customHeight="1">
      <c r="A8670" s="7" t="s">
        <v>712</v>
      </c>
      <c r="B8670" s="7" t="s">
        <v>2133</v>
      </c>
      <c r="C8670" s="23" t="s">
        <v>2170</v>
      </c>
      <c r="D8670" s="6" t="s">
        <v>2171</v>
      </c>
      <c r="E8670" s="23" t="s">
        <v>2179</v>
      </c>
      <c r="F8670" s="6" t="s">
        <v>2180</v>
      </c>
      <c r="G8670" s="6">
        <v>22616</v>
      </c>
      <c r="H8670" s="23" t="s">
        <v>74177</v>
      </c>
      <c r="I8670" s="23" t="s">
        <v>2440</v>
      </c>
      <c r="J8670" s="6">
        <v>11</v>
      </c>
      <c r="K8670" s="6" t="s">
        <v>2644</v>
      </c>
      <c r="L8670" s="7" t="s">
        <v>74175</v>
      </c>
      <c r="M8670" s="254" t="str">
        <f t="shared" si="271"/>
        <v>Wine Buyer/Specialist</v>
      </c>
      <c r="N8670" s="7" t="str">
        <f t="shared" si="270"/>
        <v>Wine Buyer/Specialist I; -</v>
      </c>
      <c r="O8670" s="7"/>
      <c r="P8670" s="7"/>
      <c r="Q8670" s="7"/>
      <c r="R8670" s="7"/>
      <c r="S8670" s="7"/>
      <c r="T8670" s="7"/>
      <c r="U8670" s="7"/>
      <c r="V8670" s="7"/>
      <c r="W8670" s="7"/>
      <c r="X8670" s="7"/>
      <c r="Y8670" s="7"/>
      <c r="Z8670" s="7"/>
      <c r="AA8670" s="7"/>
      <c r="AB8670" s="7"/>
      <c r="AC8670" s="7"/>
      <c r="AD8670" s="7"/>
      <c r="AE8670" s="7"/>
      <c r="AF8670" s="7"/>
      <c r="AG8670" s="7"/>
      <c r="AH8670" s="7"/>
      <c r="AI8670" s="7"/>
      <c r="AJ8670" s="7"/>
      <c r="AK8670" s="7"/>
      <c r="AL8670" s="7"/>
      <c r="AM8670" s="7"/>
      <c r="AN8670" s="7"/>
      <c r="AO8670" s="7"/>
      <c r="AP8670" s="7"/>
      <c r="AQ8670" s="9" t="s">
        <v>2407</v>
      </c>
    </row>
    <row r="8671" spans="1:43" s="9" customFormat="1" ht="13.25" customHeight="1">
      <c r="A8671" s="7" t="s">
        <v>712</v>
      </c>
      <c r="B8671" s="7" t="s">
        <v>2133</v>
      </c>
      <c r="C8671" s="23" t="s">
        <v>2170</v>
      </c>
      <c r="D8671" s="6" t="s">
        <v>2171</v>
      </c>
      <c r="E8671" s="23" t="s">
        <v>2179</v>
      </c>
      <c r="F8671" s="6" t="s">
        <v>2180</v>
      </c>
      <c r="G8671" s="6">
        <v>13612</v>
      </c>
      <c r="H8671" s="23" t="s">
        <v>74178</v>
      </c>
      <c r="I8671" s="23" t="s">
        <v>2440</v>
      </c>
      <c r="J8671" s="6">
        <v>13</v>
      </c>
      <c r="K8671" s="6" t="s">
        <v>2743</v>
      </c>
      <c r="L8671" s="7" t="s">
        <v>74179</v>
      </c>
      <c r="M8671" s="254" t="str">
        <f t="shared" si="271"/>
        <v>Department Manager (Nonexempt)</v>
      </c>
      <c r="N8671" s="7" t="str">
        <f t="shared" si="270"/>
        <v>Department Manager (Nonexempt) III; -</v>
      </c>
      <c r="O8671" s="7"/>
      <c r="P8671" s="7"/>
      <c r="Q8671" s="7"/>
      <c r="R8671" s="7"/>
      <c r="S8671" s="7"/>
      <c r="T8671" s="7"/>
      <c r="U8671" s="7"/>
      <c r="V8671" s="7"/>
      <c r="W8671" s="7"/>
      <c r="X8671" s="7"/>
      <c r="Y8671" s="7"/>
      <c r="Z8671" s="7"/>
      <c r="AA8671" s="7"/>
      <c r="AB8671" s="7"/>
      <c r="AC8671" s="7"/>
      <c r="AD8671" s="7"/>
      <c r="AE8671" s="7"/>
      <c r="AF8671" s="7"/>
      <c r="AG8671" s="7"/>
      <c r="AH8671" s="7"/>
      <c r="AI8671" s="7"/>
      <c r="AJ8671" s="7"/>
      <c r="AK8671" s="7"/>
      <c r="AL8671" s="7"/>
      <c r="AM8671" s="7"/>
      <c r="AN8671" s="7"/>
      <c r="AO8671" s="7"/>
      <c r="AP8671" s="7"/>
      <c r="AQ8671" s="9" t="s">
        <v>2407</v>
      </c>
    </row>
    <row r="8672" spans="1:43" s="9" customFormat="1" ht="13.25" customHeight="1">
      <c r="A8672" s="7" t="s">
        <v>712</v>
      </c>
      <c r="B8672" s="7" t="s">
        <v>2133</v>
      </c>
      <c r="C8672" s="23" t="s">
        <v>2170</v>
      </c>
      <c r="D8672" s="6" t="s">
        <v>2171</v>
      </c>
      <c r="E8672" s="23" t="s">
        <v>2179</v>
      </c>
      <c r="F8672" s="6" t="s">
        <v>2180</v>
      </c>
      <c r="G8672" s="6">
        <v>13807</v>
      </c>
      <c r="H8672" s="23" t="s">
        <v>74180</v>
      </c>
      <c r="I8672" s="23" t="s">
        <v>2440</v>
      </c>
      <c r="J8672" s="6">
        <v>12</v>
      </c>
      <c r="K8672" s="6" t="s">
        <v>2743</v>
      </c>
      <c r="L8672" s="7" t="s">
        <v>74179</v>
      </c>
      <c r="M8672" s="254" t="str">
        <f t="shared" si="271"/>
        <v>Department Manager (Nonexempt)</v>
      </c>
      <c r="N8672" s="7" t="str">
        <f t="shared" si="270"/>
        <v>Department Manager (Nonexempt) II; -</v>
      </c>
      <c r="O8672" s="7"/>
      <c r="P8672" s="7"/>
      <c r="Q8672" s="7"/>
      <c r="R8672" s="7"/>
      <c r="S8672" s="7"/>
      <c r="T8672" s="7"/>
      <c r="U8672" s="7"/>
      <c r="V8672" s="7"/>
      <c r="W8672" s="7"/>
      <c r="X8672" s="7"/>
      <c r="Y8672" s="7"/>
      <c r="Z8672" s="7"/>
      <c r="AA8672" s="7"/>
      <c r="AB8672" s="7"/>
      <c r="AC8672" s="7"/>
      <c r="AD8672" s="7"/>
      <c r="AE8672" s="7"/>
      <c r="AF8672" s="7"/>
      <c r="AG8672" s="7"/>
      <c r="AH8672" s="7"/>
      <c r="AI8672" s="7"/>
      <c r="AJ8672" s="7"/>
      <c r="AK8672" s="7"/>
      <c r="AL8672" s="7"/>
      <c r="AM8672" s="7"/>
      <c r="AN8672" s="7"/>
      <c r="AO8672" s="7"/>
      <c r="AP8672" s="7"/>
      <c r="AQ8672" s="9" t="s">
        <v>2407</v>
      </c>
    </row>
    <row r="8673" spans="1:43" s="9" customFormat="1" ht="13.25" customHeight="1">
      <c r="A8673" s="7" t="s">
        <v>712</v>
      </c>
      <c r="B8673" s="7" t="s">
        <v>2133</v>
      </c>
      <c r="C8673" s="23" t="s">
        <v>2170</v>
      </c>
      <c r="D8673" s="6" t="s">
        <v>2171</v>
      </c>
      <c r="E8673" s="23" t="s">
        <v>2179</v>
      </c>
      <c r="F8673" s="6" t="s">
        <v>2180</v>
      </c>
      <c r="G8673" s="6">
        <v>13611</v>
      </c>
      <c r="H8673" s="23" t="s">
        <v>74181</v>
      </c>
      <c r="I8673" s="23" t="s">
        <v>2440</v>
      </c>
      <c r="J8673" s="6">
        <v>11</v>
      </c>
      <c r="K8673" s="6" t="s">
        <v>2743</v>
      </c>
      <c r="L8673" s="7" t="s">
        <v>74179</v>
      </c>
      <c r="M8673" s="254" t="str">
        <f t="shared" si="271"/>
        <v>Department Manager (Nonexempt)</v>
      </c>
      <c r="N8673" s="7" t="str">
        <f t="shared" si="270"/>
        <v>Department Manager (Nonexempt) I; -</v>
      </c>
      <c r="O8673" s="7"/>
      <c r="P8673" s="7"/>
      <c r="Q8673" s="7"/>
      <c r="R8673" s="7"/>
      <c r="S8673" s="7"/>
      <c r="T8673" s="7"/>
      <c r="U8673" s="7"/>
      <c r="V8673" s="7"/>
      <c r="W8673" s="7"/>
      <c r="X8673" s="7"/>
      <c r="Y8673" s="7"/>
      <c r="Z8673" s="7"/>
      <c r="AA8673" s="7"/>
      <c r="AB8673" s="7"/>
      <c r="AC8673" s="7"/>
      <c r="AD8673" s="7"/>
      <c r="AE8673" s="7"/>
      <c r="AF8673" s="7"/>
      <c r="AG8673" s="7"/>
      <c r="AH8673" s="7"/>
      <c r="AI8673" s="7"/>
      <c r="AJ8673" s="7"/>
      <c r="AK8673" s="7"/>
      <c r="AL8673" s="7"/>
      <c r="AM8673" s="7"/>
      <c r="AN8673" s="7"/>
      <c r="AO8673" s="7"/>
      <c r="AP8673" s="7"/>
      <c r="AQ8673" s="9" t="s">
        <v>2407</v>
      </c>
    </row>
    <row r="8674" spans="1:43" s="9" customFormat="1" ht="13.25" customHeight="1">
      <c r="A8674" s="7" t="s">
        <v>712</v>
      </c>
      <c r="B8674" s="7" t="s">
        <v>2133</v>
      </c>
      <c r="C8674" s="23" t="s">
        <v>2170</v>
      </c>
      <c r="D8674" s="6" t="s">
        <v>2171</v>
      </c>
      <c r="E8674" s="23" t="s">
        <v>2179</v>
      </c>
      <c r="F8674" s="6" t="s">
        <v>2180</v>
      </c>
      <c r="G8674" s="6">
        <v>22065</v>
      </c>
      <c r="H8674" s="23" t="s">
        <v>74182</v>
      </c>
      <c r="I8674" s="23" t="s">
        <v>2440</v>
      </c>
      <c r="J8674" s="6">
        <v>13</v>
      </c>
      <c r="K8674" s="6" t="s">
        <v>2644</v>
      </c>
      <c r="L8674" s="7" t="s">
        <v>74183</v>
      </c>
      <c r="M8674" s="254" t="str">
        <f t="shared" si="271"/>
        <v>Cheese Buyer/Specialist</v>
      </c>
      <c r="N8674" s="7" t="str">
        <f t="shared" si="270"/>
        <v>Cheese Buyer/Specialist III; -</v>
      </c>
      <c r="O8674" s="7"/>
      <c r="P8674" s="7"/>
      <c r="Q8674" s="7"/>
      <c r="R8674" s="7"/>
      <c r="S8674" s="7"/>
      <c r="T8674" s="7"/>
      <c r="U8674" s="7"/>
      <c r="V8674" s="7"/>
      <c r="W8674" s="7"/>
      <c r="X8674" s="7"/>
      <c r="Y8674" s="7"/>
      <c r="Z8674" s="7"/>
      <c r="AA8674" s="7"/>
      <c r="AB8674" s="7"/>
      <c r="AC8674" s="7"/>
      <c r="AD8674" s="7"/>
      <c r="AE8674" s="7"/>
      <c r="AF8674" s="7"/>
      <c r="AG8674" s="7"/>
      <c r="AH8674" s="7"/>
      <c r="AI8674" s="7"/>
      <c r="AJ8674" s="7"/>
      <c r="AK8674" s="7"/>
      <c r="AL8674" s="7"/>
      <c r="AM8674" s="7"/>
      <c r="AN8674" s="7"/>
      <c r="AO8674" s="7"/>
      <c r="AP8674" s="7"/>
      <c r="AQ8674" s="9" t="s">
        <v>2407</v>
      </c>
    </row>
    <row r="8675" spans="1:43" s="9" customFormat="1" ht="13.25" customHeight="1">
      <c r="A8675" s="7" t="s">
        <v>712</v>
      </c>
      <c r="B8675" s="7" t="s">
        <v>2133</v>
      </c>
      <c r="C8675" s="23" t="s">
        <v>2170</v>
      </c>
      <c r="D8675" s="6" t="s">
        <v>2171</v>
      </c>
      <c r="E8675" s="23" t="s">
        <v>2179</v>
      </c>
      <c r="F8675" s="6" t="s">
        <v>2180</v>
      </c>
      <c r="G8675" s="6">
        <v>13752</v>
      </c>
      <c r="H8675" s="23" t="s">
        <v>74184</v>
      </c>
      <c r="I8675" s="23" t="s">
        <v>2440</v>
      </c>
      <c r="J8675" s="6">
        <v>12</v>
      </c>
      <c r="K8675" s="6" t="s">
        <v>2644</v>
      </c>
      <c r="L8675" s="7" t="s">
        <v>74183</v>
      </c>
      <c r="M8675" s="254" t="str">
        <f t="shared" si="271"/>
        <v>Cheese Buyer/Specialist</v>
      </c>
      <c r="N8675" s="7" t="str">
        <f t="shared" si="270"/>
        <v>Cheese Buyer/Specialist II; -</v>
      </c>
      <c r="O8675" s="7"/>
      <c r="P8675" s="7"/>
      <c r="Q8675" s="7"/>
      <c r="R8675" s="7"/>
      <c r="S8675" s="7"/>
      <c r="T8675" s="7"/>
      <c r="U8675" s="7"/>
      <c r="V8675" s="7"/>
      <c r="W8675" s="7"/>
      <c r="X8675" s="7"/>
      <c r="Y8675" s="7"/>
      <c r="Z8675" s="7"/>
      <c r="AA8675" s="7"/>
      <c r="AB8675" s="7"/>
      <c r="AC8675" s="7"/>
      <c r="AD8675" s="7"/>
      <c r="AE8675" s="7"/>
      <c r="AF8675" s="7"/>
      <c r="AG8675" s="7"/>
      <c r="AH8675" s="7"/>
      <c r="AI8675" s="7"/>
      <c r="AJ8675" s="7"/>
      <c r="AK8675" s="7"/>
      <c r="AL8675" s="7"/>
      <c r="AM8675" s="7"/>
      <c r="AN8675" s="7"/>
      <c r="AO8675" s="7"/>
      <c r="AP8675" s="7"/>
      <c r="AQ8675" s="9" t="s">
        <v>2407</v>
      </c>
    </row>
    <row r="8676" spans="1:43" s="9" customFormat="1" ht="13.25" customHeight="1">
      <c r="A8676" s="7" t="s">
        <v>712</v>
      </c>
      <c r="B8676" s="7" t="s">
        <v>2133</v>
      </c>
      <c r="C8676" s="23" t="s">
        <v>2170</v>
      </c>
      <c r="D8676" s="6" t="s">
        <v>2171</v>
      </c>
      <c r="E8676" s="23" t="s">
        <v>2179</v>
      </c>
      <c r="F8676" s="6" t="s">
        <v>2180</v>
      </c>
      <c r="G8676" s="6">
        <v>22064</v>
      </c>
      <c r="H8676" s="23" t="s">
        <v>74185</v>
      </c>
      <c r="I8676" s="23" t="s">
        <v>2440</v>
      </c>
      <c r="J8676" s="6">
        <v>11</v>
      </c>
      <c r="K8676" s="6" t="s">
        <v>2644</v>
      </c>
      <c r="L8676" s="7" t="s">
        <v>74183</v>
      </c>
      <c r="M8676" s="254" t="str">
        <f t="shared" si="271"/>
        <v>Cheese Buyer/Specialist</v>
      </c>
      <c r="N8676" s="7" t="str">
        <f t="shared" si="270"/>
        <v>Cheese Buyer/Specialist I; -</v>
      </c>
      <c r="O8676" s="7"/>
      <c r="P8676" s="7"/>
      <c r="Q8676" s="7"/>
      <c r="R8676" s="7"/>
      <c r="S8676" s="7"/>
      <c r="T8676" s="7"/>
      <c r="U8676" s="7"/>
      <c r="V8676" s="7"/>
      <c r="W8676" s="7"/>
      <c r="X8676" s="7"/>
      <c r="Y8676" s="7"/>
      <c r="Z8676" s="7"/>
      <c r="AA8676" s="7"/>
      <c r="AB8676" s="7"/>
      <c r="AC8676" s="7"/>
      <c r="AD8676" s="7"/>
      <c r="AE8676" s="7"/>
      <c r="AF8676" s="7"/>
      <c r="AG8676" s="7"/>
      <c r="AH8676" s="7"/>
      <c r="AI8676" s="7"/>
      <c r="AJ8676" s="7"/>
      <c r="AK8676" s="7"/>
      <c r="AL8676" s="7"/>
      <c r="AM8676" s="7"/>
      <c r="AN8676" s="7"/>
      <c r="AO8676" s="7"/>
      <c r="AP8676" s="7"/>
      <c r="AQ8676" s="9" t="s">
        <v>2407</v>
      </c>
    </row>
    <row r="8677" spans="1:43" s="9" customFormat="1" ht="13.25" customHeight="1">
      <c r="A8677" s="7" t="s">
        <v>712</v>
      </c>
      <c r="B8677" s="7" t="s">
        <v>2133</v>
      </c>
      <c r="C8677" s="23" t="s">
        <v>2170</v>
      </c>
      <c r="D8677" s="6" t="s">
        <v>2171</v>
      </c>
      <c r="E8677" s="23" t="s">
        <v>2179</v>
      </c>
      <c r="F8677" s="6" t="s">
        <v>2180</v>
      </c>
      <c r="G8677" s="6">
        <v>17050</v>
      </c>
      <c r="H8677" s="23" t="s">
        <v>74186</v>
      </c>
      <c r="I8677" s="23" t="s">
        <v>2440</v>
      </c>
      <c r="J8677" s="6">
        <v>13</v>
      </c>
      <c r="K8677" s="6" t="s">
        <v>2743</v>
      </c>
      <c r="L8677" s="7" t="s">
        <v>74187</v>
      </c>
      <c r="M8677" s="254" t="str">
        <f t="shared" si="271"/>
        <v>Card Sales in Charge</v>
      </c>
      <c r="N8677" s="7" t="str">
        <f t="shared" si="270"/>
        <v>Card Sales in Charge III; -</v>
      </c>
      <c r="O8677" s="7"/>
      <c r="P8677" s="7"/>
      <c r="Q8677" s="7"/>
      <c r="R8677" s="7"/>
      <c r="S8677" s="7"/>
      <c r="T8677" s="7"/>
      <c r="U8677" s="7"/>
      <c r="V8677" s="7"/>
      <c r="W8677" s="7"/>
      <c r="X8677" s="7"/>
      <c r="Y8677" s="7"/>
      <c r="Z8677" s="7"/>
      <c r="AA8677" s="7"/>
      <c r="AB8677" s="7"/>
      <c r="AC8677" s="7"/>
      <c r="AD8677" s="7"/>
      <c r="AE8677" s="7"/>
      <c r="AF8677" s="7"/>
      <c r="AG8677" s="7"/>
      <c r="AH8677" s="7"/>
      <c r="AI8677" s="7"/>
      <c r="AJ8677" s="7"/>
      <c r="AK8677" s="7"/>
      <c r="AL8677" s="7"/>
      <c r="AM8677" s="7"/>
      <c r="AN8677" s="7"/>
      <c r="AO8677" s="7"/>
      <c r="AP8677" s="7"/>
      <c r="AQ8677" s="9" t="s">
        <v>2407</v>
      </c>
    </row>
    <row r="8678" spans="1:43" s="9" customFormat="1" ht="13.25" customHeight="1">
      <c r="A8678" s="7" t="s">
        <v>712</v>
      </c>
      <c r="B8678" s="7" t="s">
        <v>2133</v>
      </c>
      <c r="C8678" s="23" t="s">
        <v>2170</v>
      </c>
      <c r="D8678" s="6" t="s">
        <v>2171</v>
      </c>
      <c r="E8678" s="23" t="s">
        <v>2179</v>
      </c>
      <c r="F8678" s="6" t="s">
        <v>2180</v>
      </c>
      <c r="G8678" s="6">
        <v>19284</v>
      </c>
      <c r="H8678" s="23" t="s">
        <v>74188</v>
      </c>
      <c r="I8678" s="23" t="s">
        <v>2440</v>
      </c>
      <c r="J8678" s="6">
        <v>12</v>
      </c>
      <c r="K8678" s="6" t="s">
        <v>2743</v>
      </c>
      <c r="L8678" s="7" t="s">
        <v>74187</v>
      </c>
      <c r="M8678" s="254" t="str">
        <f t="shared" si="271"/>
        <v>Card Sales in Charge</v>
      </c>
      <c r="N8678" s="7" t="str">
        <f t="shared" si="270"/>
        <v>Card Sales in Charge II; -</v>
      </c>
      <c r="O8678" s="7"/>
      <c r="P8678" s="7"/>
      <c r="Q8678" s="7"/>
      <c r="R8678" s="7"/>
      <c r="S8678" s="7"/>
      <c r="T8678" s="7"/>
      <c r="U8678" s="7"/>
      <c r="V8678" s="7"/>
      <c r="W8678" s="7"/>
      <c r="X8678" s="7"/>
      <c r="Y8678" s="7"/>
      <c r="Z8678" s="7"/>
      <c r="AA8678" s="7"/>
      <c r="AB8678" s="7"/>
      <c r="AC8678" s="7"/>
      <c r="AD8678" s="7"/>
      <c r="AE8678" s="7"/>
      <c r="AF8678" s="7"/>
      <c r="AG8678" s="7"/>
      <c r="AH8678" s="7"/>
      <c r="AI8678" s="7"/>
      <c r="AJ8678" s="7"/>
      <c r="AK8678" s="7"/>
      <c r="AL8678" s="7"/>
      <c r="AM8678" s="7"/>
      <c r="AN8678" s="7"/>
      <c r="AO8678" s="7"/>
      <c r="AP8678" s="7"/>
      <c r="AQ8678" s="9" t="s">
        <v>2407</v>
      </c>
    </row>
    <row r="8679" spans="1:43" s="9" customFormat="1" ht="13.25" customHeight="1">
      <c r="A8679" s="7" t="s">
        <v>712</v>
      </c>
      <c r="B8679" s="7" t="s">
        <v>2133</v>
      </c>
      <c r="C8679" s="23" t="s">
        <v>2170</v>
      </c>
      <c r="D8679" s="6" t="s">
        <v>2171</v>
      </c>
      <c r="E8679" s="23" t="s">
        <v>2179</v>
      </c>
      <c r="F8679" s="6" t="s">
        <v>2180</v>
      </c>
      <c r="G8679" s="6">
        <v>17043</v>
      </c>
      <c r="H8679" s="23" t="s">
        <v>74189</v>
      </c>
      <c r="I8679" s="23" t="s">
        <v>2440</v>
      </c>
      <c r="J8679" s="6">
        <v>11</v>
      </c>
      <c r="K8679" s="6" t="s">
        <v>2743</v>
      </c>
      <c r="L8679" s="7" t="s">
        <v>74187</v>
      </c>
      <c r="M8679" s="254" t="str">
        <f t="shared" si="271"/>
        <v>Card Sales in Charge</v>
      </c>
      <c r="N8679" s="7" t="str">
        <f t="shared" si="270"/>
        <v>Card Sales in Charge I; -</v>
      </c>
      <c r="O8679" s="7"/>
      <c r="P8679" s="7"/>
      <c r="Q8679" s="7"/>
      <c r="R8679" s="7"/>
      <c r="S8679" s="7"/>
      <c r="T8679" s="7"/>
      <c r="U8679" s="7"/>
      <c r="V8679" s="7"/>
      <c r="W8679" s="7"/>
      <c r="X8679" s="7"/>
      <c r="Y8679" s="7"/>
      <c r="Z8679" s="7"/>
      <c r="AA8679" s="7"/>
      <c r="AB8679" s="7"/>
      <c r="AC8679" s="7"/>
      <c r="AD8679" s="7"/>
      <c r="AE8679" s="7"/>
      <c r="AF8679" s="7"/>
      <c r="AG8679" s="7"/>
      <c r="AH8679" s="7"/>
      <c r="AI8679" s="7"/>
      <c r="AJ8679" s="7"/>
      <c r="AK8679" s="7"/>
      <c r="AL8679" s="7"/>
      <c r="AM8679" s="7"/>
      <c r="AN8679" s="7"/>
      <c r="AO8679" s="7"/>
      <c r="AP8679" s="7"/>
      <c r="AQ8679" s="9" t="s">
        <v>2407</v>
      </c>
    </row>
    <row r="8680" spans="1:43" s="9" customFormat="1" ht="13.25" customHeight="1">
      <c r="A8680" s="7" t="s">
        <v>712</v>
      </c>
      <c r="B8680" s="7" t="s">
        <v>2133</v>
      </c>
      <c r="C8680" s="23" t="s">
        <v>2170</v>
      </c>
      <c r="D8680" s="6" t="s">
        <v>2171</v>
      </c>
      <c r="E8680" s="23" t="s">
        <v>2179</v>
      </c>
      <c r="F8680" s="6" t="s">
        <v>2180</v>
      </c>
      <c r="G8680" s="6">
        <v>23218</v>
      </c>
      <c r="H8680" s="23" t="s">
        <v>74190</v>
      </c>
      <c r="I8680" s="23" t="s">
        <v>74191</v>
      </c>
      <c r="J8680" s="6">
        <v>12</v>
      </c>
      <c r="K8680" s="6" t="s">
        <v>2644</v>
      </c>
      <c r="L8680" s="7" t="s">
        <v>74192</v>
      </c>
      <c r="M8680" s="254" t="str">
        <f t="shared" si="271"/>
        <v>Travel Agent</v>
      </c>
      <c r="N8680" s="7" t="str">
        <f t="shared" si="270"/>
        <v>Travel Agent III; Travel Advisor; Travel Coordinator; Travel Counselor; Travel Specialist</v>
      </c>
      <c r="O8680" s="7" t="s">
        <v>74193</v>
      </c>
      <c r="P8680" s="7" t="s">
        <v>74194</v>
      </c>
      <c r="Q8680" s="7" t="s">
        <v>74195</v>
      </c>
      <c r="R8680" s="7" t="s">
        <v>74196</v>
      </c>
      <c r="S8680" s="7" t="s">
        <v>74197</v>
      </c>
      <c r="T8680" s="7" t="s">
        <v>74198</v>
      </c>
      <c r="U8680" s="7" t="s">
        <v>74199</v>
      </c>
      <c r="V8680" s="7" t="s">
        <v>74200</v>
      </c>
      <c r="W8680" s="7" t="s">
        <v>74201</v>
      </c>
      <c r="X8680" s="7" t="s">
        <v>74202</v>
      </c>
      <c r="Y8680" s="7" t="s">
        <v>74203</v>
      </c>
      <c r="Z8680" s="7" t="s">
        <v>74204</v>
      </c>
      <c r="AA8680" s="7" t="s">
        <v>74205</v>
      </c>
      <c r="AB8680" s="7" t="s">
        <v>74206</v>
      </c>
      <c r="AC8680" s="7" t="s">
        <v>74207</v>
      </c>
      <c r="AD8680" s="7" t="s">
        <v>74208</v>
      </c>
      <c r="AE8680" s="7" t="s">
        <v>74209</v>
      </c>
      <c r="AF8680" s="7" t="s">
        <v>74210</v>
      </c>
      <c r="AG8680" s="7" t="s">
        <v>74211</v>
      </c>
      <c r="AH8680" s="7" t="s">
        <v>74212</v>
      </c>
      <c r="AI8680" s="7" t="s">
        <v>74213</v>
      </c>
      <c r="AJ8680" s="7" t="s">
        <v>74214</v>
      </c>
      <c r="AK8680" s="7" t="s">
        <v>74215</v>
      </c>
      <c r="AL8680" s="7" t="s">
        <v>74216</v>
      </c>
      <c r="AM8680" s="7" t="s">
        <v>74217</v>
      </c>
      <c r="AN8680" s="7" t="s">
        <v>74218</v>
      </c>
      <c r="AO8680" s="7" t="s">
        <v>74219</v>
      </c>
      <c r="AP8680" s="7" t="s">
        <v>74220</v>
      </c>
      <c r="AQ8680" s="9" t="s">
        <v>2407</v>
      </c>
    </row>
    <row r="8681" spans="1:43" s="9" customFormat="1" ht="13.25" customHeight="1">
      <c r="A8681" s="7" t="s">
        <v>712</v>
      </c>
      <c r="B8681" s="7" t="s">
        <v>2133</v>
      </c>
      <c r="C8681" s="23" t="s">
        <v>2170</v>
      </c>
      <c r="D8681" s="6" t="s">
        <v>2171</v>
      </c>
      <c r="E8681" s="23" t="s">
        <v>2179</v>
      </c>
      <c r="F8681" s="6" t="s">
        <v>2180</v>
      </c>
      <c r="G8681" s="6">
        <v>23219</v>
      </c>
      <c r="H8681" s="23" t="s">
        <v>74221</v>
      </c>
      <c r="I8681" s="23" t="s">
        <v>74191</v>
      </c>
      <c r="J8681" s="6">
        <v>11</v>
      </c>
      <c r="K8681" s="6" t="s">
        <v>2644</v>
      </c>
      <c r="L8681" s="7" t="s">
        <v>74192</v>
      </c>
      <c r="M8681" s="254" t="str">
        <f t="shared" si="271"/>
        <v>Travel Agent</v>
      </c>
      <c r="N8681" s="7" t="str">
        <f t="shared" si="270"/>
        <v>Travel Agent II; Travel Advisor; Travel Coordinator; Travel Counselor; Travel Specialist</v>
      </c>
      <c r="O8681" s="7" t="s">
        <v>74193</v>
      </c>
      <c r="P8681" s="7" t="s">
        <v>74194</v>
      </c>
      <c r="Q8681" s="7" t="s">
        <v>74195</v>
      </c>
      <c r="R8681" s="7" t="s">
        <v>74196</v>
      </c>
      <c r="S8681" s="7" t="s">
        <v>74197</v>
      </c>
      <c r="T8681" s="7" t="s">
        <v>74198</v>
      </c>
      <c r="U8681" s="7" t="s">
        <v>74199</v>
      </c>
      <c r="V8681" s="7" t="s">
        <v>74200</v>
      </c>
      <c r="W8681" s="7" t="s">
        <v>74201</v>
      </c>
      <c r="X8681" s="7" t="s">
        <v>74202</v>
      </c>
      <c r="Y8681" s="7" t="s">
        <v>74203</v>
      </c>
      <c r="Z8681" s="7" t="s">
        <v>74204</v>
      </c>
      <c r="AA8681" s="7" t="s">
        <v>74205</v>
      </c>
      <c r="AB8681" s="7" t="s">
        <v>74206</v>
      </c>
      <c r="AC8681" s="7" t="s">
        <v>74207</v>
      </c>
      <c r="AD8681" s="7" t="s">
        <v>74208</v>
      </c>
      <c r="AE8681" s="7" t="s">
        <v>74209</v>
      </c>
      <c r="AF8681" s="7" t="s">
        <v>74210</v>
      </c>
      <c r="AG8681" s="7" t="s">
        <v>74211</v>
      </c>
      <c r="AH8681" s="7" t="s">
        <v>74212</v>
      </c>
      <c r="AI8681" s="7" t="s">
        <v>74213</v>
      </c>
      <c r="AJ8681" s="7" t="s">
        <v>74214</v>
      </c>
      <c r="AK8681" s="7" t="s">
        <v>74215</v>
      </c>
      <c r="AL8681" s="7" t="s">
        <v>74216</v>
      </c>
      <c r="AM8681" s="7" t="s">
        <v>74217</v>
      </c>
      <c r="AN8681" s="7" t="s">
        <v>74218</v>
      </c>
      <c r="AO8681" s="7" t="s">
        <v>74219</v>
      </c>
      <c r="AP8681" s="7" t="s">
        <v>74220</v>
      </c>
      <c r="AQ8681" s="9" t="s">
        <v>2407</v>
      </c>
    </row>
    <row r="8682" spans="1:43" s="9" customFormat="1" ht="13.25" customHeight="1">
      <c r="A8682" s="7" t="s">
        <v>712</v>
      </c>
      <c r="B8682" s="7" t="s">
        <v>2133</v>
      </c>
      <c r="C8682" s="23" t="s">
        <v>2170</v>
      </c>
      <c r="D8682" s="6" t="s">
        <v>2171</v>
      </c>
      <c r="E8682" s="23" t="s">
        <v>2179</v>
      </c>
      <c r="F8682" s="6" t="s">
        <v>2180</v>
      </c>
      <c r="G8682" s="6">
        <v>23220</v>
      </c>
      <c r="H8682" s="23" t="s">
        <v>74222</v>
      </c>
      <c r="I8682" s="23" t="s">
        <v>74191</v>
      </c>
      <c r="J8682" s="6">
        <v>10</v>
      </c>
      <c r="K8682" s="6" t="s">
        <v>2644</v>
      </c>
      <c r="L8682" s="7" t="s">
        <v>74192</v>
      </c>
      <c r="M8682" s="254" t="str">
        <f t="shared" si="271"/>
        <v>Travel Agent</v>
      </c>
      <c r="N8682" s="7" t="str">
        <f t="shared" si="270"/>
        <v>Travel Agent I; Travel Advisor; Travel Coordinator; Travel Counselor; Travel Specialist</v>
      </c>
      <c r="O8682" s="7" t="s">
        <v>74193</v>
      </c>
      <c r="P8682" s="7" t="s">
        <v>74194</v>
      </c>
      <c r="Q8682" s="7" t="s">
        <v>74195</v>
      </c>
      <c r="R8682" s="7" t="s">
        <v>74196</v>
      </c>
      <c r="S8682" s="7" t="s">
        <v>74197</v>
      </c>
      <c r="T8682" s="7" t="s">
        <v>74198</v>
      </c>
      <c r="U8682" s="7" t="s">
        <v>74199</v>
      </c>
      <c r="V8682" s="7" t="s">
        <v>74200</v>
      </c>
      <c r="W8682" s="7" t="s">
        <v>74201</v>
      </c>
      <c r="X8682" s="7" t="s">
        <v>74202</v>
      </c>
      <c r="Y8682" s="7" t="s">
        <v>74203</v>
      </c>
      <c r="Z8682" s="7" t="s">
        <v>74204</v>
      </c>
      <c r="AA8682" s="7" t="s">
        <v>74205</v>
      </c>
      <c r="AB8682" s="7" t="s">
        <v>74206</v>
      </c>
      <c r="AC8682" s="7" t="s">
        <v>74207</v>
      </c>
      <c r="AD8682" s="7" t="s">
        <v>74208</v>
      </c>
      <c r="AE8682" s="7" t="s">
        <v>74209</v>
      </c>
      <c r="AF8682" s="7" t="s">
        <v>74210</v>
      </c>
      <c r="AG8682" s="7" t="s">
        <v>74211</v>
      </c>
      <c r="AH8682" s="7" t="s">
        <v>74212</v>
      </c>
      <c r="AI8682" s="7" t="s">
        <v>74213</v>
      </c>
      <c r="AJ8682" s="7" t="s">
        <v>74214</v>
      </c>
      <c r="AK8682" s="7" t="s">
        <v>74215</v>
      </c>
      <c r="AL8682" s="7" t="s">
        <v>74216</v>
      </c>
      <c r="AM8682" s="7" t="s">
        <v>74217</v>
      </c>
      <c r="AN8682" s="7" t="s">
        <v>74218</v>
      </c>
      <c r="AO8682" s="7" t="s">
        <v>74219</v>
      </c>
      <c r="AP8682" s="7" t="s">
        <v>74220</v>
      </c>
      <c r="AQ8682" s="9" t="s">
        <v>2407</v>
      </c>
    </row>
    <row r="8683" spans="1:43" s="9" customFormat="1" ht="13.25" customHeight="1">
      <c r="A8683" s="7" t="s">
        <v>712</v>
      </c>
      <c r="B8683" s="7" t="s">
        <v>2133</v>
      </c>
      <c r="C8683" s="23" t="s">
        <v>2170</v>
      </c>
      <c r="D8683" s="6" t="s">
        <v>2171</v>
      </c>
      <c r="E8683" s="23" t="s">
        <v>2179</v>
      </c>
      <c r="F8683" s="6" t="s">
        <v>2180</v>
      </c>
      <c r="G8683" s="6">
        <v>12833</v>
      </c>
      <c r="H8683" s="23" t="s">
        <v>74223</v>
      </c>
      <c r="I8683" s="23" t="s">
        <v>74224</v>
      </c>
      <c r="J8683" s="6">
        <v>12</v>
      </c>
      <c r="K8683" s="6" t="s">
        <v>2644</v>
      </c>
      <c r="L8683" s="7" t="s">
        <v>74225</v>
      </c>
      <c r="M8683" s="254" t="str">
        <f t="shared" si="271"/>
        <v>Seller Store</v>
      </c>
      <c r="N8683" s="7" t="str">
        <f t="shared" si="270"/>
        <v>Seller Store III; Book Seller; Bookseller</v>
      </c>
      <c r="O8683" s="7" t="s">
        <v>74226</v>
      </c>
      <c r="P8683" s="7" t="s">
        <v>74227</v>
      </c>
      <c r="Q8683" s="7" t="s">
        <v>74228</v>
      </c>
      <c r="R8683" s="7" t="s">
        <v>74229</v>
      </c>
      <c r="S8683" s="7" t="s">
        <v>74230</v>
      </c>
      <c r="T8683" s="7" t="s">
        <v>74231</v>
      </c>
      <c r="U8683" s="7" t="s">
        <v>74232</v>
      </c>
      <c r="V8683" s="7" t="s">
        <v>74233</v>
      </c>
      <c r="W8683" s="7" t="s">
        <v>74234</v>
      </c>
      <c r="X8683" s="7" t="s">
        <v>74235</v>
      </c>
      <c r="Y8683" s="7" t="s">
        <v>74236</v>
      </c>
      <c r="Z8683" s="7" t="s">
        <v>74237</v>
      </c>
      <c r="AA8683" s="7" t="s">
        <v>74238</v>
      </c>
      <c r="AB8683" s="7" t="s">
        <v>74239</v>
      </c>
      <c r="AC8683" s="7" t="s">
        <v>74240</v>
      </c>
      <c r="AD8683" s="7" t="s">
        <v>74241</v>
      </c>
      <c r="AE8683" s="7" t="s">
        <v>74242</v>
      </c>
      <c r="AF8683" s="7" t="s">
        <v>74243</v>
      </c>
      <c r="AG8683" s="7" t="s">
        <v>74244</v>
      </c>
      <c r="AH8683" s="7" t="s">
        <v>74245</v>
      </c>
      <c r="AI8683" s="7" t="s">
        <v>74246</v>
      </c>
      <c r="AJ8683" s="7" t="s">
        <v>74247</v>
      </c>
      <c r="AK8683" s="7" t="s">
        <v>74248</v>
      </c>
      <c r="AL8683" s="7" t="s">
        <v>74249</v>
      </c>
      <c r="AM8683" s="7" t="s">
        <v>74250</v>
      </c>
      <c r="AN8683" s="7" t="s">
        <v>74251</v>
      </c>
      <c r="AO8683" s="7" t="s">
        <v>74252</v>
      </c>
      <c r="AP8683" s="7" t="s">
        <v>74253</v>
      </c>
      <c r="AQ8683" s="9" t="s">
        <v>2407</v>
      </c>
    </row>
    <row r="8684" spans="1:43" s="9" customFormat="1" ht="13.25" customHeight="1">
      <c r="A8684" s="7" t="s">
        <v>712</v>
      </c>
      <c r="B8684" s="7" t="s">
        <v>2133</v>
      </c>
      <c r="C8684" s="23" t="s">
        <v>2170</v>
      </c>
      <c r="D8684" s="6" t="s">
        <v>2171</v>
      </c>
      <c r="E8684" s="23" t="s">
        <v>2179</v>
      </c>
      <c r="F8684" s="6" t="s">
        <v>2180</v>
      </c>
      <c r="G8684" s="6">
        <v>12834</v>
      </c>
      <c r="H8684" s="23" t="s">
        <v>74254</v>
      </c>
      <c r="I8684" s="23" t="s">
        <v>74224</v>
      </c>
      <c r="J8684" s="6">
        <v>11</v>
      </c>
      <c r="K8684" s="6" t="s">
        <v>2644</v>
      </c>
      <c r="L8684" s="7" t="s">
        <v>74225</v>
      </c>
      <c r="M8684" s="254" t="str">
        <f t="shared" si="271"/>
        <v>Seller Store</v>
      </c>
      <c r="N8684" s="7" t="str">
        <f t="shared" si="270"/>
        <v>Seller Store II; Book Seller; Bookseller</v>
      </c>
      <c r="O8684" s="7" t="s">
        <v>74226</v>
      </c>
      <c r="P8684" s="7" t="s">
        <v>74227</v>
      </c>
      <c r="Q8684" s="7" t="s">
        <v>74228</v>
      </c>
      <c r="R8684" s="7" t="s">
        <v>74229</v>
      </c>
      <c r="S8684" s="7" t="s">
        <v>74230</v>
      </c>
      <c r="T8684" s="7" t="s">
        <v>74231</v>
      </c>
      <c r="U8684" s="7" t="s">
        <v>74232</v>
      </c>
      <c r="V8684" s="7" t="s">
        <v>74233</v>
      </c>
      <c r="W8684" s="7" t="s">
        <v>74234</v>
      </c>
      <c r="X8684" s="7" t="s">
        <v>74235</v>
      </c>
      <c r="Y8684" s="7" t="s">
        <v>74236</v>
      </c>
      <c r="Z8684" s="7" t="s">
        <v>74237</v>
      </c>
      <c r="AA8684" s="7" t="s">
        <v>74238</v>
      </c>
      <c r="AB8684" s="7" t="s">
        <v>74239</v>
      </c>
      <c r="AC8684" s="7" t="s">
        <v>74240</v>
      </c>
      <c r="AD8684" s="7" t="s">
        <v>74241</v>
      </c>
      <c r="AE8684" s="7" t="s">
        <v>74242</v>
      </c>
      <c r="AF8684" s="7" t="s">
        <v>74243</v>
      </c>
      <c r="AG8684" s="7" t="s">
        <v>74244</v>
      </c>
      <c r="AH8684" s="7" t="s">
        <v>74245</v>
      </c>
      <c r="AI8684" s="7" t="s">
        <v>74246</v>
      </c>
      <c r="AJ8684" s="7" t="s">
        <v>74247</v>
      </c>
      <c r="AK8684" s="7" t="s">
        <v>74248</v>
      </c>
      <c r="AL8684" s="7" t="s">
        <v>74249</v>
      </c>
      <c r="AM8684" s="7" t="s">
        <v>74250</v>
      </c>
      <c r="AN8684" s="7" t="s">
        <v>74251</v>
      </c>
      <c r="AO8684" s="7" t="s">
        <v>74252</v>
      </c>
      <c r="AP8684" s="7" t="s">
        <v>74253</v>
      </c>
      <c r="AQ8684" s="9" t="s">
        <v>2407</v>
      </c>
    </row>
    <row r="8685" spans="1:43" s="9" customFormat="1" ht="13.25" customHeight="1">
      <c r="A8685" s="7" t="s">
        <v>712</v>
      </c>
      <c r="B8685" s="7" t="s">
        <v>2133</v>
      </c>
      <c r="C8685" s="23" t="s">
        <v>2170</v>
      </c>
      <c r="D8685" s="6" t="s">
        <v>2171</v>
      </c>
      <c r="E8685" s="23" t="s">
        <v>2179</v>
      </c>
      <c r="F8685" s="6" t="s">
        <v>2180</v>
      </c>
      <c r="G8685" s="6">
        <v>12835</v>
      </c>
      <c r="H8685" s="23" t="s">
        <v>74255</v>
      </c>
      <c r="I8685" s="23" t="s">
        <v>74224</v>
      </c>
      <c r="J8685" s="6">
        <v>10</v>
      </c>
      <c r="K8685" s="6" t="s">
        <v>2644</v>
      </c>
      <c r="L8685" s="7" t="s">
        <v>74225</v>
      </c>
      <c r="M8685" s="254" t="str">
        <f t="shared" si="271"/>
        <v>Seller Store</v>
      </c>
      <c r="N8685" s="7" t="str">
        <f t="shared" si="270"/>
        <v>Seller Store I; Book Seller; Bookseller</v>
      </c>
      <c r="O8685" s="7" t="s">
        <v>74226</v>
      </c>
      <c r="P8685" s="7" t="s">
        <v>74227</v>
      </c>
      <c r="Q8685" s="7" t="s">
        <v>74228</v>
      </c>
      <c r="R8685" s="7" t="s">
        <v>74229</v>
      </c>
      <c r="S8685" s="7" t="s">
        <v>74230</v>
      </c>
      <c r="T8685" s="7" t="s">
        <v>74231</v>
      </c>
      <c r="U8685" s="7" t="s">
        <v>74232</v>
      </c>
      <c r="V8685" s="7" t="s">
        <v>74233</v>
      </c>
      <c r="W8685" s="7" t="s">
        <v>74234</v>
      </c>
      <c r="X8685" s="7" t="s">
        <v>74235</v>
      </c>
      <c r="Y8685" s="7" t="s">
        <v>74236</v>
      </c>
      <c r="Z8685" s="7" t="s">
        <v>74237</v>
      </c>
      <c r="AA8685" s="7" t="s">
        <v>74238</v>
      </c>
      <c r="AB8685" s="7" t="s">
        <v>74239</v>
      </c>
      <c r="AC8685" s="7" t="s">
        <v>74240</v>
      </c>
      <c r="AD8685" s="7" t="s">
        <v>74241</v>
      </c>
      <c r="AE8685" s="7" t="s">
        <v>74242</v>
      </c>
      <c r="AF8685" s="7" t="s">
        <v>74243</v>
      </c>
      <c r="AG8685" s="7" t="s">
        <v>74244</v>
      </c>
      <c r="AH8685" s="7" t="s">
        <v>74245</v>
      </c>
      <c r="AI8685" s="7" t="s">
        <v>74246</v>
      </c>
      <c r="AJ8685" s="7" t="s">
        <v>74247</v>
      </c>
      <c r="AK8685" s="7" t="s">
        <v>74248</v>
      </c>
      <c r="AL8685" s="7" t="s">
        <v>74249</v>
      </c>
      <c r="AM8685" s="7" t="s">
        <v>74250</v>
      </c>
      <c r="AN8685" s="7" t="s">
        <v>74251</v>
      </c>
      <c r="AO8685" s="7" t="s">
        <v>74252</v>
      </c>
      <c r="AP8685" s="7" t="s">
        <v>74253</v>
      </c>
      <c r="AQ8685" s="9" t="s">
        <v>2407</v>
      </c>
    </row>
    <row r="8686" spans="1:43" s="9" customFormat="1" ht="13.25" customHeight="1">
      <c r="A8686" s="7" t="s">
        <v>712</v>
      </c>
      <c r="B8686" s="7" t="s">
        <v>2133</v>
      </c>
      <c r="C8686" s="23" t="s">
        <v>2170</v>
      </c>
      <c r="D8686" s="6" t="s">
        <v>2171</v>
      </c>
      <c r="E8686" s="23" t="s">
        <v>2179</v>
      </c>
      <c r="F8686" s="6" t="s">
        <v>2180</v>
      </c>
      <c r="G8686" s="6">
        <v>17064</v>
      </c>
      <c r="H8686" s="23" t="s">
        <v>74256</v>
      </c>
      <c r="I8686" s="23" t="s">
        <v>2440</v>
      </c>
      <c r="J8686" s="6">
        <v>12</v>
      </c>
      <c r="K8686" s="6" t="s">
        <v>2644</v>
      </c>
      <c r="L8686" s="7" t="s">
        <v>74257</v>
      </c>
      <c r="M8686" s="254" t="str">
        <f t="shared" si="271"/>
        <v>Seafood Specialist</v>
      </c>
      <c r="N8686" s="7" t="str">
        <f t="shared" si="270"/>
        <v>Seafood Specialist III; -</v>
      </c>
      <c r="O8686" s="7"/>
      <c r="P8686" s="7"/>
      <c r="Q8686" s="7"/>
      <c r="R8686" s="7"/>
      <c r="S8686" s="7"/>
      <c r="T8686" s="7"/>
      <c r="U8686" s="7"/>
      <c r="V8686" s="7"/>
      <c r="W8686" s="7"/>
      <c r="X8686" s="7"/>
      <c r="Y8686" s="7"/>
      <c r="Z8686" s="7"/>
      <c r="AA8686" s="7"/>
      <c r="AB8686" s="7"/>
      <c r="AC8686" s="7"/>
      <c r="AD8686" s="7"/>
      <c r="AE8686" s="7"/>
      <c r="AF8686" s="7"/>
      <c r="AG8686" s="7"/>
      <c r="AH8686" s="7"/>
      <c r="AI8686" s="7"/>
      <c r="AJ8686" s="7"/>
      <c r="AK8686" s="7"/>
      <c r="AL8686" s="7"/>
      <c r="AM8686" s="7"/>
      <c r="AN8686" s="7"/>
      <c r="AO8686" s="7"/>
      <c r="AP8686" s="7"/>
      <c r="AQ8686" s="9" t="s">
        <v>2407</v>
      </c>
    </row>
    <row r="8687" spans="1:43" s="9" customFormat="1" ht="13.25" customHeight="1">
      <c r="A8687" s="7" t="s">
        <v>712</v>
      </c>
      <c r="B8687" s="7" t="s">
        <v>2133</v>
      </c>
      <c r="C8687" s="23" t="s">
        <v>2170</v>
      </c>
      <c r="D8687" s="6" t="s">
        <v>2171</v>
      </c>
      <c r="E8687" s="23" t="s">
        <v>2179</v>
      </c>
      <c r="F8687" s="6" t="s">
        <v>2180</v>
      </c>
      <c r="G8687" s="6">
        <v>19292</v>
      </c>
      <c r="H8687" s="23" t="s">
        <v>74258</v>
      </c>
      <c r="I8687" s="23" t="s">
        <v>2440</v>
      </c>
      <c r="J8687" s="6">
        <v>11</v>
      </c>
      <c r="K8687" s="6" t="s">
        <v>2644</v>
      </c>
      <c r="L8687" s="7" t="s">
        <v>74257</v>
      </c>
      <c r="M8687" s="254" t="str">
        <f t="shared" si="271"/>
        <v>Seafood Specialist</v>
      </c>
      <c r="N8687" s="7" t="str">
        <f t="shared" si="270"/>
        <v>Seafood Specialist II; -</v>
      </c>
      <c r="O8687" s="7"/>
      <c r="P8687" s="7"/>
      <c r="Q8687" s="7"/>
      <c r="R8687" s="7"/>
      <c r="S8687" s="7"/>
      <c r="T8687" s="7"/>
      <c r="U8687" s="7"/>
      <c r="V8687" s="7"/>
      <c r="W8687" s="7"/>
      <c r="X8687" s="7"/>
      <c r="Y8687" s="7"/>
      <c r="Z8687" s="7"/>
      <c r="AA8687" s="7"/>
      <c r="AB8687" s="7"/>
      <c r="AC8687" s="7"/>
      <c r="AD8687" s="7"/>
      <c r="AE8687" s="7"/>
      <c r="AF8687" s="7"/>
      <c r="AG8687" s="7"/>
      <c r="AH8687" s="7"/>
      <c r="AI8687" s="7"/>
      <c r="AJ8687" s="7"/>
      <c r="AK8687" s="7"/>
      <c r="AL8687" s="7"/>
      <c r="AM8687" s="7"/>
      <c r="AN8687" s="7"/>
      <c r="AO8687" s="7"/>
      <c r="AP8687" s="7"/>
      <c r="AQ8687" s="9" t="s">
        <v>2407</v>
      </c>
    </row>
    <row r="8688" spans="1:43" s="9" customFormat="1" ht="13.25" customHeight="1">
      <c r="A8688" s="7" t="s">
        <v>712</v>
      </c>
      <c r="B8688" s="7" t="s">
        <v>2133</v>
      </c>
      <c r="C8688" s="23" t="s">
        <v>2170</v>
      </c>
      <c r="D8688" s="6" t="s">
        <v>2171</v>
      </c>
      <c r="E8688" s="23" t="s">
        <v>2179</v>
      </c>
      <c r="F8688" s="6" t="s">
        <v>2180</v>
      </c>
      <c r="G8688" s="6">
        <v>17063</v>
      </c>
      <c r="H8688" s="23" t="s">
        <v>74259</v>
      </c>
      <c r="I8688" s="23" t="s">
        <v>2440</v>
      </c>
      <c r="J8688" s="6">
        <v>10</v>
      </c>
      <c r="K8688" s="6" t="s">
        <v>2644</v>
      </c>
      <c r="L8688" s="7" t="s">
        <v>74257</v>
      </c>
      <c r="M8688" s="254" t="str">
        <f t="shared" si="271"/>
        <v>Seafood Specialist</v>
      </c>
      <c r="N8688" s="7" t="str">
        <f t="shared" si="270"/>
        <v>Seafood Specialist I; -</v>
      </c>
      <c r="O8688" s="7"/>
      <c r="P8688" s="7"/>
      <c r="Q8688" s="7"/>
      <c r="R8688" s="7"/>
      <c r="S8688" s="7"/>
      <c r="T8688" s="7"/>
      <c r="U8688" s="7"/>
      <c r="V8688" s="7"/>
      <c r="W8688" s="7"/>
      <c r="X8688" s="7"/>
      <c r="Y8688" s="7"/>
      <c r="Z8688" s="7"/>
      <c r="AA8688" s="7"/>
      <c r="AB8688" s="7"/>
      <c r="AC8688" s="7"/>
      <c r="AD8688" s="7"/>
      <c r="AE8688" s="7"/>
      <c r="AF8688" s="7"/>
      <c r="AG8688" s="7"/>
      <c r="AH8688" s="7"/>
      <c r="AI8688" s="7"/>
      <c r="AJ8688" s="7"/>
      <c r="AK8688" s="7"/>
      <c r="AL8688" s="7"/>
      <c r="AM8688" s="7"/>
      <c r="AN8688" s="7"/>
      <c r="AO8688" s="7"/>
      <c r="AP8688" s="7"/>
      <c r="AQ8688" s="9" t="s">
        <v>2407</v>
      </c>
    </row>
    <row r="8689" spans="1:43" s="9" customFormat="1" ht="13.25" customHeight="1">
      <c r="A8689" s="7" t="s">
        <v>712</v>
      </c>
      <c r="B8689" s="7" t="s">
        <v>2133</v>
      </c>
      <c r="C8689" s="23" t="s">
        <v>2170</v>
      </c>
      <c r="D8689" s="6" t="s">
        <v>2171</v>
      </c>
      <c r="E8689" s="23" t="s">
        <v>2179</v>
      </c>
      <c r="F8689" s="6" t="s">
        <v>2180</v>
      </c>
      <c r="G8689" s="6">
        <v>17078</v>
      </c>
      <c r="H8689" s="23" t="s">
        <v>74260</v>
      </c>
      <c r="I8689" s="23" t="s">
        <v>74261</v>
      </c>
      <c r="J8689" s="6">
        <v>12</v>
      </c>
      <c r="K8689" s="6" t="s">
        <v>2644</v>
      </c>
      <c r="L8689" s="7" t="s">
        <v>74262</v>
      </c>
      <c r="M8689" s="254" t="str">
        <f t="shared" si="271"/>
        <v>Optician</v>
      </c>
      <c r="N8689" s="7" t="str">
        <f t="shared" si="270"/>
        <v>Optician III; Optical Assistant; Optical Stylist</v>
      </c>
      <c r="O8689" s="7" t="s">
        <v>74263</v>
      </c>
      <c r="P8689" s="7" t="s">
        <v>74264</v>
      </c>
      <c r="Q8689" s="7" t="s">
        <v>74265</v>
      </c>
      <c r="R8689" s="7" t="s">
        <v>74266</v>
      </c>
      <c r="S8689" s="7" t="s">
        <v>74267</v>
      </c>
      <c r="T8689" s="7" t="s">
        <v>74268</v>
      </c>
      <c r="U8689" s="7" t="s">
        <v>74269</v>
      </c>
      <c r="V8689" s="7" t="s">
        <v>74270</v>
      </c>
      <c r="W8689" s="7" t="s">
        <v>74271</v>
      </c>
      <c r="X8689" s="7" t="s">
        <v>74272</v>
      </c>
      <c r="Y8689" s="7" t="s">
        <v>74273</v>
      </c>
      <c r="Z8689" s="7" t="s">
        <v>74274</v>
      </c>
      <c r="AA8689" s="7" t="s">
        <v>74275</v>
      </c>
      <c r="AB8689" s="7" t="s">
        <v>74276</v>
      </c>
      <c r="AC8689" s="7" t="s">
        <v>74277</v>
      </c>
      <c r="AD8689" s="7" t="s">
        <v>74278</v>
      </c>
      <c r="AE8689" s="7" t="s">
        <v>74279</v>
      </c>
      <c r="AF8689" s="7" t="s">
        <v>74280</v>
      </c>
      <c r="AG8689" s="7" t="s">
        <v>74281</v>
      </c>
      <c r="AH8689" s="7" t="s">
        <v>74282</v>
      </c>
      <c r="AI8689" s="7" t="s">
        <v>74283</v>
      </c>
      <c r="AJ8689" s="7" t="s">
        <v>74284</v>
      </c>
      <c r="AK8689" s="7" t="s">
        <v>74263</v>
      </c>
      <c r="AL8689" s="7" t="s">
        <v>74285</v>
      </c>
      <c r="AM8689" s="7" t="s">
        <v>74266</v>
      </c>
      <c r="AN8689" s="7" t="s">
        <v>74286</v>
      </c>
      <c r="AO8689" s="7" t="s">
        <v>74287</v>
      </c>
      <c r="AP8689" s="7" t="s">
        <v>74288</v>
      </c>
      <c r="AQ8689" s="9" t="s">
        <v>2407</v>
      </c>
    </row>
    <row r="8690" spans="1:43" s="9" customFormat="1" ht="13.25" customHeight="1">
      <c r="A8690" s="7" t="s">
        <v>712</v>
      </c>
      <c r="B8690" s="7" t="s">
        <v>2133</v>
      </c>
      <c r="C8690" s="23" t="s">
        <v>2170</v>
      </c>
      <c r="D8690" s="6" t="s">
        <v>2171</v>
      </c>
      <c r="E8690" s="23" t="s">
        <v>2179</v>
      </c>
      <c r="F8690" s="6" t="s">
        <v>2180</v>
      </c>
      <c r="G8690" s="6">
        <v>13743</v>
      </c>
      <c r="H8690" s="23" t="s">
        <v>74289</v>
      </c>
      <c r="I8690" s="23" t="s">
        <v>74261</v>
      </c>
      <c r="J8690" s="6">
        <v>11</v>
      </c>
      <c r="K8690" s="6" t="s">
        <v>2644</v>
      </c>
      <c r="L8690" s="7" t="s">
        <v>74262</v>
      </c>
      <c r="M8690" s="254" t="str">
        <f t="shared" si="271"/>
        <v>Optician</v>
      </c>
      <c r="N8690" s="7" t="str">
        <f t="shared" si="270"/>
        <v>Optician II; Optical Assistant; Optical Stylist</v>
      </c>
      <c r="O8690" s="7" t="s">
        <v>74263</v>
      </c>
      <c r="P8690" s="7" t="s">
        <v>74264</v>
      </c>
      <c r="Q8690" s="7" t="s">
        <v>74265</v>
      </c>
      <c r="R8690" s="7" t="s">
        <v>74266</v>
      </c>
      <c r="S8690" s="7" t="s">
        <v>74267</v>
      </c>
      <c r="T8690" s="7" t="s">
        <v>74268</v>
      </c>
      <c r="U8690" s="7" t="s">
        <v>74269</v>
      </c>
      <c r="V8690" s="7" t="s">
        <v>74270</v>
      </c>
      <c r="W8690" s="7" t="s">
        <v>74271</v>
      </c>
      <c r="X8690" s="7" t="s">
        <v>74272</v>
      </c>
      <c r="Y8690" s="7" t="s">
        <v>74273</v>
      </c>
      <c r="Z8690" s="7" t="s">
        <v>74274</v>
      </c>
      <c r="AA8690" s="7" t="s">
        <v>74275</v>
      </c>
      <c r="AB8690" s="7" t="s">
        <v>74276</v>
      </c>
      <c r="AC8690" s="7" t="s">
        <v>74277</v>
      </c>
      <c r="AD8690" s="7" t="s">
        <v>74278</v>
      </c>
      <c r="AE8690" s="7" t="s">
        <v>74279</v>
      </c>
      <c r="AF8690" s="7" t="s">
        <v>74280</v>
      </c>
      <c r="AG8690" s="7" t="s">
        <v>74281</v>
      </c>
      <c r="AH8690" s="7" t="s">
        <v>74282</v>
      </c>
      <c r="AI8690" s="7" t="s">
        <v>74283</v>
      </c>
      <c r="AJ8690" s="7" t="s">
        <v>74284</v>
      </c>
      <c r="AK8690" s="7" t="s">
        <v>74263</v>
      </c>
      <c r="AL8690" s="7" t="s">
        <v>74285</v>
      </c>
      <c r="AM8690" s="7" t="s">
        <v>74266</v>
      </c>
      <c r="AN8690" s="7" t="s">
        <v>74286</v>
      </c>
      <c r="AO8690" s="7" t="s">
        <v>74287</v>
      </c>
      <c r="AP8690" s="7" t="s">
        <v>74288</v>
      </c>
      <c r="AQ8690" s="9" t="s">
        <v>2407</v>
      </c>
    </row>
    <row r="8691" spans="1:43" s="9" customFormat="1" ht="13.25" customHeight="1">
      <c r="A8691" s="7" t="s">
        <v>712</v>
      </c>
      <c r="B8691" s="7" t="s">
        <v>2133</v>
      </c>
      <c r="C8691" s="23" t="s">
        <v>2170</v>
      </c>
      <c r="D8691" s="6" t="s">
        <v>2171</v>
      </c>
      <c r="E8691" s="23" t="s">
        <v>2179</v>
      </c>
      <c r="F8691" s="6" t="s">
        <v>2180</v>
      </c>
      <c r="G8691" s="6">
        <v>17077</v>
      </c>
      <c r="H8691" s="23" t="s">
        <v>74290</v>
      </c>
      <c r="I8691" s="23" t="s">
        <v>74261</v>
      </c>
      <c r="J8691" s="6">
        <v>10</v>
      </c>
      <c r="K8691" s="6" t="s">
        <v>2644</v>
      </c>
      <c r="L8691" s="7" t="s">
        <v>74262</v>
      </c>
      <c r="M8691" s="254" t="str">
        <f t="shared" si="271"/>
        <v>Optician</v>
      </c>
      <c r="N8691" s="7" t="str">
        <f t="shared" si="270"/>
        <v>Optician I; Optical Assistant; Optical Stylist</v>
      </c>
      <c r="O8691" s="7" t="s">
        <v>74263</v>
      </c>
      <c r="P8691" s="7" t="s">
        <v>74264</v>
      </c>
      <c r="Q8691" s="7" t="s">
        <v>74265</v>
      </c>
      <c r="R8691" s="7" t="s">
        <v>74266</v>
      </c>
      <c r="S8691" s="7" t="s">
        <v>74267</v>
      </c>
      <c r="T8691" s="7" t="s">
        <v>74268</v>
      </c>
      <c r="U8691" s="7" t="s">
        <v>74269</v>
      </c>
      <c r="V8691" s="7" t="s">
        <v>74270</v>
      </c>
      <c r="W8691" s="7" t="s">
        <v>74271</v>
      </c>
      <c r="X8691" s="7" t="s">
        <v>74272</v>
      </c>
      <c r="Y8691" s="7" t="s">
        <v>74273</v>
      </c>
      <c r="Z8691" s="7" t="s">
        <v>74274</v>
      </c>
      <c r="AA8691" s="7" t="s">
        <v>74275</v>
      </c>
      <c r="AB8691" s="7" t="s">
        <v>74276</v>
      </c>
      <c r="AC8691" s="7" t="s">
        <v>74277</v>
      </c>
      <c r="AD8691" s="7" t="s">
        <v>74278</v>
      </c>
      <c r="AE8691" s="7" t="s">
        <v>74279</v>
      </c>
      <c r="AF8691" s="7" t="s">
        <v>74280</v>
      </c>
      <c r="AG8691" s="7" t="s">
        <v>74281</v>
      </c>
      <c r="AH8691" s="7" t="s">
        <v>74282</v>
      </c>
      <c r="AI8691" s="7" t="s">
        <v>74283</v>
      </c>
      <c r="AJ8691" s="7" t="s">
        <v>74284</v>
      </c>
      <c r="AK8691" s="7" t="s">
        <v>74263</v>
      </c>
      <c r="AL8691" s="7" t="s">
        <v>74285</v>
      </c>
      <c r="AM8691" s="7" t="s">
        <v>74266</v>
      </c>
      <c r="AN8691" s="7" t="s">
        <v>74286</v>
      </c>
      <c r="AO8691" s="7" t="s">
        <v>74287</v>
      </c>
      <c r="AP8691" s="7" t="s">
        <v>74288</v>
      </c>
      <c r="AQ8691" s="9" t="s">
        <v>2407</v>
      </c>
    </row>
    <row r="8692" spans="1:43" s="9" customFormat="1" ht="13.25" customHeight="1">
      <c r="A8692" s="7" t="s">
        <v>712</v>
      </c>
      <c r="B8692" s="7" t="s">
        <v>2133</v>
      </c>
      <c r="C8692" s="23" t="s">
        <v>2170</v>
      </c>
      <c r="D8692" s="6" t="s">
        <v>2171</v>
      </c>
      <c r="E8692" s="23" t="s">
        <v>2179</v>
      </c>
      <c r="F8692" s="6" t="s">
        <v>2180</v>
      </c>
      <c r="G8692" s="6">
        <v>22134</v>
      </c>
      <c r="H8692" s="23" t="s">
        <v>74291</v>
      </c>
      <c r="I8692" s="23" t="s">
        <v>2440</v>
      </c>
      <c r="J8692" s="6">
        <v>12</v>
      </c>
      <c r="K8692" s="6" t="s">
        <v>2743</v>
      </c>
      <c r="L8692" s="7" t="s">
        <v>74292</v>
      </c>
      <c r="M8692" s="254" t="str">
        <f t="shared" si="271"/>
        <v>Lead Butcher</v>
      </c>
      <c r="N8692" s="7" t="str">
        <f t="shared" si="270"/>
        <v>Lead Butcher III; -</v>
      </c>
      <c r="O8692" s="7"/>
      <c r="P8692" s="7"/>
      <c r="Q8692" s="7"/>
      <c r="R8692" s="7"/>
      <c r="S8692" s="7"/>
      <c r="T8692" s="7"/>
      <c r="U8692" s="7"/>
      <c r="V8692" s="7"/>
      <c r="W8692" s="7"/>
      <c r="X8692" s="7"/>
      <c r="Y8692" s="7"/>
      <c r="Z8692" s="7"/>
      <c r="AA8692" s="7"/>
      <c r="AB8692" s="7"/>
      <c r="AC8692" s="7"/>
      <c r="AD8692" s="7"/>
      <c r="AE8692" s="7"/>
      <c r="AF8692" s="7"/>
      <c r="AG8692" s="7"/>
      <c r="AH8692" s="7"/>
      <c r="AI8692" s="7"/>
      <c r="AJ8692" s="7"/>
      <c r="AK8692" s="7"/>
      <c r="AL8692" s="7"/>
      <c r="AM8692" s="7"/>
      <c r="AN8692" s="7"/>
      <c r="AO8692" s="7"/>
      <c r="AP8692" s="7"/>
      <c r="AQ8692" s="9" t="s">
        <v>2407</v>
      </c>
    </row>
    <row r="8693" spans="1:43" s="9" customFormat="1" ht="13.25" customHeight="1">
      <c r="A8693" s="7" t="s">
        <v>712</v>
      </c>
      <c r="B8693" s="7" t="s">
        <v>2133</v>
      </c>
      <c r="C8693" s="23" t="s">
        <v>2170</v>
      </c>
      <c r="D8693" s="6" t="s">
        <v>2171</v>
      </c>
      <c r="E8693" s="23" t="s">
        <v>2179</v>
      </c>
      <c r="F8693" s="6" t="s">
        <v>2180</v>
      </c>
      <c r="G8693" s="6">
        <v>11958</v>
      </c>
      <c r="H8693" s="23" t="s">
        <v>74293</v>
      </c>
      <c r="I8693" s="23" t="s">
        <v>2440</v>
      </c>
      <c r="J8693" s="6">
        <v>11</v>
      </c>
      <c r="K8693" s="6" t="s">
        <v>2743</v>
      </c>
      <c r="L8693" s="7" t="s">
        <v>74292</v>
      </c>
      <c r="M8693" s="254" t="str">
        <f t="shared" si="271"/>
        <v>Lead Butcher</v>
      </c>
      <c r="N8693" s="7" t="str">
        <f t="shared" si="270"/>
        <v>Lead Butcher II; -</v>
      </c>
      <c r="O8693" s="7"/>
      <c r="P8693" s="7"/>
      <c r="Q8693" s="7"/>
      <c r="R8693" s="7"/>
      <c r="S8693" s="7"/>
      <c r="T8693" s="7"/>
      <c r="U8693" s="7"/>
      <c r="V8693" s="7"/>
      <c r="W8693" s="7"/>
      <c r="X8693" s="7"/>
      <c r="Y8693" s="7"/>
      <c r="Z8693" s="7"/>
      <c r="AA8693" s="7"/>
      <c r="AB8693" s="7"/>
      <c r="AC8693" s="7"/>
      <c r="AD8693" s="7"/>
      <c r="AE8693" s="7"/>
      <c r="AF8693" s="7"/>
      <c r="AG8693" s="7"/>
      <c r="AH8693" s="7"/>
      <c r="AI8693" s="7"/>
      <c r="AJ8693" s="7"/>
      <c r="AK8693" s="7"/>
      <c r="AL8693" s="7"/>
      <c r="AM8693" s="7"/>
      <c r="AN8693" s="7"/>
      <c r="AO8693" s="7"/>
      <c r="AP8693" s="7"/>
      <c r="AQ8693" s="9" t="s">
        <v>2407</v>
      </c>
    </row>
    <row r="8694" spans="1:43" s="9" customFormat="1" ht="13.25" customHeight="1">
      <c r="A8694" s="7" t="s">
        <v>712</v>
      </c>
      <c r="B8694" s="7" t="s">
        <v>2133</v>
      </c>
      <c r="C8694" s="23" t="s">
        <v>2170</v>
      </c>
      <c r="D8694" s="6" t="s">
        <v>2171</v>
      </c>
      <c r="E8694" s="23" t="s">
        <v>2179</v>
      </c>
      <c r="F8694" s="6" t="s">
        <v>2180</v>
      </c>
      <c r="G8694" s="6">
        <v>22133</v>
      </c>
      <c r="H8694" s="23" t="s">
        <v>74294</v>
      </c>
      <c r="I8694" s="23" t="s">
        <v>2440</v>
      </c>
      <c r="J8694" s="6">
        <v>10</v>
      </c>
      <c r="K8694" s="6" t="s">
        <v>2743</v>
      </c>
      <c r="L8694" s="7" t="s">
        <v>74292</v>
      </c>
      <c r="M8694" s="254" t="str">
        <f t="shared" si="271"/>
        <v>Lead Butcher</v>
      </c>
      <c r="N8694" s="7" t="str">
        <f t="shared" si="270"/>
        <v>Lead Butcher I; -</v>
      </c>
      <c r="O8694" s="7"/>
      <c r="P8694" s="7"/>
      <c r="Q8694" s="7"/>
      <c r="R8694" s="7"/>
      <c r="S8694" s="7"/>
      <c r="T8694" s="7"/>
      <c r="U8694" s="7"/>
      <c r="V8694" s="7"/>
      <c r="W8694" s="7"/>
      <c r="X8694" s="7"/>
      <c r="Y8694" s="7"/>
      <c r="Z8694" s="7"/>
      <c r="AA8694" s="7"/>
      <c r="AB8694" s="7"/>
      <c r="AC8694" s="7"/>
      <c r="AD8694" s="7"/>
      <c r="AE8694" s="7"/>
      <c r="AF8694" s="7"/>
      <c r="AG8694" s="7"/>
      <c r="AH8694" s="7"/>
      <c r="AI8694" s="7"/>
      <c r="AJ8694" s="7"/>
      <c r="AK8694" s="7"/>
      <c r="AL8694" s="7"/>
      <c r="AM8694" s="7"/>
      <c r="AN8694" s="7"/>
      <c r="AO8694" s="7"/>
      <c r="AP8694" s="7"/>
      <c r="AQ8694" s="9" t="s">
        <v>2407</v>
      </c>
    </row>
    <row r="8695" spans="1:43" s="9" customFormat="1" ht="13.25" customHeight="1">
      <c r="A8695" s="7" t="s">
        <v>712</v>
      </c>
      <c r="B8695" s="7" t="s">
        <v>2133</v>
      </c>
      <c r="C8695" s="23" t="s">
        <v>2170</v>
      </c>
      <c r="D8695" s="6" t="s">
        <v>2171</v>
      </c>
      <c r="E8695" s="23" t="s">
        <v>2179</v>
      </c>
      <c r="F8695" s="6" t="s">
        <v>2180</v>
      </c>
      <c r="G8695" s="6">
        <v>22132</v>
      </c>
      <c r="H8695" s="23" t="s">
        <v>74295</v>
      </c>
      <c r="I8695" s="23" t="s">
        <v>74296</v>
      </c>
      <c r="J8695" s="6">
        <v>12</v>
      </c>
      <c r="K8695" s="6" t="s">
        <v>2743</v>
      </c>
      <c r="L8695" s="7" t="s">
        <v>74297</v>
      </c>
      <c r="M8695" s="254" t="str">
        <f t="shared" si="271"/>
        <v>Lead Baker</v>
      </c>
      <c r="N8695" s="7" t="str">
        <f t="shared" si="270"/>
        <v>Lead Baker III; Bakery Supervisor; Head Baker</v>
      </c>
      <c r="O8695" s="7" t="s">
        <v>74298</v>
      </c>
      <c r="P8695" s="7" t="s">
        <v>74299</v>
      </c>
      <c r="Q8695" s="7" t="s">
        <v>74300</v>
      </c>
      <c r="R8695" s="7" t="s">
        <v>74301</v>
      </c>
      <c r="S8695" s="7" t="s">
        <v>74302</v>
      </c>
      <c r="T8695" s="7" t="s">
        <v>74303</v>
      </c>
      <c r="U8695" s="7" t="s">
        <v>74304</v>
      </c>
      <c r="V8695" s="7" t="s">
        <v>74305</v>
      </c>
      <c r="W8695" s="7" t="s">
        <v>74306</v>
      </c>
      <c r="X8695" s="7" t="s">
        <v>74307</v>
      </c>
      <c r="Y8695" s="7" t="s">
        <v>74308</v>
      </c>
      <c r="Z8695" s="7" t="s">
        <v>74309</v>
      </c>
      <c r="AA8695" s="7" t="s">
        <v>74310</v>
      </c>
      <c r="AB8695" s="7" t="s">
        <v>74311</v>
      </c>
      <c r="AC8695" s="7" t="s">
        <v>74312</v>
      </c>
      <c r="AD8695" s="7" t="s">
        <v>74313</v>
      </c>
      <c r="AE8695" s="7" t="s">
        <v>74314</v>
      </c>
      <c r="AF8695" s="7" t="s">
        <v>74315</v>
      </c>
      <c r="AG8695" s="7" t="s">
        <v>74316</v>
      </c>
      <c r="AH8695" s="7" t="s">
        <v>74317</v>
      </c>
      <c r="AI8695" s="7" t="s">
        <v>74318</v>
      </c>
      <c r="AJ8695" s="7" t="s">
        <v>74319</v>
      </c>
      <c r="AK8695" s="7" t="s">
        <v>74320</v>
      </c>
      <c r="AL8695" s="7" t="s">
        <v>74321</v>
      </c>
      <c r="AM8695" s="7" t="s">
        <v>74322</v>
      </c>
      <c r="AN8695" s="7" t="s">
        <v>74323</v>
      </c>
      <c r="AO8695" s="7" t="s">
        <v>74324</v>
      </c>
      <c r="AP8695" s="7" t="s">
        <v>74325</v>
      </c>
      <c r="AQ8695" s="9" t="s">
        <v>2407</v>
      </c>
    </row>
    <row r="8696" spans="1:43" s="9" customFormat="1" ht="13.25" customHeight="1">
      <c r="A8696" s="7" t="s">
        <v>712</v>
      </c>
      <c r="B8696" s="7" t="s">
        <v>2133</v>
      </c>
      <c r="C8696" s="23" t="s">
        <v>2170</v>
      </c>
      <c r="D8696" s="6" t="s">
        <v>2171</v>
      </c>
      <c r="E8696" s="23" t="s">
        <v>2179</v>
      </c>
      <c r="F8696" s="6" t="s">
        <v>2180</v>
      </c>
      <c r="G8696" s="6">
        <v>11959</v>
      </c>
      <c r="H8696" s="23" t="s">
        <v>74326</v>
      </c>
      <c r="I8696" s="23" t="s">
        <v>74296</v>
      </c>
      <c r="J8696" s="6">
        <v>11</v>
      </c>
      <c r="K8696" s="6" t="s">
        <v>2743</v>
      </c>
      <c r="L8696" s="7" t="s">
        <v>74297</v>
      </c>
      <c r="M8696" s="254" t="str">
        <f t="shared" si="271"/>
        <v>Lead Baker</v>
      </c>
      <c r="N8696" s="7" t="str">
        <f t="shared" ref="N8696:N8759" si="272">H8696 &amp; "; " &amp; I8696 &amp; IFERROR("; " &amp; INDEX(O8696:AP8696, 1, MATCH($N$1, O$4:AP$4, 0)), "")</f>
        <v>Lead Baker II; Bakery Supervisor; Head Baker</v>
      </c>
      <c r="O8696" s="7" t="s">
        <v>74298</v>
      </c>
      <c r="P8696" s="7" t="s">
        <v>74299</v>
      </c>
      <c r="Q8696" s="7" t="s">
        <v>74300</v>
      </c>
      <c r="R8696" s="7" t="s">
        <v>74301</v>
      </c>
      <c r="S8696" s="7" t="s">
        <v>74302</v>
      </c>
      <c r="T8696" s="7" t="s">
        <v>74303</v>
      </c>
      <c r="U8696" s="7" t="s">
        <v>74304</v>
      </c>
      <c r="V8696" s="7" t="s">
        <v>74305</v>
      </c>
      <c r="W8696" s="7" t="s">
        <v>74306</v>
      </c>
      <c r="X8696" s="7" t="s">
        <v>74307</v>
      </c>
      <c r="Y8696" s="7" t="s">
        <v>74308</v>
      </c>
      <c r="Z8696" s="7" t="s">
        <v>74309</v>
      </c>
      <c r="AA8696" s="7" t="s">
        <v>74310</v>
      </c>
      <c r="AB8696" s="7" t="s">
        <v>74311</v>
      </c>
      <c r="AC8696" s="7" t="s">
        <v>74312</v>
      </c>
      <c r="AD8696" s="7" t="s">
        <v>74313</v>
      </c>
      <c r="AE8696" s="7" t="s">
        <v>74314</v>
      </c>
      <c r="AF8696" s="7" t="s">
        <v>74315</v>
      </c>
      <c r="AG8696" s="7" t="s">
        <v>74316</v>
      </c>
      <c r="AH8696" s="7" t="s">
        <v>74317</v>
      </c>
      <c r="AI8696" s="7" t="s">
        <v>74318</v>
      </c>
      <c r="AJ8696" s="7" t="s">
        <v>74319</v>
      </c>
      <c r="AK8696" s="7" t="s">
        <v>74320</v>
      </c>
      <c r="AL8696" s="7" t="s">
        <v>74321</v>
      </c>
      <c r="AM8696" s="7" t="s">
        <v>74322</v>
      </c>
      <c r="AN8696" s="7" t="s">
        <v>74323</v>
      </c>
      <c r="AO8696" s="7" t="s">
        <v>74324</v>
      </c>
      <c r="AP8696" s="7" t="s">
        <v>74325</v>
      </c>
      <c r="AQ8696" s="9" t="s">
        <v>2407</v>
      </c>
    </row>
    <row r="8697" spans="1:43" s="9" customFormat="1" ht="13.25" customHeight="1">
      <c r="A8697" s="7" t="s">
        <v>712</v>
      </c>
      <c r="B8697" s="7" t="s">
        <v>2133</v>
      </c>
      <c r="C8697" s="23" t="s">
        <v>2170</v>
      </c>
      <c r="D8697" s="6" t="s">
        <v>2171</v>
      </c>
      <c r="E8697" s="23" t="s">
        <v>2179</v>
      </c>
      <c r="F8697" s="6" t="s">
        <v>2180</v>
      </c>
      <c r="G8697" s="6">
        <v>22131</v>
      </c>
      <c r="H8697" s="23" t="s">
        <v>74327</v>
      </c>
      <c r="I8697" s="23" t="s">
        <v>74296</v>
      </c>
      <c r="J8697" s="6">
        <v>10</v>
      </c>
      <c r="K8697" s="6" t="s">
        <v>2743</v>
      </c>
      <c r="L8697" s="7" t="s">
        <v>74297</v>
      </c>
      <c r="M8697" s="254" t="str">
        <f t="shared" ref="M8697:M8760" si="273">IF(OR(RIGHT(H8697,2)=" I", RIGHT(H8697,3)=" II", RIGHT(H8697,4)=" III", RIGHT(H8697,3)=" IV", RIGHT(H8697,2)=" V", RIGHT(H8697,3)=" VI", RIGHT(H8697,4)=" VII", RIGHT(H8697,5)=" VIII", RIGHT(H8697,3)=" IX", RIGHT(H8697,2)=" X"),LEFT(H8697,LEN(H8697)-LEN(TRIM(RIGHT(H8697,LEN(H8697)-FIND("@",SUBSTITUTE(H8697," ","@",LEN(H8697)-LEN(SUBSTITUTE(H8697," ",""))))))) - 1),H8697)</f>
        <v>Lead Baker</v>
      </c>
      <c r="N8697" s="7" t="str">
        <f t="shared" si="272"/>
        <v>Lead Baker I; Bakery Supervisor; Head Baker</v>
      </c>
      <c r="O8697" s="7" t="s">
        <v>74298</v>
      </c>
      <c r="P8697" s="7" t="s">
        <v>74299</v>
      </c>
      <c r="Q8697" s="7" t="s">
        <v>74300</v>
      </c>
      <c r="R8697" s="7" t="s">
        <v>74301</v>
      </c>
      <c r="S8697" s="7" t="s">
        <v>74302</v>
      </c>
      <c r="T8697" s="7" t="s">
        <v>74303</v>
      </c>
      <c r="U8697" s="7" t="s">
        <v>74304</v>
      </c>
      <c r="V8697" s="7" t="s">
        <v>74305</v>
      </c>
      <c r="W8697" s="7" t="s">
        <v>74306</v>
      </c>
      <c r="X8697" s="7" t="s">
        <v>74307</v>
      </c>
      <c r="Y8697" s="7" t="s">
        <v>74308</v>
      </c>
      <c r="Z8697" s="7" t="s">
        <v>74309</v>
      </c>
      <c r="AA8697" s="7" t="s">
        <v>74310</v>
      </c>
      <c r="AB8697" s="7" t="s">
        <v>74311</v>
      </c>
      <c r="AC8697" s="7" t="s">
        <v>74312</v>
      </c>
      <c r="AD8697" s="7" t="s">
        <v>74313</v>
      </c>
      <c r="AE8697" s="7" t="s">
        <v>74314</v>
      </c>
      <c r="AF8697" s="7" t="s">
        <v>74315</v>
      </c>
      <c r="AG8697" s="7" t="s">
        <v>74316</v>
      </c>
      <c r="AH8697" s="7" t="s">
        <v>74317</v>
      </c>
      <c r="AI8697" s="7" t="s">
        <v>74318</v>
      </c>
      <c r="AJ8697" s="7" t="s">
        <v>74319</v>
      </c>
      <c r="AK8697" s="7" t="s">
        <v>74320</v>
      </c>
      <c r="AL8697" s="7" t="s">
        <v>74321</v>
      </c>
      <c r="AM8697" s="7" t="s">
        <v>74322</v>
      </c>
      <c r="AN8697" s="7" t="s">
        <v>74323</v>
      </c>
      <c r="AO8697" s="7" t="s">
        <v>74324</v>
      </c>
      <c r="AP8697" s="7" t="s">
        <v>74325</v>
      </c>
      <c r="AQ8697" s="9" t="s">
        <v>2407</v>
      </c>
    </row>
    <row r="8698" spans="1:43" s="9" customFormat="1" ht="13.25" customHeight="1">
      <c r="A8698" s="7" t="s">
        <v>712</v>
      </c>
      <c r="B8698" s="7" t="s">
        <v>2133</v>
      </c>
      <c r="C8698" s="23" t="s">
        <v>2170</v>
      </c>
      <c r="D8698" s="6" t="s">
        <v>2171</v>
      </c>
      <c r="E8698" s="23" t="s">
        <v>2179</v>
      </c>
      <c r="F8698" s="6" t="s">
        <v>2180</v>
      </c>
      <c r="G8698" s="6">
        <v>13610</v>
      </c>
      <c r="H8698" s="23" t="s">
        <v>74328</v>
      </c>
      <c r="I8698" s="23" t="s">
        <v>74329</v>
      </c>
      <c r="J8698" s="6">
        <v>11</v>
      </c>
      <c r="K8698" s="6" t="s">
        <v>2644</v>
      </c>
      <c r="L8698" s="7" t="s">
        <v>74330</v>
      </c>
      <c r="M8698" s="254" t="str">
        <f t="shared" si="273"/>
        <v>Chief Cashier</v>
      </c>
      <c r="N8698" s="7" t="str">
        <f t="shared" si="272"/>
        <v>Chief Cashier II; Cashier Supervisor</v>
      </c>
      <c r="O8698" s="7" t="s">
        <v>74331</v>
      </c>
      <c r="P8698" s="7" t="s">
        <v>74332</v>
      </c>
      <c r="Q8698" s="7" t="s">
        <v>74333</v>
      </c>
      <c r="R8698" s="7" t="s">
        <v>74334</v>
      </c>
      <c r="S8698" s="7" t="s">
        <v>74335</v>
      </c>
      <c r="T8698" s="7" t="s">
        <v>74336</v>
      </c>
      <c r="U8698" s="7" t="s">
        <v>74337</v>
      </c>
      <c r="V8698" s="7" t="s">
        <v>74338</v>
      </c>
      <c r="W8698" s="7" t="s">
        <v>74339</v>
      </c>
      <c r="X8698" s="7" t="s">
        <v>74340</v>
      </c>
      <c r="Y8698" s="7" t="s">
        <v>74341</v>
      </c>
      <c r="Z8698" s="7" t="s">
        <v>74342</v>
      </c>
      <c r="AA8698" s="7" t="s">
        <v>74343</v>
      </c>
      <c r="AB8698" s="7" t="s">
        <v>74344</v>
      </c>
      <c r="AC8698" s="7" t="s">
        <v>74345</v>
      </c>
      <c r="AD8698" s="7" t="s">
        <v>74346</v>
      </c>
      <c r="AE8698" s="7" t="s">
        <v>74347</v>
      </c>
      <c r="AF8698" s="7" t="s">
        <v>74348</v>
      </c>
      <c r="AG8698" s="7" t="s">
        <v>74349</v>
      </c>
      <c r="AH8698" s="7" t="s">
        <v>74349</v>
      </c>
      <c r="AI8698" s="7" t="s">
        <v>74350</v>
      </c>
      <c r="AJ8698" s="7" t="s">
        <v>74351</v>
      </c>
      <c r="AK8698" s="7" t="s">
        <v>74352</v>
      </c>
      <c r="AL8698" s="7" t="s">
        <v>74353</v>
      </c>
      <c r="AM8698" s="7" t="s">
        <v>74354</v>
      </c>
      <c r="AN8698" s="7" t="s">
        <v>74355</v>
      </c>
      <c r="AO8698" s="7" t="s">
        <v>74356</v>
      </c>
      <c r="AP8698" s="7" t="s">
        <v>74357</v>
      </c>
      <c r="AQ8698" s="9" t="s">
        <v>2407</v>
      </c>
    </row>
    <row r="8699" spans="1:43" s="9" customFormat="1" ht="13.25" customHeight="1">
      <c r="A8699" s="7" t="s">
        <v>712</v>
      </c>
      <c r="B8699" s="7" t="s">
        <v>2133</v>
      </c>
      <c r="C8699" s="23" t="s">
        <v>2170</v>
      </c>
      <c r="D8699" s="6" t="s">
        <v>2171</v>
      </c>
      <c r="E8699" s="23" t="s">
        <v>2179</v>
      </c>
      <c r="F8699" s="6" t="s">
        <v>2180</v>
      </c>
      <c r="G8699" s="6">
        <v>11400</v>
      </c>
      <c r="H8699" s="23" t="s">
        <v>74358</v>
      </c>
      <c r="I8699" s="23" t="s">
        <v>74329</v>
      </c>
      <c r="J8699" s="6">
        <v>10</v>
      </c>
      <c r="K8699" s="6" t="s">
        <v>2644</v>
      </c>
      <c r="L8699" s="7" t="s">
        <v>74330</v>
      </c>
      <c r="M8699" s="254" t="str">
        <f t="shared" si="273"/>
        <v>Chief Cashier</v>
      </c>
      <c r="N8699" s="7" t="str">
        <f t="shared" si="272"/>
        <v>Chief Cashier I; Cashier Supervisor</v>
      </c>
      <c r="O8699" s="7" t="s">
        <v>74331</v>
      </c>
      <c r="P8699" s="7" t="s">
        <v>74332</v>
      </c>
      <c r="Q8699" s="7" t="s">
        <v>74333</v>
      </c>
      <c r="R8699" s="7" t="s">
        <v>74334</v>
      </c>
      <c r="S8699" s="7" t="s">
        <v>74335</v>
      </c>
      <c r="T8699" s="7" t="s">
        <v>74336</v>
      </c>
      <c r="U8699" s="7" t="s">
        <v>74337</v>
      </c>
      <c r="V8699" s="7" t="s">
        <v>74338</v>
      </c>
      <c r="W8699" s="7" t="s">
        <v>74339</v>
      </c>
      <c r="X8699" s="7" t="s">
        <v>74340</v>
      </c>
      <c r="Y8699" s="7" t="s">
        <v>74341</v>
      </c>
      <c r="Z8699" s="7" t="s">
        <v>74342</v>
      </c>
      <c r="AA8699" s="7" t="s">
        <v>74343</v>
      </c>
      <c r="AB8699" s="7" t="s">
        <v>74344</v>
      </c>
      <c r="AC8699" s="7" t="s">
        <v>74345</v>
      </c>
      <c r="AD8699" s="7" t="s">
        <v>74346</v>
      </c>
      <c r="AE8699" s="7" t="s">
        <v>74347</v>
      </c>
      <c r="AF8699" s="7" t="s">
        <v>74348</v>
      </c>
      <c r="AG8699" s="7" t="s">
        <v>74349</v>
      </c>
      <c r="AH8699" s="7" t="s">
        <v>74349</v>
      </c>
      <c r="AI8699" s="7" t="s">
        <v>74350</v>
      </c>
      <c r="AJ8699" s="7" t="s">
        <v>74351</v>
      </c>
      <c r="AK8699" s="7" t="s">
        <v>74352</v>
      </c>
      <c r="AL8699" s="7" t="s">
        <v>74353</v>
      </c>
      <c r="AM8699" s="7" t="s">
        <v>74354</v>
      </c>
      <c r="AN8699" s="7" t="s">
        <v>74355</v>
      </c>
      <c r="AO8699" s="7" t="s">
        <v>74356</v>
      </c>
      <c r="AP8699" s="7" t="s">
        <v>74357</v>
      </c>
      <c r="AQ8699" s="9" t="s">
        <v>2407</v>
      </c>
    </row>
    <row r="8700" spans="1:43" s="9" customFormat="1" ht="13.25" customHeight="1">
      <c r="A8700" s="7" t="s">
        <v>712</v>
      </c>
      <c r="B8700" s="7" t="s">
        <v>2133</v>
      </c>
      <c r="C8700" s="23" t="s">
        <v>2170</v>
      </c>
      <c r="D8700" s="6" t="s">
        <v>2171</v>
      </c>
      <c r="E8700" s="23" t="s">
        <v>2179</v>
      </c>
      <c r="F8700" s="6" t="s">
        <v>2180</v>
      </c>
      <c r="G8700" s="6">
        <v>22496</v>
      </c>
      <c r="H8700" s="23" t="s">
        <v>74359</v>
      </c>
      <c r="I8700" s="23" t="s">
        <v>2440</v>
      </c>
      <c r="J8700" s="6">
        <v>11</v>
      </c>
      <c r="K8700" s="6" t="s">
        <v>2644</v>
      </c>
      <c r="L8700" s="7" t="s">
        <v>74360</v>
      </c>
      <c r="M8700" s="254" t="str">
        <f t="shared" si="273"/>
        <v>Sushi Chef</v>
      </c>
      <c r="N8700" s="7" t="str">
        <f t="shared" si="272"/>
        <v>Sushi Chef III; -</v>
      </c>
      <c r="O8700" s="7"/>
      <c r="P8700" s="7"/>
      <c r="Q8700" s="7"/>
      <c r="R8700" s="7"/>
      <c r="S8700" s="7"/>
      <c r="T8700" s="7"/>
      <c r="U8700" s="7"/>
      <c r="V8700" s="7"/>
      <c r="W8700" s="7"/>
      <c r="X8700" s="7"/>
      <c r="Y8700" s="7"/>
      <c r="Z8700" s="7"/>
      <c r="AA8700" s="7"/>
      <c r="AB8700" s="7"/>
      <c r="AC8700" s="7"/>
      <c r="AD8700" s="7"/>
      <c r="AE8700" s="7"/>
      <c r="AF8700" s="7"/>
      <c r="AG8700" s="7"/>
      <c r="AH8700" s="7"/>
      <c r="AI8700" s="7"/>
      <c r="AJ8700" s="7"/>
      <c r="AK8700" s="7"/>
      <c r="AL8700" s="7"/>
      <c r="AM8700" s="7"/>
      <c r="AN8700" s="7"/>
      <c r="AO8700" s="7"/>
      <c r="AP8700" s="7"/>
      <c r="AQ8700" s="9" t="s">
        <v>2407</v>
      </c>
    </row>
    <row r="8701" spans="1:43" s="9" customFormat="1" ht="13.25" customHeight="1">
      <c r="A8701" s="7" t="s">
        <v>712</v>
      </c>
      <c r="B8701" s="7" t="s">
        <v>2133</v>
      </c>
      <c r="C8701" s="23" t="s">
        <v>2170</v>
      </c>
      <c r="D8701" s="6" t="s">
        <v>2171</v>
      </c>
      <c r="E8701" s="23" t="s">
        <v>2179</v>
      </c>
      <c r="F8701" s="6" t="s">
        <v>2180</v>
      </c>
      <c r="G8701" s="6">
        <v>19297</v>
      </c>
      <c r="H8701" s="23" t="s">
        <v>74361</v>
      </c>
      <c r="I8701" s="23" t="s">
        <v>2440</v>
      </c>
      <c r="J8701" s="6">
        <v>10</v>
      </c>
      <c r="K8701" s="6" t="s">
        <v>2644</v>
      </c>
      <c r="L8701" s="7" t="s">
        <v>74360</v>
      </c>
      <c r="M8701" s="254" t="str">
        <f t="shared" si="273"/>
        <v>Sushi Chef</v>
      </c>
      <c r="N8701" s="7" t="str">
        <f t="shared" si="272"/>
        <v>Sushi Chef II; -</v>
      </c>
      <c r="O8701" s="7"/>
      <c r="P8701" s="7"/>
      <c r="Q8701" s="7"/>
      <c r="R8701" s="7"/>
      <c r="S8701" s="7"/>
      <c r="T8701" s="7"/>
      <c r="U8701" s="7"/>
      <c r="V8701" s="7"/>
      <c r="W8701" s="7"/>
      <c r="X8701" s="7"/>
      <c r="Y8701" s="7"/>
      <c r="Z8701" s="7"/>
      <c r="AA8701" s="7"/>
      <c r="AB8701" s="7"/>
      <c r="AC8701" s="7"/>
      <c r="AD8701" s="7"/>
      <c r="AE8701" s="7"/>
      <c r="AF8701" s="7"/>
      <c r="AG8701" s="7"/>
      <c r="AH8701" s="7"/>
      <c r="AI8701" s="7"/>
      <c r="AJ8701" s="7"/>
      <c r="AK8701" s="7"/>
      <c r="AL8701" s="7"/>
      <c r="AM8701" s="7"/>
      <c r="AN8701" s="7"/>
      <c r="AO8701" s="7"/>
      <c r="AP8701" s="7"/>
      <c r="AQ8701" s="9" t="s">
        <v>2407</v>
      </c>
    </row>
    <row r="8702" spans="1:43" s="9" customFormat="1" ht="13.25" customHeight="1">
      <c r="A8702" s="7" t="s">
        <v>712</v>
      </c>
      <c r="B8702" s="7" t="s">
        <v>2133</v>
      </c>
      <c r="C8702" s="23" t="s">
        <v>2170</v>
      </c>
      <c r="D8702" s="6" t="s">
        <v>2171</v>
      </c>
      <c r="E8702" s="23" t="s">
        <v>2179</v>
      </c>
      <c r="F8702" s="6" t="s">
        <v>2180</v>
      </c>
      <c r="G8702" s="6">
        <v>22495</v>
      </c>
      <c r="H8702" s="23" t="s">
        <v>74362</v>
      </c>
      <c r="I8702" s="23" t="s">
        <v>2440</v>
      </c>
      <c r="J8702" s="6">
        <v>9</v>
      </c>
      <c r="K8702" s="6" t="s">
        <v>2644</v>
      </c>
      <c r="L8702" s="7" t="s">
        <v>74360</v>
      </c>
      <c r="M8702" s="254" t="str">
        <f t="shared" si="273"/>
        <v>Sushi Chef</v>
      </c>
      <c r="N8702" s="7" t="str">
        <f t="shared" si="272"/>
        <v>Sushi Chef I; -</v>
      </c>
      <c r="O8702" s="7"/>
      <c r="P8702" s="7"/>
      <c r="Q8702" s="7"/>
      <c r="R8702" s="7"/>
      <c r="S8702" s="7"/>
      <c r="T8702" s="7"/>
      <c r="U8702" s="7"/>
      <c r="V8702" s="7"/>
      <c r="W8702" s="7"/>
      <c r="X8702" s="7"/>
      <c r="Y8702" s="7"/>
      <c r="Z8702" s="7"/>
      <c r="AA8702" s="7"/>
      <c r="AB8702" s="7"/>
      <c r="AC8702" s="7"/>
      <c r="AD8702" s="7"/>
      <c r="AE8702" s="7"/>
      <c r="AF8702" s="7"/>
      <c r="AG8702" s="7"/>
      <c r="AH8702" s="7"/>
      <c r="AI8702" s="7"/>
      <c r="AJ8702" s="7"/>
      <c r="AK8702" s="7"/>
      <c r="AL8702" s="7"/>
      <c r="AM8702" s="7"/>
      <c r="AN8702" s="7"/>
      <c r="AO8702" s="7"/>
      <c r="AP8702" s="7"/>
      <c r="AQ8702" s="9" t="s">
        <v>2407</v>
      </c>
    </row>
    <row r="8703" spans="1:43" s="9" customFormat="1" ht="13.25" customHeight="1">
      <c r="A8703" s="7" t="s">
        <v>712</v>
      </c>
      <c r="B8703" s="7" t="s">
        <v>2133</v>
      </c>
      <c r="C8703" s="23" t="s">
        <v>2170</v>
      </c>
      <c r="D8703" s="6" t="s">
        <v>2171</v>
      </c>
      <c r="E8703" s="23" t="s">
        <v>2179</v>
      </c>
      <c r="F8703" s="6" t="s">
        <v>2180</v>
      </c>
      <c r="G8703" s="6">
        <v>17082</v>
      </c>
      <c r="H8703" s="23" t="s">
        <v>74363</v>
      </c>
      <c r="I8703" s="23" t="s">
        <v>74364</v>
      </c>
      <c r="J8703" s="6">
        <v>11</v>
      </c>
      <c r="K8703" s="6" t="s">
        <v>2644</v>
      </c>
      <c r="L8703" s="7" t="s">
        <v>74365</v>
      </c>
      <c r="M8703" s="254" t="str">
        <f t="shared" si="273"/>
        <v>Store Clerk</v>
      </c>
      <c r="N8703" s="7" t="str">
        <f t="shared" si="272"/>
        <v>Store Clerk III; Convenience Store Clerk; Grocery Clerk; Retail Assistant; Sales Clerk; Store Assistant; Supermarkets Grocery Clerk; Supermarkets Produce Clerk</v>
      </c>
      <c r="O8703" s="7" t="s">
        <v>74366</v>
      </c>
      <c r="P8703" s="7" t="s">
        <v>74367</v>
      </c>
      <c r="Q8703" s="7" t="s">
        <v>74368</v>
      </c>
      <c r="R8703" s="7" t="s">
        <v>74369</v>
      </c>
      <c r="S8703" s="7" t="s">
        <v>74370</v>
      </c>
      <c r="T8703" s="7" t="s">
        <v>74371</v>
      </c>
      <c r="U8703" s="7" t="s">
        <v>74372</v>
      </c>
      <c r="V8703" s="7" t="s">
        <v>74373</v>
      </c>
      <c r="W8703" s="7" t="s">
        <v>74374</v>
      </c>
      <c r="X8703" s="7" t="s">
        <v>74375</v>
      </c>
      <c r="Y8703" s="7" t="s">
        <v>74376</v>
      </c>
      <c r="Z8703" s="7" t="s">
        <v>74377</v>
      </c>
      <c r="AA8703" s="7" t="s">
        <v>74378</v>
      </c>
      <c r="AB8703" s="7" t="s">
        <v>74379</v>
      </c>
      <c r="AC8703" s="7" t="s">
        <v>74380</v>
      </c>
      <c r="AD8703" s="7" t="s">
        <v>74381</v>
      </c>
      <c r="AE8703" s="7" t="s">
        <v>74382</v>
      </c>
      <c r="AF8703" s="7" t="s">
        <v>74383</v>
      </c>
      <c r="AG8703" s="7" t="s">
        <v>74384</v>
      </c>
      <c r="AH8703" s="7" t="s">
        <v>74385</v>
      </c>
      <c r="AI8703" s="7" t="s">
        <v>74386</v>
      </c>
      <c r="AJ8703" s="7" t="s">
        <v>74387</v>
      </c>
      <c r="AK8703" s="7" t="s">
        <v>74388</v>
      </c>
      <c r="AL8703" s="7" t="s">
        <v>74389</v>
      </c>
      <c r="AM8703" s="7" t="s">
        <v>74390</v>
      </c>
      <c r="AN8703" s="7" t="s">
        <v>74391</v>
      </c>
      <c r="AO8703" s="7" t="s">
        <v>74392</v>
      </c>
      <c r="AP8703" s="7" t="s">
        <v>74393</v>
      </c>
      <c r="AQ8703" s="9" t="s">
        <v>2407</v>
      </c>
    </row>
    <row r="8704" spans="1:43" s="9" customFormat="1" ht="13.25" customHeight="1">
      <c r="A8704" s="7" t="s">
        <v>712</v>
      </c>
      <c r="B8704" s="7" t="s">
        <v>2133</v>
      </c>
      <c r="C8704" s="23" t="s">
        <v>2170</v>
      </c>
      <c r="D8704" s="6" t="s">
        <v>2171</v>
      </c>
      <c r="E8704" s="23" t="s">
        <v>2179</v>
      </c>
      <c r="F8704" s="6" t="s">
        <v>2180</v>
      </c>
      <c r="G8704" s="6">
        <v>19296</v>
      </c>
      <c r="H8704" s="23" t="s">
        <v>74394</v>
      </c>
      <c r="I8704" s="23" t="s">
        <v>74364</v>
      </c>
      <c r="J8704" s="6">
        <v>10</v>
      </c>
      <c r="K8704" s="6" t="s">
        <v>2644</v>
      </c>
      <c r="L8704" s="7" t="s">
        <v>74365</v>
      </c>
      <c r="M8704" s="254" t="str">
        <f t="shared" si="273"/>
        <v>Store Clerk</v>
      </c>
      <c r="N8704" s="7" t="str">
        <f t="shared" si="272"/>
        <v>Store Clerk II; Convenience Store Clerk; Grocery Clerk; Retail Assistant; Sales Clerk; Store Assistant; Supermarkets Grocery Clerk; Supermarkets Produce Clerk</v>
      </c>
      <c r="O8704" s="7" t="s">
        <v>74366</v>
      </c>
      <c r="P8704" s="7" t="s">
        <v>74367</v>
      </c>
      <c r="Q8704" s="7" t="s">
        <v>74368</v>
      </c>
      <c r="R8704" s="7" t="s">
        <v>74369</v>
      </c>
      <c r="S8704" s="7" t="s">
        <v>74370</v>
      </c>
      <c r="T8704" s="7" t="s">
        <v>74371</v>
      </c>
      <c r="U8704" s="7" t="s">
        <v>74372</v>
      </c>
      <c r="V8704" s="7" t="s">
        <v>74373</v>
      </c>
      <c r="W8704" s="7" t="s">
        <v>74374</v>
      </c>
      <c r="X8704" s="7" t="s">
        <v>74375</v>
      </c>
      <c r="Y8704" s="7" t="s">
        <v>74376</v>
      </c>
      <c r="Z8704" s="7" t="s">
        <v>74377</v>
      </c>
      <c r="AA8704" s="7" t="s">
        <v>74378</v>
      </c>
      <c r="AB8704" s="7" t="s">
        <v>74379</v>
      </c>
      <c r="AC8704" s="7" t="s">
        <v>74380</v>
      </c>
      <c r="AD8704" s="7" t="s">
        <v>74381</v>
      </c>
      <c r="AE8704" s="7" t="s">
        <v>74382</v>
      </c>
      <c r="AF8704" s="7" t="s">
        <v>74383</v>
      </c>
      <c r="AG8704" s="7" t="s">
        <v>74384</v>
      </c>
      <c r="AH8704" s="7" t="s">
        <v>74385</v>
      </c>
      <c r="AI8704" s="7" t="s">
        <v>74386</v>
      </c>
      <c r="AJ8704" s="7" t="s">
        <v>74387</v>
      </c>
      <c r="AK8704" s="7" t="s">
        <v>74388</v>
      </c>
      <c r="AL8704" s="7" t="s">
        <v>74389</v>
      </c>
      <c r="AM8704" s="7" t="s">
        <v>74390</v>
      </c>
      <c r="AN8704" s="7" t="s">
        <v>74391</v>
      </c>
      <c r="AO8704" s="7" t="s">
        <v>74392</v>
      </c>
      <c r="AP8704" s="7" t="s">
        <v>74393</v>
      </c>
      <c r="AQ8704" s="9" t="s">
        <v>2407</v>
      </c>
    </row>
    <row r="8705" spans="1:43" s="9" customFormat="1" ht="13.25" customHeight="1">
      <c r="A8705" s="7" t="s">
        <v>712</v>
      </c>
      <c r="B8705" s="7" t="s">
        <v>2133</v>
      </c>
      <c r="C8705" s="23" t="s">
        <v>2170</v>
      </c>
      <c r="D8705" s="6" t="s">
        <v>2171</v>
      </c>
      <c r="E8705" s="23" t="s">
        <v>2179</v>
      </c>
      <c r="F8705" s="6" t="s">
        <v>2180</v>
      </c>
      <c r="G8705" s="6">
        <v>17081</v>
      </c>
      <c r="H8705" s="23" t="s">
        <v>74395</v>
      </c>
      <c r="I8705" s="23" t="s">
        <v>74364</v>
      </c>
      <c r="J8705" s="6">
        <v>9</v>
      </c>
      <c r="K8705" s="6" t="s">
        <v>2644</v>
      </c>
      <c r="L8705" s="7" t="s">
        <v>74365</v>
      </c>
      <c r="M8705" s="254" t="str">
        <f t="shared" si="273"/>
        <v>Store Clerk</v>
      </c>
      <c r="N8705" s="7" t="str">
        <f t="shared" si="272"/>
        <v>Store Clerk I; Convenience Store Clerk; Grocery Clerk; Retail Assistant; Sales Clerk; Store Assistant; Supermarkets Grocery Clerk; Supermarkets Produce Clerk</v>
      </c>
      <c r="O8705" s="7" t="s">
        <v>74366</v>
      </c>
      <c r="P8705" s="7" t="s">
        <v>74367</v>
      </c>
      <c r="Q8705" s="7" t="s">
        <v>74368</v>
      </c>
      <c r="R8705" s="7" t="s">
        <v>74369</v>
      </c>
      <c r="S8705" s="7" t="s">
        <v>74370</v>
      </c>
      <c r="T8705" s="7" t="s">
        <v>74371</v>
      </c>
      <c r="U8705" s="7" t="s">
        <v>74372</v>
      </c>
      <c r="V8705" s="7" t="s">
        <v>74373</v>
      </c>
      <c r="W8705" s="7" t="s">
        <v>74374</v>
      </c>
      <c r="X8705" s="7" t="s">
        <v>74375</v>
      </c>
      <c r="Y8705" s="7" t="s">
        <v>74376</v>
      </c>
      <c r="Z8705" s="7" t="s">
        <v>74377</v>
      </c>
      <c r="AA8705" s="7" t="s">
        <v>74378</v>
      </c>
      <c r="AB8705" s="7" t="s">
        <v>74379</v>
      </c>
      <c r="AC8705" s="7" t="s">
        <v>74380</v>
      </c>
      <c r="AD8705" s="7" t="s">
        <v>74381</v>
      </c>
      <c r="AE8705" s="7" t="s">
        <v>74382</v>
      </c>
      <c r="AF8705" s="7" t="s">
        <v>74383</v>
      </c>
      <c r="AG8705" s="7" t="s">
        <v>74384</v>
      </c>
      <c r="AH8705" s="7" t="s">
        <v>74385</v>
      </c>
      <c r="AI8705" s="7" t="s">
        <v>74386</v>
      </c>
      <c r="AJ8705" s="7" t="s">
        <v>74387</v>
      </c>
      <c r="AK8705" s="7" t="s">
        <v>74388</v>
      </c>
      <c r="AL8705" s="7" t="s">
        <v>74389</v>
      </c>
      <c r="AM8705" s="7" t="s">
        <v>74390</v>
      </c>
      <c r="AN8705" s="7" t="s">
        <v>74391</v>
      </c>
      <c r="AO8705" s="7" t="s">
        <v>74392</v>
      </c>
      <c r="AP8705" s="7" t="s">
        <v>74393</v>
      </c>
      <c r="AQ8705" s="9" t="s">
        <v>2407</v>
      </c>
    </row>
    <row r="8706" spans="1:43" s="9" customFormat="1" ht="13.25" customHeight="1">
      <c r="A8706" s="7" t="s">
        <v>712</v>
      </c>
      <c r="B8706" s="7" t="s">
        <v>2133</v>
      </c>
      <c r="C8706" s="23" t="s">
        <v>2170</v>
      </c>
      <c r="D8706" s="6" t="s">
        <v>2171</v>
      </c>
      <c r="E8706" s="23" t="s">
        <v>2179</v>
      </c>
      <c r="F8706" s="6" t="s">
        <v>2180</v>
      </c>
      <c r="G8706" s="6">
        <v>11960</v>
      </c>
      <c r="H8706" s="23" t="s">
        <v>74396</v>
      </c>
      <c r="I8706" s="23" t="s">
        <v>2440</v>
      </c>
      <c r="J8706" s="6">
        <v>11</v>
      </c>
      <c r="K8706" s="6" t="s">
        <v>2644</v>
      </c>
      <c r="L8706" s="7" t="s">
        <v>74397</v>
      </c>
      <c r="M8706" s="254" t="str">
        <f t="shared" si="273"/>
        <v>Seafood Assistant</v>
      </c>
      <c r="N8706" s="7" t="str">
        <f t="shared" si="272"/>
        <v>Seafood Assistant III; -</v>
      </c>
      <c r="O8706" s="7"/>
      <c r="P8706" s="7"/>
      <c r="Q8706" s="7"/>
      <c r="R8706" s="7"/>
      <c r="S8706" s="7"/>
      <c r="T8706" s="7"/>
      <c r="U8706" s="7"/>
      <c r="V8706" s="7"/>
      <c r="W8706" s="7"/>
      <c r="X8706" s="7"/>
      <c r="Y8706" s="7"/>
      <c r="Z8706" s="7"/>
      <c r="AA8706" s="7"/>
      <c r="AB8706" s="7"/>
      <c r="AC8706" s="7"/>
      <c r="AD8706" s="7"/>
      <c r="AE8706" s="7"/>
      <c r="AF8706" s="7"/>
      <c r="AG8706" s="7"/>
      <c r="AH8706" s="7"/>
      <c r="AI8706" s="7"/>
      <c r="AJ8706" s="7"/>
      <c r="AK8706" s="7"/>
      <c r="AL8706" s="7"/>
      <c r="AM8706" s="7"/>
      <c r="AN8706" s="7"/>
      <c r="AO8706" s="7"/>
      <c r="AP8706" s="7"/>
      <c r="AQ8706" s="9" t="s">
        <v>2407</v>
      </c>
    </row>
    <row r="8707" spans="1:43" s="9" customFormat="1" ht="13.25" customHeight="1">
      <c r="A8707" s="7" t="s">
        <v>712</v>
      </c>
      <c r="B8707" s="7" t="s">
        <v>2133</v>
      </c>
      <c r="C8707" s="23" t="s">
        <v>2170</v>
      </c>
      <c r="D8707" s="6" t="s">
        <v>2171</v>
      </c>
      <c r="E8707" s="23" t="s">
        <v>2179</v>
      </c>
      <c r="F8707" s="6" t="s">
        <v>2180</v>
      </c>
      <c r="G8707" s="6">
        <v>11963</v>
      </c>
      <c r="H8707" s="23" t="s">
        <v>74398</v>
      </c>
      <c r="I8707" s="23" t="s">
        <v>2440</v>
      </c>
      <c r="J8707" s="6">
        <v>10</v>
      </c>
      <c r="K8707" s="6" t="s">
        <v>2644</v>
      </c>
      <c r="L8707" s="7" t="s">
        <v>74397</v>
      </c>
      <c r="M8707" s="254" t="str">
        <f t="shared" si="273"/>
        <v>Seafood Assistant</v>
      </c>
      <c r="N8707" s="7" t="str">
        <f t="shared" si="272"/>
        <v>Seafood Assistant II; -</v>
      </c>
      <c r="O8707" s="7"/>
      <c r="P8707" s="7"/>
      <c r="Q8707" s="7"/>
      <c r="R8707" s="7"/>
      <c r="S8707" s="7"/>
      <c r="T8707" s="7"/>
      <c r="U8707" s="7"/>
      <c r="V8707" s="7"/>
      <c r="W8707" s="7"/>
      <c r="X8707" s="7"/>
      <c r="Y8707" s="7"/>
      <c r="Z8707" s="7"/>
      <c r="AA8707" s="7"/>
      <c r="AB8707" s="7"/>
      <c r="AC8707" s="7"/>
      <c r="AD8707" s="7"/>
      <c r="AE8707" s="7"/>
      <c r="AF8707" s="7"/>
      <c r="AG8707" s="7"/>
      <c r="AH8707" s="7"/>
      <c r="AI8707" s="7"/>
      <c r="AJ8707" s="7"/>
      <c r="AK8707" s="7"/>
      <c r="AL8707" s="7"/>
      <c r="AM8707" s="7"/>
      <c r="AN8707" s="7"/>
      <c r="AO8707" s="7"/>
      <c r="AP8707" s="7"/>
      <c r="AQ8707" s="9" t="s">
        <v>2407</v>
      </c>
    </row>
    <row r="8708" spans="1:43" s="9" customFormat="1" ht="13.25" customHeight="1">
      <c r="A8708" s="7" t="s">
        <v>712</v>
      </c>
      <c r="B8708" s="7" t="s">
        <v>2133</v>
      </c>
      <c r="C8708" s="23" t="s">
        <v>2170</v>
      </c>
      <c r="D8708" s="6" t="s">
        <v>2171</v>
      </c>
      <c r="E8708" s="23" t="s">
        <v>2179</v>
      </c>
      <c r="F8708" s="6" t="s">
        <v>2180</v>
      </c>
      <c r="G8708" s="6">
        <v>21951</v>
      </c>
      <c r="H8708" s="23" t="s">
        <v>74399</v>
      </c>
      <c r="I8708" s="23" t="s">
        <v>2440</v>
      </c>
      <c r="J8708" s="6">
        <v>9</v>
      </c>
      <c r="K8708" s="6" t="s">
        <v>2644</v>
      </c>
      <c r="L8708" s="7" t="s">
        <v>74397</v>
      </c>
      <c r="M8708" s="254" t="str">
        <f t="shared" si="273"/>
        <v>Seafood Assistant</v>
      </c>
      <c r="N8708" s="7" t="str">
        <f t="shared" si="272"/>
        <v>Seafood Assistant I; -</v>
      </c>
      <c r="O8708" s="7"/>
      <c r="P8708" s="7"/>
      <c r="Q8708" s="7"/>
      <c r="R8708" s="7"/>
      <c r="S8708" s="7"/>
      <c r="T8708" s="7"/>
      <c r="U8708" s="7"/>
      <c r="V8708" s="7"/>
      <c r="W8708" s="7"/>
      <c r="X8708" s="7"/>
      <c r="Y8708" s="7"/>
      <c r="Z8708" s="7"/>
      <c r="AA8708" s="7"/>
      <c r="AB8708" s="7"/>
      <c r="AC8708" s="7"/>
      <c r="AD8708" s="7"/>
      <c r="AE8708" s="7"/>
      <c r="AF8708" s="7"/>
      <c r="AG8708" s="7"/>
      <c r="AH8708" s="7"/>
      <c r="AI8708" s="7"/>
      <c r="AJ8708" s="7"/>
      <c r="AK8708" s="7"/>
      <c r="AL8708" s="7"/>
      <c r="AM8708" s="7"/>
      <c r="AN8708" s="7"/>
      <c r="AO8708" s="7"/>
      <c r="AP8708" s="7"/>
      <c r="AQ8708" s="9" t="s">
        <v>2407</v>
      </c>
    </row>
    <row r="8709" spans="1:43" s="9" customFormat="1" ht="13.25" customHeight="1">
      <c r="A8709" s="7" t="s">
        <v>712</v>
      </c>
      <c r="B8709" s="7" t="s">
        <v>2133</v>
      </c>
      <c r="C8709" s="23" t="s">
        <v>2170</v>
      </c>
      <c r="D8709" s="6" t="s">
        <v>2171</v>
      </c>
      <c r="E8709" s="23" t="s">
        <v>2179</v>
      </c>
      <c r="F8709" s="6" t="s">
        <v>2180</v>
      </c>
      <c r="G8709" s="6">
        <v>13616</v>
      </c>
      <c r="H8709" s="23" t="s">
        <v>74400</v>
      </c>
      <c r="I8709" s="23" t="s">
        <v>74401</v>
      </c>
      <c r="J8709" s="6">
        <v>12</v>
      </c>
      <c r="K8709" s="6" t="s">
        <v>2644</v>
      </c>
      <c r="L8709" s="7" t="s">
        <v>74402</v>
      </c>
      <c r="M8709" s="254" t="str">
        <f t="shared" si="273"/>
        <v>Sales Assistant</v>
      </c>
      <c r="N8709" s="7" t="str">
        <f t="shared" si="272"/>
        <v>Sales Assistant V; Concessionist; Counter Staff; Deli Worker; Floral Assistant; Gift Shop Clerk; Gift Wrapper; Luxury Sales Associate; Registered Sales Assistant; Retail Associate; Retail Sales Associate; Sales Associate; Sales Floor Team Member; Seasonal Sales Associate; Ticket Office Clerk; Ticket Seller; Ticketing Agent</v>
      </c>
      <c r="O8709" s="7" t="s">
        <v>74403</v>
      </c>
      <c r="P8709" s="7" t="s">
        <v>74404</v>
      </c>
      <c r="Q8709" s="7" t="s">
        <v>74405</v>
      </c>
      <c r="R8709" s="7" t="s">
        <v>74406</v>
      </c>
      <c r="S8709" s="7" t="s">
        <v>74407</v>
      </c>
      <c r="T8709" s="7" t="s">
        <v>74408</v>
      </c>
      <c r="U8709" s="7" t="s">
        <v>74409</v>
      </c>
      <c r="V8709" s="7" t="s">
        <v>74410</v>
      </c>
      <c r="W8709" s="7" t="s">
        <v>74411</v>
      </c>
      <c r="X8709" s="7" t="s">
        <v>74412</v>
      </c>
      <c r="Y8709" s="7" t="s">
        <v>74413</v>
      </c>
      <c r="Z8709" s="7" t="s">
        <v>74414</v>
      </c>
      <c r="AA8709" s="7" t="s">
        <v>74415</v>
      </c>
      <c r="AB8709" s="7" t="s">
        <v>74416</v>
      </c>
      <c r="AC8709" s="7" t="s">
        <v>74417</v>
      </c>
      <c r="AD8709" s="7" t="s">
        <v>74418</v>
      </c>
      <c r="AE8709" s="7" t="s">
        <v>74419</v>
      </c>
      <c r="AF8709" s="7" t="s">
        <v>74420</v>
      </c>
      <c r="AG8709" s="7" t="s">
        <v>74421</v>
      </c>
      <c r="AH8709" s="7" t="s">
        <v>74422</v>
      </c>
      <c r="AI8709" s="7" t="s">
        <v>74423</v>
      </c>
      <c r="AJ8709" s="7" t="s">
        <v>74424</v>
      </c>
      <c r="AK8709" s="7" t="s">
        <v>74425</v>
      </c>
      <c r="AL8709" s="7" t="s">
        <v>74426</v>
      </c>
      <c r="AM8709" s="7" t="s">
        <v>74427</v>
      </c>
      <c r="AN8709" s="7" t="s">
        <v>74428</v>
      </c>
      <c r="AO8709" s="7" t="s">
        <v>74429</v>
      </c>
      <c r="AP8709" s="7" t="s">
        <v>74430</v>
      </c>
      <c r="AQ8709" s="9" t="s">
        <v>2407</v>
      </c>
    </row>
    <row r="8710" spans="1:43" s="9" customFormat="1" ht="13.25" customHeight="1">
      <c r="A8710" s="7" t="s">
        <v>712</v>
      </c>
      <c r="B8710" s="7" t="s">
        <v>2133</v>
      </c>
      <c r="C8710" s="23" t="s">
        <v>2170</v>
      </c>
      <c r="D8710" s="6" t="s">
        <v>2171</v>
      </c>
      <c r="E8710" s="23" t="s">
        <v>2179</v>
      </c>
      <c r="F8710" s="6" t="s">
        <v>2180</v>
      </c>
      <c r="G8710" s="6">
        <v>11398</v>
      </c>
      <c r="H8710" s="23" t="s">
        <v>74431</v>
      </c>
      <c r="I8710" s="23" t="s">
        <v>74401</v>
      </c>
      <c r="J8710" s="6">
        <v>11</v>
      </c>
      <c r="K8710" s="6" t="s">
        <v>2644</v>
      </c>
      <c r="L8710" s="7" t="s">
        <v>74402</v>
      </c>
      <c r="M8710" s="254" t="str">
        <f t="shared" si="273"/>
        <v>Sales Assistant</v>
      </c>
      <c r="N8710" s="7" t="str">
        <f t="shared" si="272"/>
        <v>Sales Assistant IV; Concessionist; Counter Staff; Deli Worker; Floral Assistant; Gift Shop Clerk; Gift Wrapper; Luxury Sales Associate; Registered Sales Assistant; Retail Associate; Retail Sales Associate; Sales Associate; Sales Floor Team Member; Seasonal Sales Associate; Ticket Office Clerk; Ticket Seller; Ticketing Agent</v>
      </c>
      <c r="O8710" s="7" t="s">
        <v>74403</v>
      </c>
      <c r="P8710" s="7" t="s">
        <v>74404</v>
      </c>
      <c r="Q8710" s="7" t="s">
        <v>74405</v>
      </c>
      <c r="R8710" s="7" t="s">
        <v>74406</v>
      </c>
      <c r="S8710" s="7" t="s">
        <v>74407</v>
      </c>
      <c r="T8710" s="7" t="s">
        <v>74408</v>
      </c>
      <c r="U8710" s="7" t="s">
        <v>74409</v>
      </c>
      <c r="V8710" s="7" t="s">
        <v>74410</v>
      </c>
      <c r="W8710" s="7" t="s">
        <v>74411</v>
      </c>
      <c r="X8710" s="7" t="s">
        <v>74412</v>
      </c>
      <c r="Y8710" s="7" t="s">
        <v>74413</v>
      </c>
      <c r="Z8710" s="7" t="s">
        <v>74414</v>
      </c>
      <c r="AA8710" s="7" t="s">
        <v>74415</v>
      </c>
      <c r="AB8710" s="7" t="s">
        <v>74416</v>
      </c>
      <c r="AC8710" s="7" t="s">
        <v>74417</v>
      </c>
      <c r="AD8710" s="7" t="s">
        <v>74418</v>
      </c>
      <c r="AE8710" s="7" t="s">
        <v>74419</v>
      </c>
      <c r="AF8710" s="7" t="s">
        <v>74420</v>
      </c>
      <c r="AG8710" s="7" t="s">
        <v>74421</v>
      </c>
      <c r="AH8710" s="7" t="s">
        <v>74422</v>
      </c>
      <c r="AI8710" s="7" t="s">
        <v>74423</v>
      </c>
      <c r="AJ8710" s="7" t="s">
        <v>74424</v>
      </c>
      <c r="AK8710" s="7" t="s">
        <v>74425</v>
      </c>
      <c r="AL8710" s="7" t="s">
        <v>74426</v>
      </c>
      <c r="AM8710" s="7" t="s">
        <v>74427</v>
      </c>
      <c r="AN8710" s="7" t="s">
        <v>74428</v>
      </c>
      <c r="AO8710" s="7" t="s">
        <v>74429</v>
      </c>
      <c r="AP8710" s="7" t="s">
        <v>74430</v>
      </c>
      <c r="AQ8710" s="9" t="s">
        <v>2407</v>
      </c>
    </row>
    <row r="8711" spans="1:43" s="9" customFormat="1" ht="13.25" customHeight="1">
      <c r="A8711" s="7" t="s">
        <v>712</v>
      </c>
      <c r="B8711" s="7" t="s">
        <v>2133</v>
      </c>
      <c r="C8711" s="23" t="s">
        <v>2170</v>
      </c>
      <c r="D8711" s="6" t="s">
        <v>2171</v>
      </c>
      <c r="E8711" s="23" t="s">
        <v>2179</v>
      </c>
      <c r="F8711" s="6" t="s">
        <v>2180</v>
      </c>
      <c r="G8711" s="6">
        <v>11399</v>
      </c>
      <c r="H8711" s="23" t="s">
        <v>74432</v>
      </c>
      <c r="I8711" s="23" t="s">
        <v>74401</v>
      </c>
      <c r="J8711" s="6">
        <v>10</v>
      </c>
      <c r="K8711" s="6" t="s">
        <v>2644</v>
      </c>
      <c r="L8711" s="7" t="s">
        <v>74402</v>
      </c>
      <c r="M8711" s="254" t="str">
        <f t="shared" si="273"/>
        <v>Sales Assistant</v>
      </c>
      <c r="N8711" s="7" t="str">
        <f t="shared" si="272"/>
        <v>Sales Assistant III; Concessionist; Counter Staff; Deli Worker; Floral Assistant; Gift Shop Clerk; Gift Wrapper; Luxury Sales Associate; Registered Sales Assistant; Retail Associate; Retail Sales Associate; Sales Associate; Sales Floor Team Member; Seasonal Sales Associate; Ticket Office Clerk; Ticket Seller; Ticketing Agent</v>
      </c>
      <c r="O8711" s="7" t="s">
        <v>74403</v>
      </c>
      <c r="P8711" s="7" t="s">
        <v>74404</v>
      </c>
      <c r="Q8711" s="7" t="s">
        <v>74405</v>
      </c>
      <c r="R8711" s="7" t="s">
        <v>74406</v>
      </c>
      <c r="S8711" s="7" t="s">
        <v>74407</v>
      </c>
      <c r="T8711" s="7" t="s">
        <v>74408</v>
      </c>
      <c r="U8711" s="7" t="s">
        <v>74409</v>
      </c>
      <c r="V8711" s="7" t="s">
        <v>74410</v>
      </c>
      <c r="W8711" s="7" t="s">
        <v>74411</v>
      </c>
      <c r="X8711" s="7" t="s">
        <v>74412</v>
      </c>
      <c r="Y8711" s="7" t="s">
        <v>74413</v>
      </c>
      <c r="Z8711" s="7" t="s">
        <v>74414</v>
      </c>
      <c r="AA8711" s="7" t="s">
        <v>74415</v>
      </c>
      <c r="AB8711" s="7" t="s">
        <v>74416</v>
      </c>
      <c r="AC8711" s="7" t="s">
        <v>74417</v>
      </c>
      <c r="AD8711" s="7" t="s">
        <v>74418</v>
      </c>
      <c r="AE8711" s="7" t="s">
        <v>74419</v>
      </c>
      <c r="AF8711" s="7" t="s">
        <v>74420</v>
      </c>
      <c r="AG8711" s="7" t="s">
        <v>74421</v>
      </c>
      <c r="AH8711" s="7" t="s">
        <v>74422</v>
      </c>
      <c r="AI8711" s="7" t="s">
        <v>74423</v>
      </c>
      <c r="AJ8711" s="7" t="s">
        <v>74424</v>
      </c>
      <c r="AK8711" s="7" t="s">
        <v>74425</v>
      </c>
      <c r="AL8711" s="7" t="s">
        <v>74426</v>
      </c>
      <c r="AM8711" s="7" t="s">
        <v>74427</v>
      </c>
      <c r="AN8711" s="7" t="s">
        <v>74428</v>
      </c>
      <c r="AO8711" s="7" t="s">
        <v>74429</v>
      </c>
      <c r="AP8711" s="7" t="s">
        <v>74430</v>
      </c>
      <c r="AQ8711" s="9" t="s">
        <v>2407</v>
      </c>
    </row>
    <row r="8712" spans="1:43" s="9" customFormat="1" ht="13.25" customHeight="1">
      <c r="A8712" s="7" t="s">
        <v>712</v>
      </c>
      <c r="B8712" s="7" t="s">
        <v>2133</v>
      </c>
      <c r="C8712" s="23" t="s">
        <v>2170</v>
      </c>
      <c r="D8712" s="6" t="s">
        <v>2171</v>
      </c>
      <c r="E8712" s="23" t="s">
        <v>2179</v>
      </c>
      <c r="F8712" s="6" t="s">
        <v>2180</v>
      </c>
      <c r="G8712" s="6">
        <v>11401</v>
      </c>
      <c r="H8712" s="23" t="s">
        <v>74433</v>
      </c>
      <c r="I8712" s="23" t="s">
        <v>74401</v>
      </c>
      <c r="J8712" s="6">
        <v>9</v>
      </c>
      <c r="K8712" s="6" t="s">
        <v>2644</v>
      </c>
      <c r="L8712" s="7" t="s">
        <v>74402</v>
      </c>
      <c r="M8712" s="254" t="str">
        <f t="shared" si="273"/>
        <v>Sales Assistant</v>
      </c>
      <c r="N8712" s="7" t="str">
        <f t="shared" si="272"/>
        <v>Sales Assistant II; Concessionist; Counter Staff; Deli Worker; Floral Assistant; Gift Shop Clerk; Gift Wrapper; Luxury Sales Associate; Registered Sales Assistant; Retail Associate; Retail Sales Associate; Sales Associate; Sales Floor Team Member; Seasonal Sales Associate; Ticket Office Clerk; Ticket Seller; Ticketing Agent</v>
      </c>
      <c r="O8712" s="7" t="s">
        <v>74403</v>
      </c>
      <c r="P8712" s="7" t="s">
        <v>74404</v>
      </c>
      <c r="Q8712" s="7" t="s">
        <v>74405</v>
      </c>
      <c r="R8712" s="7" t="s">
        <v>74406</v>
      </c>
      <c r="S8712" s="7" t="s">
        <v>74407</v>
      </c>
      <c r="T8712" s="7" t="s">
        <v>74408</v>
      </c>
      <c r="U8712" s="7" t="s">
        <v>74409</v>
      </c>
      <c r="V8712" s="7" t="s">
        <v>74410</v>
      </c>
      <c r="W8712" s="7" t="s">
        <v>74411</v>
      </c>
      <c r="X8712" s="7" t="s">
        <v>74412</v>
      </c>
      <c r="Y8712" s="7" t="s">
        <v>74413</v>
      </c>
      <c r="Z8712" s="7" t="s">
        <v>74414</v>
      </c>
      <c r="AA8712" s="7" t="s">
        <v>74415</v>
      </c>
      <c r="AB8712" s="7" t="s">
        <v>74416</v>
      </c>
      <c r="AC8712" s="7" t="s">
        <v>74417</v>
      </c>
      <c r="AD8712" s="7" t="s">
        <v>74418</v>
      </c>
      <c r="AE8712" s="7" t="s">
        <v>74419</v>
      </c>
      <c r="AF8712" s="7" t="s">
        <v>74420</v>
      </c>
      <c r="AG8712" s="7" t="s">
        <v>74421</v>
      </c>
      <c r="AH8712" s="7" t="s">
        <v>74422</v>
      </c>
      <c r="AI8712" s="7" t="s">
        <v>74423</v>
      </c>
      <c r="AJ8712" s="7" t="s">
        <v>74424</v>
      </c>
      <c r="AK8712" s="7" t="s">
        <v>74425</v>
      </c>
      <c r="AL8712" s="7" t="s">
        <v>74426</v>
      </c>
      <c r="AM8712" s="7" t="s">
        <v>74427</v>
      </c>
      <c r="AN8712" s="7" t="s">
        <v>74428</v>
      </c>
      <c r="AO8712" s="7" t="s">
        <v>74429</v>
      </c>
      <c r="AP8712" s="7" t="s">
        <v>74430</v>
      </c>
      <c r="AQ8712" s="9" t="s">
        <v>2407</v>
      </c>
    </row>
    <row r="8713" spans="1:43" s="9" customFormat="1" ht="13.25" customHeight="1">
      <c r="A8713" s="7" t="s">
        <v>712</v>
      </c>
      <c r="B8713" s="7" t="s">
        <v>2133</v>
      </c>
      <c r="C8713" s="23" t="s">
        <v>2170</v>
      </c>
      <c r="D8713" s="6" t="s">
        <v>2171</v>
      </c>
      <c r="E8713" s="23" t="s">
        <v>2179</v>
      </c>
      <c r="F8713" s="6" t="s">
        <v>2180</v>
      </c>
      <c r="G8713" s="6">
        <v>11403</v>
      </c>
      <c r="H8713" s="23" t="s">
        <v>74434</v>
      </c>
      <c r="I8713" s="23" t="s">
        <v>74401</v>
      </c>
      <c r="J8713" s="6">
        <v>8</v>
      </c>
      <c r="K8713" s="6" t="s">
        <v>2644</v>
      </c>
      <c r="L8713" s="7" t="s">
        <v>74402</v>
      </c>
      <c r="M8713" s="254" t="str">
        <f t="shared" si="273"/>
        <v>Sales Assistant</v>
      </c>
      <c r="N8713" s="7" t="str">
        <f t="shared" si="272"/>
        <v>Sales Assistant I; Concessionist; Counter Staff; Deli Worker; Floral Assistant; Gift Shop Clerk; Gift Wrapper; Luxury Sales Associate; Registered Sales Assistant; Retail Associate; Retail Sales Associate; Sales Associate; Sales Floor Team Member; Seasonal Sales Associate; Ticket Office Clerk; Ticket Seller; Ticketing Agent</v>
      </c>
      <c r="O8713" s="7" t="s">
        <v>74403</v>
      </c>
      <c r="P8713" s="7" t="s">
        <v>74404</v>
      </c>
      <c r="Q8713" s="7" t="s">
        <v>74405</v>
      </c>
      <c r="R8713" s="7" t="s">
        <v>74406</v>
      </c>
      <c r="S8713" s="7" t="s">
        <v>74407</v>
      </c>
      <c r="T8713" s="7" t="s">
        <v>74408</v>
      </c>
      <c r="U8713" s="7" t="s">
        <v>74409</v>
      </c>
      <c r="V8713" s="7" t="s">
        <v>74410</v>
      </c>
      <c r="W8713" s="7" t="s">
        <v>74411</v>
      </c>
      <c r="X8713" s="7" t="s">
        <v>74412</v>
      </c>
      <c r="Y8713" s="7" t="s">
        <v>74413</v>
      </c>
      <c r="Z8713" s="7" t="s">
        <v>74414</v>
      </c>
      <c r="AA8713" s="7" t="s">
        <v>74415</v>
      </c>
      <c r="AB8713" s="7" t="s">
        <v>74416</v>
      </c>
      <c r="AC8713" s="7" t="s">
        <v>74417</v>
      </c>
      <c r="AD8713" s="7" t="s">
        <v>74418</v>
      </c>
      <c r="AE8713" s="7" t="s">
        <v>74419</v>
      </c>
      <c r="AF8713" s="7" t="s">
        <v>74420</v>
      </c>
      <c r="AG8713" s="7" t="s">
        <v>74421</v>
      </c>
      <c r="AH8713" s="7" t="s">
        <v>74422</v>
      </c>
      <c r="AI8713" s="7" t="s">
        <v>74423</v>
      </c>
      <c r="AJ8713" s="7" t="s">
        <v>74424</v>
      </c>
      <c r="AK8713" s="7" t="s">
        <v>74425</v>
      </c>
      <c r="AL8713" s="7" t="s">
        <v>74426</v>
      </c>
      <c r="AM8713" s="7" t="s">
        <v>74427</v>
      </c>
      <c r="AN8713" s="7" t="s">
        <v>74428</v>
      </c>
      <c r="AO8713" s="7" t="s">
        <v>74429</v>
      </c>
      <c r="AP8713" s="7" t="s">
        <v>74430</v>
      </c>
      <c r="AQ8713" s="9" t="s">
        <v>2407</v>
      </c>
    </row>
    <row r="8714" spans="1:43" s="9" customFormat="1" ht="13.25" customHeight="1">
      <c r="A8714" s="7" t="s">
        <v>712</v>
      </c>
      <c r="B8714" s="7" t="s">
        <v>2133</v>
      </c>
      <c r="C8714" s="23" t="s">
        <v>2170</v>
      </c>
      <c r="D8714" s="6" t="s">
        <v>2171</v>
      </c>
      <c r="E8714" s="23" t="s">
        <v>2179</v>
      </c>
      <c r="F8714" s="6" t="s">
        <v>2180</v>
      </c>
      <c r="G8714" s="6">
        <v>13619</v>
      </c>
      <c r="H8714" s="23" t="s">
        <v>74435</v>
      </c>
      <c r="I8714" s="23" t="s">
        <v>74436</v>
      </c>
      <c r="J8714" s="6">
        <v>11</v>
      </c>
      <c r="K8714" s="6" t="s">
        <v>2743</v>
      </c>
      <c r="L8714" s="7" t="s">
        <v>74437</v>
      </c>
      <c r="M8714" s="254" t="str">
        <f t="shared" si="273"/>
        <v>Retail Operations Team Lead</v>
      </c>
      <c r="N8714" s="7" t="str">
        <f t="shared" si="272"/>
        <v>Retail Operations Team Lead III; Frozen Supervisor; Retail Store Supervisor; Retail Supervisor</v>
      </c>
      <c r="O8714" s="7" t="s">
        <v>74438</v>
      </c>
      <c r="P8714" s="7" t="s">
        <v>74439</v>
      </c>
      <c r="Q8714" s="7" t="s">
        <v>74440</v>
      </c>
      <c r="R8714" s="7" t="s">
        <v>74441</v>
      </c>
      <c r="S8714" s="7" t="s">
        <v>74442</v>
      </c>
      <c r="T8714" s="7" t="s">
        <v>74443</v>
      </c>
      <c r="U8714" s="7" t="s">
        <v>74444</v>
      </c>
      <c r="V8714" s="7" t="s">
        <v>74445</v>
      </c>
      <c r="W8714" s="7" t="s">
        <v>74446</v>
      </c>
      <c r="X8714" s="7" t="s">
        <v>74447</v>
      </c>
      <c r="Y8714" s="7" t="s">
        <v>74448</v>
      </c>
      <c r="Z8714" s="7" t="s">
        <v>74449</v>
      </c>
      <c r="AA8714" s="7" t="s">
        <v>74450</v>
      </c>
      <c r="AB8714" s="7" t="s">
        <v>74451</v>
      </c>
      <c r="AC8714" s="7" t="s">
        <v>74452</v>
      </c>
      <c r="AD8714" s="7" t="s">
        <v>74453</v>
      </c>
      <c r="AE8714" s="7" t="s">
        <v>74454</v>
      </c>
      <c r="AF8714" s="7" t="s">
        <v>74455</v>
      </c>
      <c r="AG8714" s="7" t="s">
        <v>74456</v>
      </c>
      <c r="AH8714" s="7" t="s">
        <v>74457</v>
      </c>
      <c r="AI8714" s="7" t="s">
        <v>74458</v>
      </c>
      <c r="AJ8714" s="7" t="s">
        <v>74459</v>
      </c>
      <c r="AK8714" s="7" t="s">
        <v>74460</v>
      </c>
      <c r="AL8714" s="7" t="s">
        <v>74461</v>
      </c>
      <c r="AM8714" s="7" t="s">
        <v>74462</v>
      </c>
      <c r="AN8714" s="7" t="s">
        <v>74463</v>
      </c>
      <c r="AO8714" s="7" t="s">
        <v>74464</v>
      </c>
      <c r="AP8714" s="7" t="s">
        <v>74465</v>
      </c>
      <c r="AQ8714" s="9" t="s">
        <v>2407</v>
      </c>
    </row>
    <row r="8715" spans="1:43" s="9" customFormat="1" ht="13.25" customHeight="1">
      <c r="A8715" s="7" t="s">
        <v>712</v>
      </c>
      <c r="B8715" s="7" t="s">
        <v>2133</v>
      </c>
      <c r="C8715" s="23" t="s">
        <v>2170</v>
      </c>
      <c r="D8715" s="6" t="s">
        <v>2171</v>
      </c>
      <c r="E8715" s="23" t="s">
        <v>2179</v>
      </c>
      <c r="F8715" s="6" t="s">
        <v>2180</v>
      </c>
      <c r="G8715" s="6">
        <v>14502</v>
      </c>
      <c r="H8715" s="23" t="s">
        <v>74466</v>
      </c>
      <c r="I8715" s="23" t="s">
        <v>74436</v>
      </c>
      <c r="J8715" s="6">
        <v>10</v>
      </c>
      <c r="K8715" s="6" t="s">
        <v>2743</v>
      </c>
      <c r="L8715" s="7" t="s">
        <v>74437</v>
      </c>
      <c r="M8715" s="254" t="str">
        <f t="shared" si="273"/>
        <v>Retail Operations Team Lead</v>
      </c>
      <c r="N8715" s="7" t="str">
        <f t="shared" si="272"/>
        <v>Retail Operations Team Lead II; Frozen Supervisor; Retail Store Supervisor; Retail Supervisor</v>
      </c>
      <c r="O8715" s="7" t="s">
        <v>74438</v>
      </c>
      <c r="P8715" s="7" t="s">
        <v>74439</v>
      </c>
      <c r="Q8715" s="7" t="s">
        <v>74440</v>
      </c>
      <c r="R8715" s="7" t="s">
        <v>74441</v>
      </c>
      <c r="S8715" s="7" t="s">
        <v>74442</v>
      </c>
      <c r="T8715" s="7" t="s">
        <v>74443</v>
      </c>
      <c r="U8715" s="7" t="s">
        <v>74444</v>
      </c>
      <c r="V8715" s="7" t="s">
        <v>74445</v>
      </c>
      <c r="W8715" s="7" t="s">
        <v>74446</v>
      </c>
      <c r="X8715" s="7" t="s">
        <v>74447</v>
      </c>
      <c r="Y8715" s="7" t="s">
        <v>74448</v>
      </c>
      <c r="Z8715" s="7" t="s">
        <v>74449</v>
      </c>
      <c r="AA8715" s="7" t="s">
        <v>74450</v>
      </c>
      <c r="AB8715" s="7" t="s">
        <v>74451</v>
      </c>
      <c r="AC8715" s="7" t="s">
        <v>74452</v>
      </c>
      <c r="AD8715" s="7" t="s">
        <v>74453</v>
      </c>
      <c r="AE8715" s="7" t="s">
        <v>74454</v>
      </c>
      <c r="AF8715" s="7" t="s">
        <v>74455</v>
      </c>
      <c r="AG8715" s="7" t="s">
        <v>74456</v>
      </c>
      <c r="AH8715" s="7" t="s">
        <v>74457</v>
      </c>
      <c r="AI8715" s="7" t="s">
        <v>74458</v>
      </c>
      <c r="AJ8715" s="7" t="s">
        <v>74459</v>
      </c>
      <c r="AK8715" s="7" t="s">
        <v>74460</v>
      </c>
      <c r="AL8715" s="7" t="s">
        <v>74461</v>
      </c>
      <c r="AM8715" s="7" t="s">
        <v>74462</v>
      </c>
      <c r="AN8715" s="7" t="s">
        <v>74463</v>
      </c>
      <c r="AO8715" s="7" t="s">
        <v>74464</v>
      </c>
      <c r="AP8715" s="7" t="s">
        <v>74465</v>
      </c>
      <c r="AQ8715" s="9" t="s">
        <v>2407</v>
      </c>
    </row>
    <row r="8716" spans="1:43" s="9" customFormat="1" ht="13.25" customHeight="1">
      <c r="A8716" s="7" t="s">
        <v>712</v>
      </c>
      <c r="B8716" s="7" t="s">
        <v>2133</v>
      </c>
      <c r="C8716" s="23" t="s">
        <v>2170</v>
      </c>
      <c r="D8716" s="6" t="s">
        <v>2171</v>
      </c>
      <c r="E8716" s="23" t="s">
        <v>2179</v>
      </c>
      <c r="F8716" s="6" t="s">
        <v>2180</v>
      </c>
      <c r="G8716" s="6">
        <v>13618</v>
      </c>
      <c r="H8716" s="23" t="s">
        <v>74467</v>
      </c>
      <c r="I8716" s="23" t="s">
        <v>74436</v>
      </c>
      <c r="J8716" s="6">
        <v>9</v>
      </c>
      <c r="K8716" s="6" t="s">
        <v>2743</v>
      </c>
      <c r="L8716" s="7" t="s">
        <v>74437</v>
      </c>
      <c r="M8716" s="254" t="str">
        <f t="shared" si="273"/>
        <v>Retail Operations Team Lead</v>
      </c>
      <c r="N8716" s="7" t="str">
        <f t="shared" si="272"/>
        <v>Retail Operations Team Lead I; Frozen Supervisor; Retail Store Supervisor; Retail Supervisor</v>
      </c>
      <c r="O8716" s="7" t="s">
        <v>74438</v>
      </c>
      <c r="P8716" s="7" t="s">
        <v>74439</v>
      </c>
      <c r="Q8716" s="7" t="s">
        <v>74440</v>
      </c>
      <c r="R8716" s="7" t="s">
        <v>74441</v>
      </c>
      <c r="S8716" s="7" t="s">
        <v>74442</v>
      </c>
      <c r="T8716" s="7" t="s">
        <v>74443</v>
      </c>
      <c r="U8716" s="7" t="s">
        <v>74444</v>
      </c>
      <c r="V8716" s="7" t="s">
        <v>74445</v>
      </c>
      <c r="W8716" s="7" t="s">
        <v>74446</v>
      </c>
      <c r="X8716" s="7" t="s">
        <v>74447</v>
      </c>
      <c r="Y8716" s="7" t="s">
        <v>74448</v>
      </c>
      <c r="Z8716" s="7" t="s">
        <v>74449</v>
      </c>
      <c r="AA8716" s="7" t="s">
        <v>74450</v>
      </c>
      <c r="AB8716" s="7" t="s">
        <v>74451</v>
      </c>
      <c r="AC8716" s="7" t="s">
        <v>74452</v>
      </c>
      <c r="AD8716" s="7" t="s">
        <v>74453</v>
      </c>
      <c r="AE8716" s="7" t="s">
        <v>74454</v>
      </c>
      <c r="AF8716" s="7" t="s">
        <v>74455</v>
      </c>
      <c r="AG8716" s="7" t="s">
        <v>74456</v>
      </c>
      <c r="AH8716" s="7" t="s">
        <v>74457</v>
      </c>
      <c r="AI8716" s="7" t="s">
        <v>74458</v>
      </c>
      <c r="AJ8716" s="7" t="s">
        <v>74459</v>
      </c>
      <c r="AK8716" s="7" t="s">
        <v>74460</v>
      </c>
      <c r="AL8716" s="7" t="s">
        <v>74461</v>
      </c>
      <c r="AM8716" s="7" t="s">
        <v>74462</v>
      </c>
      <c r="AN8716" s="7" t="s">
        <v>74463</v>
      </c>
      <c r="AO8716" s="7" t="s">
        <v>74464</v>
      </c>
      <c r="AP8716" s="7" t="s">
        <v>74465</v>
      </c>
      <c r="AQ8716" s="9" t="s">
        <v>2407</v>
      </c>
    </row>
    <row r="8717" spans="1:43" s="9" customFormat="1" ht="13.25" customHeight="1">
      <c r="A8717" s="7" t="s">
        <v>712</v>
      </c>
      <c r="B8717" s="7" t="s">
        <v>2133</v>
      </c>
      <c r="C8717" s="23" t="s">
        <v>2170</v>
      </c>
      <c r="D8717" s="6" t="s">
        <v>2171</v>
      </c>
      <c r="E8717" s="23" t="s">
        <v>2179</v>
      </c>
      <c r="F8717" s="6" t="s">
        <v>2180</v>
      </c>
      <c r="G8717" s="6">
        <v>17070</v>
      </c>
      <c r="H8717" s="23" t="s">
        <v>74468</v>
      </c>
      <c r="I8717" s="23" t="s">
        <v>74469</v>
      </c>
      <c r="J8717" s="6">
        <v>11</v>
      </c>
      <c r="K8717" s="6" t="s">
        <v>2644</v>
      </c>
      <c r="L8717" s="7" t="s">
        <v>74470</v>
      </c>
      <c r="M8717" s="254" t="str">
        <f t="shared" si="273"/>
        <v>Personal Shopper Lead Sales Associate</v>
      </c>
      <c r="N8717" s="7" t="str">
        <f t="shared" si="272"/>
        <v>Personal Shopper Lead Sales Associate III; Shopper</v>
      </c>
      <c r="O8717" s="7" t="s">
        <v>74471</v>
      </c>
      <c r="P8717" s="7" t="s">
        <v>74472</v>
      </c>
      <c r="Q8717" s="7" t="s">
        <v>74473</v>
      </c>
      <c r="R8717" s="7" t="s">
        <v>74474</v>
      </c>
      <c r="S8717" s="7" t="s">
        <v>74475</v>
      </c>
      <c r="T8717" s="7" t="s">
        <v>74476</v>
      </c>
      <c r="U8717" s="7" t="s">
        <v>74477</v>
      </c>
      <c r="V8717" s="7" t="s">
        <v>74478</v>
      </c>
      <c r="W8717" s="7" t="s">
        <v>74479</v>
      </c>
      <c r="X8717" s="7" t="s">
        <v>74480</v>
      </c>
      <c r="Y8717" s="7" t="s">
        <v>74481</v>
      </c>
      <c r="Z8717" s="7" t="s">
        <v>74482</v>
      </c>
      <c r="AA8717" s="7" t="s">
        <v>74483</v>
      </c>
      <c r="AB8717" s="7" t="s">
        <v>74484</v>
      </c>
      <c r="AC8717" s="7" t="s">
        <v>74485</v>
      </c>
      <c r="AD8717" s="7" t="s">
        <v>74486</v>
      </c>
      <c r="AE8717" s="7" t="s">
        <v>74487</v>
      </c>
      <c r="AF8717" s="7" t="s">
        <v>74488</v>
      </c>
      <c r="AG8717" s="7" t="s">
        <v>74489</v>
      </c>
      <c r="AH8717" s="7" t="s">
        <v>74490</v>
      </c>
      <c r="AI8717" s="7" t="s">
        <v>74491</v>
      </c>
      <c r="AJ8717" s="7" t="s">
        <v>74492</v>
      </c>
      <c r="AK8717" s="7" t="s">
        <v>74493</v>
      </c>
      <c r="AL8717" s="7" t="s">
        <v>74494</v>
      </c>
      <c r="AM8717" s="7" t="s">
        <v>74495</v>
      </c>
      <c r="AN8717" s="7" t="s">
        <v>74496</v>
      </c>
      <c r="AO8717" s="7" t="s">
        <v>74497</v>
      </c>
      <c r="AP8717" s="7" t="s">
        <v>74498</v>
      </c>
      <c r="AQ8717" s="9" t="s">
        <v>2407</v>
      </c>
    </row>
    <row r="8718" spans="1:43" s="9" customFormat="1" ht="13.25" customHeight="1">
      <c r="A8718" s="7" t="s">
        <v>712</v>
      </c>
      <c r="B8718" s="7" t="s">
        <v>2133</v>
      </c>
      <c r="C8718" s="23" t="s">
        <v>2170</v>
      </c>
      <c r="D8718" s="6" t="s">
        <v>2171</v>
      </c>
      <c r="E8718" s="23" t="s">
        <v>2179</v>
      </c>
      <c r="F8718" s="6" t="s">
        <v>2180</v>
      </c>
      <c r="G8718" s="6">
        <v>14484</v>
      </c>
      <c r="H8718" s="23" t="s">
        <v>74499</v>
      </c>
      <c r="I8718" s="23" t="s">
        <v>74469</v>
      </c>
      <c r="J8718" s="6">
        <v>10</v>
      </c>
      <c r="K8718" s="6" t="s">
        <v>2644</v>
      </c>
      <c r="L8718" s="7" t="s">
        <v>74470</v>
      </c>
      <c r="M8718" s="254" t="str">
        <f t="shared" si="273"/>
        <v>Personal Shopper Lead Sales Associate</v>
      </c>
      <c r="N8718" s="7" t="str">
        <f t="shared" si="272"/>
        <v>Personal Shopper Lead Sales Associate II; Shopper</v>
      </c>
      <c r="O8718" s="7" t="s">
        <v>74471</v>
      </c>
      <c r="P8718" s="7" t="s">
        <v>74472</v>
      </c>
      <c r="Q8718" s="7" t="s">
        <v>74473</v>
      </c>
      <c r="R8718" s="7" t="s">
        <v>74474</v>
      </c>
      <c r="S8718" s="7" t="s">
        <v>74475</v>
      </c>
      <c r="T8718" s="7" t="s">
        <v>74476</v>
      </c>
      <c r="U8718" s="7" t="s">
        <v>74477</v>
      </c>
      <c r="V8718" s="7" t="s">
        <v>74478</v>
      </c>
      <c r="W8718" s="7" t="s">
        <v>74479</v>
      </c>
      <c r="X8718" s="7" t="s">
        <v>74480</v>
      </c>
      <c r="Y8718" s="7" t="s">
        <v>74481</v>
      </c>
      <c r="Z8718" s="7" t="s">
        <v>74482</v>
      </c>
      <c r="AA8718" s="7" t="s">
        <v>74483</v>
      </c>
      <c r="AB8718" s="7" t="s">
        <v>74484</v>
      </c>
      <c r="AC8718" s="7" t="s">
        <v>74485</v>
      </c>
      <c r="AD8718" s="7" t="s">
        <v>74486</v>
      </c>
      <c r="AE8718" s="7" t="s">
        <v>74487</v>
      </c>
      <c r="AF8718" s="7" t="s">
        <v>74488</v>
      </c>
      <c r="AG8718" s="7" t="s">
        <v>74489</v>
      </c>
      <c r="AH8718" s="7" t="s">
        <v>74490</v>
      </c>
      <c r="AI8718" s="7" t="s">
        <v>74491</v>
      </c>
      <c r="AJ8718" s="7" t="s">
        <v>74492</v>
      </c>
      <c r="AK8718" s="7" t="s">
        <v>74493</v>
      </c>
      <c r="AL8718" s="7" t="s">
        <v>74494</v>
      </c>
      <c r="AM8718" s="7" t="s">
        <v>74495</v>
      </c>
      <c r="AN8718" s="7" t="s">
        <v>74496</v>
      </c>
      <c r="AO8718" s="7" t="s">
        <v>74497</v>
      </c>
      <c r="AP8718" s="7" t="s">
        <v>74498</v>
      </c>
      <c r="AQ8718" s="9" t="s">
        <v>2407</v>
      </c>
    </row>
    <row r="8719" spans="1:43" s="9" customFormat="1" ht="13.25" customHeight="1">
      <c r="A8719" s="7" t="s">
        <v>712</v>
      </c>
      <c r="B8719" s="7" t="s">
        <v>2133</v>
      </c>
      <c r="C8719" s="23" t="s">
        <v>2170</v>
      </c>
      <c r="D8719" s="6" t="s">
        <v>2171</v>
      </c>
      <c r="E8719" s="23" t="s">
        <v>2179</v>
      </c>
      <c r="F8719" s="6" t="s">
        <v>2180</v>
      </c>
      <c r="G8719" s="6">
        <v>17069</v>
      </c>
      <c r="H8719" s="23" t="s">
        <v>74500</v>
      </c>
      <c r="I8719" s="23" t="s">
        <v>74469</v>
      </c>
      <c r="J8719" s="6">
        <v>9</v>
      </c>
      <c r="K8719" s="6" t="s">
        <v>2644</v>
      </c>
      <c r="L8719" s="7" t="s">
        <v>74470</v>
      </c>
      <c r="M8719" s="254" t="str">
        <f t="shared" si="273"/>
        <v>Personal Shopper Lead Sales Associate</v>
      </c>
      <c r="N8719" s="7" t="str">
        <f t="shared" si="272"/>
        <v>Personal Shopper Lead Sales Associate I; Shopper</v>
      </c>
      <c r="O8719" s="7" t="s">
        <v>74471</v>
      </c>
      <c r="P8719" s="7" t="s">
        <v>74472</v>
      </c>
      <c r="Q8719" s="7" t="s">
        <v>74473</v>
      </c>
      <c r="R8719" s="7" t="s">
        <v>74474</v>
      </c>
      <c r="S8719" s="7" t="s">
        <v>74475</v>
      </c>
      <c r="T8719" s="7" t="s">
        <v>74476</v>
      </c>
      <c r="U8719" s="7" t="s">
        <v>74477</v>
      </c>
      <c r="V8719" s="7" t="s">
        <v>74478</v>
      </c>
      <c r="W8719" s="7" t="s">
        <v>74479</v>
      </c>
      <c r="X8719" s="7" t="s">
        <v>74480</v>
      </c>
      <c r="Y8719" s="7" t="s">
        <v>74481</v>
      </c>
      <c r="Z8719" s="7" t="s">
        <v>74482</v>
      </c>
      <c r="AA8719" s="7" t="s">
        <v>74483</v>
      </c>
      <c r="AB8719" s="7" t="s">
        <v>74484</v>
      </c>
      <c r="AC8719" s="7" t="s">
        <v>74485</v>
      </c>
      <c r="AD8719" s="7" t="s">
        <v>74486</v>
      </c>
      <c r="AE8719" s="7" t="s">
        <v>74487</v>
      </c>
      <c r="AF8719" s="7" t="s">
        <v>74488</v>
      </c>
      <c r="AG8719" s="7" t="s">
        <v>74489</v>
      </c>
      <c r="AH8719" s="7" t="s">
        <v>74490</v>
      </c>
      <c r="AI8719" s="7" t="s">
        <v>74491</v>
      </c>
      <c r="AJ8719" s="7" t="s">
        <v>74492</v>
      </c>
      <c r="AK8719" s="7" t="s">
        <v>74493</v>
      </c>
      <c r="AL8719" s="7" t="s">
        <v>74494</v>
      </c>
      <c r="AM8719" s="7" t="s">
        <v>74495</v>
      </c>
      <c r="AN8719" s="7" t="s">
        <v>74496</v>
      </c>
      <c r="AO8719" s="7" t="s">
        <v>74497</v>
      </c>
      <c r="AP8719" s="7" t="s">
        <v>74498</v>
      </c>
      <c r="AQ8719" s="9" t="s">
        <v>2407</v>
      </c>
    </row>
    <row r="8720" spans="1:43" s="9" customFormat="1" ht="13.25" customHeight="1">
      <c r="A8720" s="7" t="s">
        <v>712</v>
      </c>
      <c r="B8720" s="7" t="s">
        <v>2133</v>
      </c>
      <c r="C8720" s="23" t="s">
        <v>2170</v>
      </c>
      <c r="D8720" s="6" t="s">
        <v>2171</v>
      </c>
      <c r="E8720" s="23" t="s">
        <v>2179</v>
      </c>
      <c r="F8720" s="6" t="s">
        <v>2180</v>
      </c>
      <c r="G8720" s="6">
        <v>17068</v>
      </c>
      <c r="H8720" s="23" t="s">
        <v>74501</v>
      </c>
      <c r="I8720" s="23" t="s">
        <v>2440</v>
      </c>
      <c r="J8720" s="6">
        <v>11</v>
      </c>
      <c r="K8720" s="6" t="s">
        <v>2644</v>
      </c>
      <c r="L8720" s="7" t="s">
        <v>74502</v>
      </c>
      <c r="M8720" s="254" t="str">
        <f t="shared" si="273"/>
        <v>Store Keyholder</v>
      </c>
      <c r="N8720" s="7" t="str">
        <f t="shared" si="272"/>
        <v>Store Keyholder III; -</v>
      </c>
      <c r="O8720" s="7"/>
      <c r="P8720" s="7"/>
      <c r="Q8720" s="7"/>
      <c r="R8720" s="7"/>
      <c r="S8720" s="7"/>
      <c r="T8720" s="7"/>
      <c r="U8720" s="7"/>
      <c r="V8720" s="7"/>
      <c r="W8720" s="7"/>
      <c r="X8720" s="7"/>
      <c r="Y8720" s="7"/>
      <c r="Z8720" s="7"/>
      <c r="AA8720" s="7"/>
      <c r="AB8720" s="7"/>
      <c r="AC8720" s="7"/>
      <c r="AD8720" s="7"/>
      <c r="AE8720" s="7"/>
      <c r="AF8720" s="7"/>
      <c r="AG8720" s="7"/>
      <c r="AH8720" s="7"/>
      <c r="AI8720" s="7"/>
      <c r="AJ8720" s="7"/>
      <c r="AK8720" s="7"/>
      <c r="AL8720" s="7"/>
      <c r="AM8720" s="7"/>
      <c r="AN8720" s="7"/>
      <c r="AO8720" s="7"/>
      <c r="AP8720" s="7"/>
      <c r="AQ8720" s="9" t="s">
        <v>2407</v>
      </c>
    </row>
    <row r="8721" spans="1:43" s="9" customFormat="1" ht="13.25" customHeight="1">
      <c r="A8721" s="7" t="s">
        <v>712</v>
      </c>
      <c r="B8721" s="7" t="s">
        <v>2133</v>
      </c>
      <c r="C8721" s="23" t="s">
        <v>2170</v>
      </c>
      <c r="D8721" s="6" t="s">
        <v>2171</v>
      </c>
      <c r="E8721" s="23" t="s">
        <v>2179</v>
      </c>
      <c r="F8721" s="6" t="s">
        <v>2180</v>
      </c>
      <c r="G8721" s="6">
        <v>14483</v>
      </c>
      <c r="H8721" s="23" t="s">
        <v>74503</v>
      </c>
      <c r="I8721" s="23" t="s">
        <v>2440</v>
      </c>
      <c r="J8721" s="6">
        <v>10</v>
      </c>
      <c r="K8721" s="6" t="s">
        <v>2644</v>
      </c>
      <c r="L8721" s="7" t="s">
        <v>74502</v>
      </c>
      <c r="M8721" s="254" t="str">
        <f t="shared" si="273"/>
        <v>Store Keyholder</v>
      </c>
      <c r="N8721" s="7" t="str">
        <f t="shared" si="272"/>
        <v>Store Keyholder II; -</v>
      </c>
      <c r="O8721" s="7"/>
      <c r="P8721" s="7"/>
      <c r="Q8721" s="7"/>
      <c r="R8721" s="7"/>
      <c r="S8721" s="7"/>
      <c r="T8721" s="7"/>
      <c r="U8721" s="7"/>
      <c r="V8721" s="7"/>
      <c r="W8721" s="7"/>
      <c r="X8721" s="7"/>
      <c r="Y8721" s="7"/>
      <c r="Z8721" s="7"/>
      <c r="AA8721" s="7"/>
      <c r="AB8721" s="7"/>
      <c r="AC8721" s="7"/>
      <c r="AD8721" s="7"/>
      <c r="AE8721" s="7"/>
      <c r="AF8721" s="7"/>
      <c r="AG8721" s="7"/>
      <c r="AH8721" s="7"/>
      <c r="AI8721" s="7"/>
      <c r="AJ8721" s="7"/>
      <c r="AK8721" s="7"/>
      <c r="AL8721" s="7"/>
      <c r="AM8721" s="7"/>
      <c r="AN8721" s="7"/>
      <c r="AO8721" s="7"/>
      <c r="AP8721" s="7"/>
      <c r="AQ8721" s="9" t="s">
        <v>2407</v>
      </c>
    </row>
    <row r="8722" spans="1:43" s="9" customFormat="1" ht="13.25" customHeight="1">
      <c r="A8722" s="7" t="s">
        <v>712</v>
      </c>
      <c r="B8722" s="7" t="s">
        <v>2133</v>
      </c>
      <c r="C8722" s="23" t="s">
        <v>2170</v>
      </c>
      <c r="D8722" s="6" t="s">
        <v>2171</v>
      </c>
      <c r="E8722" s="23" t="s">
        <v>2179</v>
      </c>
      <c r="F8722" s="6" t="s">
        <v>2180</v>
      </c>
      <c r="G8722" s="6">
        <v>17067</v>
      </c>
      <c r="H8722" s="23" t="s">
        <v>74504</v>
      </c>
      <c r="I8722" s="23" t="s">
        <v>2440</v>
      </c>
      <c r="J8722" s="6">
        <v>9</v>
      </c>
      <c r="K8722" s="6" t="s">
        <v>2644</v>
      </c>
      <c r="L8722" s="7" t="s">
        <v>74502</v>
      </c>
      <c r="M8722" s="254" t="str">
        <f t="shared" si="273"/>
        <v>Store Keyholder</v>
      </c>
      <c r="N8722" s="7" t="str">
        <f t="shared" si="272"/>
        <v>Store Keyholder I; -</v>
      </c>
      <c r="O8722" s="7"/>
      <c r="P8722" s="7"/>
      <c r="Q8722" s="7"/>
      <c r="R8722" s="7"/>
      <c r="S8722" s="7"/>
      <c r="T8722" s="7"/>
      <c r="U8722" s="7"/>
      <c r="V8722" s="7"/>
      <c r="W8722" s="7"/>
      <c r="X8722" s="7"/>
      <c r="Y8722" s="7"/>
      <c r="Z8722" s="7"/>
      <c r="AA8722" s="7"/>
      <c r="AB8722" s="7"/>
      <c r="AC8722" s="7"/>
      <c r="AD8722" s="7"/>
      <c r="AE8722" s="7"/>
      <c r="AF8722" s="7"/>
      <c r="AG8722" s="7"/>
      <c r="AH8722" s="7"/>
      <c r="AI8722" s="7"/>
      <c r="AJ8722" s="7"/>
      <c r="AK8722" s="7"/>
      <c r="AL8722" s="7"/>
      <c r="AM8722" s="7"/>
      <c r="AN8722" s="7"/>
      <c r="AO8722" s="7"/>
      <c r="AP8722" s="7"/>
      <c r="AQ8722" s="9" t="s">
        <v>2407</v>
      </c>
    </row>
    <row r="8723" spans="1:43" s="9" customFormat="1" ht="13.25" customHeight="1">
      <c r="A8723" s="7" t="s">
        <v>712</v>
      </c>
      <c r="B8723" s="7" t="s">
        <v>2133</v>
      </c>
      <c r="C8723" s="23" t="s">
        <v>2170</v>
      </c>
      <c r="D8723" s="6" t="s">
        <v>2171</v>
      </c>
      <c r="E8723" s="23" t="s">
        <v>2179</v>
      </c>
      <c r="F8723" s="6" t="s">
        <v>2180</v>
      </c>
      <c r="G8723" s="6">
        <v>13615</v>
      </c>
      <c r="H8723" s="23" t="s">
        <v>74505</v>
      </c>
      <c r="I8723" s="23" t="s">
        <v>2440</v>
      </c>
      <c r="J8723" s="6">
        <v>11</v>
      </c>
      <c r="K8723" s="6" t="s">
        <v>2644</v>
      </c>
      <c r="L8723" s="7" t="s">
        <v>74506</v>
      </c>
      <c r="M8723" s="254" t="str">
        <f t="shared" si="273"/>
        <v>Food Specialist</v>
      </c>
      <c r="N8723" s="7" t="str">
        <f t="shared" si="272"/>
        <v>Food Specialist III; -</v>
      </c>
      <c r="O8723" s="7"/>
      <c r="P8723" s="7"/>
      <c r="Q8723" s="7"/>
      <c r="R8723" s="7"/>
      <c r="S8723" s="7"/>
      <c r="T8723" s="7"/>
      <c r="U8723" s="7"/>
      <c r="V8723" s="7"/>
      <c r="W8723" s="7"/>
      <c r="X8723" s="7"/>
      <c r="Y8723" s="7"/>
      <c r="Z8723" s="7"/>
      <c r="AA8723" s="7"/>
      <c r="AB8723" s="7"/>
      <c r="AC8723" s="7"/>
      <c r="AD8723" s="7"/>
      <c r="AE8723" s="7"/>
      <c r="AF8723" s="7"/>
      <c r="AG8723" s="7"/>
      <c r="AH8723" s="7"/>
      <c r="AI8723" s="7"/>
      <c r="AJ8723" s="7"/>
      <c r="AK8723" s="7"/>
      <c r="AL8723" s="7"/>
      <c r="AM8723" s="7"/>
      <c r="AN8723" s="7"/>
      <c r="AO8723" s="7"/>
      <c r="AP8723" s="7"/>
      <c r="AQ8723" s="9" t="s">
        <v>2407</v>
      </c>
    </row>
    <row r="8724" spans="1:43" s="9" customFormat="1" ht="13.25" customHeight="1">
      <c r="A8724" s="7" t="s">
        <v>712</v>
      </c>
      <c r="B8724" s="7" t="s">
        <v>2133</v>
      </c>
      <c r="C8724" s="23" t="s">
        <v>2170</v>
      </c>
      <c r="D8724" s="6" t="s">
        <v>2171</v>
      </c>
      <c r="E8724" s="23" t="s">
        <v>2179</v>
      </c>
      <c r="F8724" s="6" t="s">
        <v>2180</v>
      </c>
      <c r="G8724" s="6">
        <v>13614</v>
      </c>
      <c r="H8724" s="23" t="s">
        <v>74507</v>
      </c>
      <c r="I8724" s="23" t="s">
        <v>2440</v>
      </c>
      <c r="J8724" s="6">
        <v>10</v>
      </c>
      <c r="K8724" s="6" t="s">
        <v>2644</v>
      </c>
      <c r="L8724" s="7" t="s">
        <v>74506</v>
      </c>
      <c r="M8724" s="254" t="str">
        <f t="shared" si="273"/>
        <v>Food Specialist</v>
      </c>
      <c r="N8724" s="7" t="str">
        <f t="shared" si="272"/>
        <v>Food Specialist II; -</v>
      </c>
      <c r="O8724" s="7"/>
      <c r="P8724" s="7"/>
      <c r="Q8724" s="7"/>
      <c r="R8724" s="7"/>
      <c r="S8724" s="7"/>
      <c r="T8724" s="7"/>
      <c r="U8724" s="7"/>
      <c r="V8724" s="7"/>
      <c r="W8724" s="7"/>
      <c r="X8724" s="7"/>
      <c r="Y8724" s="7"/>
      <c r="Z8724" s="7"/>
      <c r="AA8724" s="7"/>
      <c r="AB8724" s="7"/>
      <c r="AC8724" s="7"/>
      <c r="AD8724" s="7"/>
      <c r="AE8724" s="7"/>
      <c r="AF8724" s="7"/>
      <c r="AG8724" s="7"/>
      <c r="AH8724" s="7"/>
      <c r="AI8724" s="7"/>
      <c r="AJ8724" s="7"/>
      <c r="AK8724" s="7"/>
      <c r="AL8724" s="7"/>
      <c r="AM8724" s="7"/>
      <c r="AN8724" s="7"/>
      <c r="AO8724" s="7"/>
      <c r="AP8724" s="7"/>
      <c r="AQ8724" s="9" t="s">
        <v>2407</v>
      </c>
    </row>
    <row r="8725" spans="1:43" s="9" customFormat="1" ht="13.25" customHeight="1">
      <c r="A8725" s="7" t="s">
        <v>712</v>
      </c>
      <c r="B8725" s="7" t="s">
        <v>2133</v>
      </c>
      <c r="C8725" s="23" t="s">
        <v>2170</v>
      </c>
      <c r="D8725" s="6" t="s">
        <v>2171</v>
      </c>
      <c r="E8725" s="23" t="s">
        <v>2179</v>
      </c>
      <c r="F8725" s="6" t="s">
        <v>2180</v>
      </c>
      <c r="G8725" s="6">
        <v>13613</v>
      </c>
      <c r="H8725" s="23" t="s">
        <v>74508</v>
      </c>
      <c r="I8725" s="23" t="s">
        <v>2440</v>
      </c>
      <c r="J8725" s="6">
        <v>9</v>
      </c>
      <c r="K8725" s="6" t="s">
        <v>2644</v>
      </c>
      <c r="L8725" s="7" t="s">
        <v>74506</v>
      </c>
      <c r="M8725" s="254" t="str">
        <f t="shared" si="273"/>
        <v>Food Specialist</v>
      </c>
      <c r="N8725" s="7" t="str">
        <f t="shared" si="272"/>
        <v>Food Specialist I; -</v>
      </c>
      <c r="O8725" s="7"/>
      <c r="P8725" s="7"/>
      <c r="Q8725" s="7"/>
      <c r="R8725" s="7"/>
      <c r="S8725" s="7"/>
      <c r="T8725" s="7"/>
      <c r="U8725" s="7"/>
      <c r="V8725" s="7"/>
      <c r="W8725" s="7"/>
      <c r="X8725" s="7"/>
      <c r="Y8725" s="7"/>
      <c r="Z8725" s="7"/>
      <c r="AA8725" s="7"/>
      <c r="AB8725" s="7"/>
      <c r="AC8725" s="7"/>
      <c r="AD8725" s="7"/>
      <c r="AE8725" s="7"/>
      <c r="AF8725" s="7"/>
      <c r="AG8725" s="7"/>
      <c r="AH8725" s="7"/>
      <c r="AI8725" s="7"/>
      <c r="AJ8725" s="7"/>
      <c r="AK8725" s="7"/>
      <c r="AL8725" s="7"/>
      <c r="AM8725" s="7"/>
      <c r="AN8725" s="7"/>
      <c r="AO8725" s="7"/>
      <c r="AP8725" s="7"/>
      <c r="AQ8725" s="9" t="s">
        <v>2407</v>
      </c>
    </row>
    <row r="8726" spans="1:43" s="9" customFormat="1" ht="13.25" customHeight="1">
      <c r="A8726" s="7" t="s">
        <v>712</v>
      </c>
      <c r="B8726" s="7" t="s">
        <v>2133</v>
      </c>
      <c r="C8726" s="23" t="s">
        <v>2170</v>
      </c>
      <c r="D8726" s="6" t="s">
        <v>2171</v>
      </c>
      <c r="E8726" s="23" t="s">
        <v>2179</v>
      </c>
      <c r="F8726" s="6" t="s">
        <v>2180</v>
      </c>
      <c r="G8726" s="6">
        <v>17060</v>
      </c>
      <c r="H8726" s="23" t="s">
        <v>74509</v>
      </c>
      <c r="I8726" s="23" t="s">
        <v>2440</v>
      </c>
      <c r="J8726" s="6">
        <v>11</v>
      </c>
      <c r="K8726" s="6" t="s">
        <v>2644</v>
      </c>
      <c r="L8726" s="7" t="s">
        <v>74510</v>
      </c>
      <c r="M8726" s="254" t="str">
        <f t="shared" si="273"/>
        <v>Confectioner</v>
      </c>
      <c r="N8726" s="7" t="str">
        <f t="shared" si="272"/>
        <v>Confectioner III; -</v>
      </c>
      <c r="O8726" s="7"/>
      <c r="P8726" s="7"/>
      <c r="Q8726" s="7"/>
      <c r="R8726" s="7"/>
      <c r="S8726" s="7"/>
      <c r="T8726" s="7"/>
      <c r="U8726" s="7"/>
      <c r="V8726" s="7"/>
      <c r="W8726" s="7"/>
      <c r="X8726" s="7"/>
      <c r="Y8726" s="7"/>
      <c r="Z8726" s="7"/>
      <c r="AA8726" s="7"/>
      <c r="AB8726" s="7"/>
      <c r="AC8726" s="7"/>
      <c r="AD8726" s="7"/>
      <c r="AE8726" s="7"/>
      <c r="AF8726" s="7"/>
      <c r="AG8726" s="7"/>
      <c r="AH8726" s="7"/>
      <c r="AI8726" s="7"/>
      <c r="AJ8726" s="7"/>
      <c r="AK8726" s="7"/>
      <c r="AL8726" s="7"/>
      <c r="AM8726" s="7"/>
      <c r="AN8726" s="7"/>
      <c r="AO8726" s="7"/>
      <c r="AP8726" s="7"/>
      <c r="AQ8726" s="9" t="s">
        <v>2407</v>
      </c>
    </row>
    <row r="8727" spans="1:43" s="9" customFormat="1" ht="13.25" customHeight="1">
      <c r="A8727" s="7" t="s">
        <v>712</v>
      </c>
      <c r="B8727" s="7" t="s">
        <v>2133</v>
      </c>
      <c r="C8727" s="23" t="s">
        <v>2170</v>
      </c>
      <c r="D8727" s="6" t="s">
        <v>2171</v>
      </c>
      <c r="E8727" s="23" t="s">
        <v>2179</v>
      </c>
      <c r="F8727" s="6" t="s">
        <v>2180</v>
      </c>
      <c r="G8727" s="6">
        <v>19285</v>
      </c>
      <c r="H8727" s="23" t="s">
        <v>74511</v>
      </c>
      <c r="I8727" s="23" t="s">
        <v>2440</v>
      </c>
      <c r="J8727" s="6">
        <v>10</v>
      </c>
      <c r="K8727" s="6" t="s">
        <v>2644</v>
      </c>
      <c r="L8727" s="7" t="s">
        <v>74510</v>
      </c>
      <c r="M8727" s="254" t="str">
        <f t="shared" si="273"/>
        <v>Confectioner</v>
      </c>
      <c r="N8727" s="7" t="str">
        <f t="shared" si="272"/>
        <v>Confectioner II; -</v>
      </c>
      <c r="O8727" s="7"/>
      <c r="P8727" s="7"/>
      <c r="Q8727" s="7"/>
      <c r="R8727" s="7"/>
      <c r="S8727" s="7"/>
      <c r="T8727" s="7"/>
      <c r="U8727" s="7"/>
      <c r="V8727" s="7"/>
      <c r="W8727" s="7"/>
      <c r="X8727" s="7"/>
      <c r="Y8727" s="7"/>
      <c r="Z8727" s="7"/>
      <c r="AA8727" s="7"/>
      <c r="AB8727" s="7"/>
      <c r="AC8727" s="7"/>
      <c r="AD8727" s="7"/>
      <c r="AE8727" s="7"/>
      <c r="AF8727" s="7"/>
      <c r="AG8727" s="7"/>
      <c r="AH8727" s="7"/>
      <c r="AI8727" s="7"/>
      <c r="AJ8727" s="7"/>
      <c r="AK8727" s="7"/>
      <c r="AL8727" s="7"/>
      <c r="AM8727" s="7"/>
      <c r="AN8727" s="7"/>
      <c r="AO8727" s="7"/>
      <c r="AP8727" s="7"/>
      <c r="AQ8727" s="9" t="s">
        <v>2407</v>
      </c>
    </row>
    <row r="8728" spans="1:43" s="9" customFormat="1" ht="13.25" customHeight="1">
      <c r="A8728" s="7" t="s">
        <v>712</v>
      </c>
      <c r="B8728" s="7" t="s">
        <v>2133</v>
      </c>
      <c r="C8728" s="23" t="s">
        <v>2170</v>
      </c>
      <c r="D8728" s="6" t="s">
        <v>2171</v>
      </c>
      <c r="E8728" s="23" t="s">
        <v>2179</v>
      </c>
      <c r="F8728" s="6" t="s">
        <v>2180</v>
      </c>
      <c r="G8728" s="6">
        <v>17059</v>
      </c>
      <c r="H8728" s="23" t="s">
        <v>74512</v>
      </c>
      <c r="I8728" s="23" t="s">
        <v>2440</v>
      </c>
      <c r="J8728" s="6">
        <v>9</v>
      </c>
      <c r="K8728" s="6" t="s">
        <v>2644</v>
      </c>
      <c r="L8728" s="7" t="s">
        <v>74510</v>
      </c>
      <c r="M8728" s="254" t="str">
        <f t="shared" si="273"/>
        <v>Confectioner</v>
      </c>
      <c r="N8728" s="7" t="str">
        <f t="shared" si="272"/>
        <v>Confectioner I; -</v>
      </c>
      <c r="O8728" s="7"/>
      <c r="P8728" s="7"/>
      <c r="Q8728" s="7"/>
      <c r="R8728" s="7"/>
      <c r="S8728" s="7"/>
      <c r="T8728" s="7"/>
      <c r="U8728" s="7"/>
      <c r="V8728" s="7"/>
      <c r="W8728" s="7"/>
      <c r="X8728" s="7"/>
      <c r="Y8728" s="7"/>
      <c r="Z8728" s="7"/>
      <c r="AA8728" s="7"/>
      <c r="AB8728" s="7"/>
      <c r="AC8728" s="7"/>
      <c r="AD8728" s="7"/>
      <c r="AE8728" s="7"/>
      <c r="AF8728" s="7"/>
      <c r="AG8728" s="7"/>
      <c r="AH8728" s="7"/>
      <c r="AI8728" s="7"/>
      <c r="AJ8728" s="7"/>
      <c r="AK8728" s="7"/>
      <c r="AL8728" s="7"/>
      <c r="AM8728" s="7"/>
      <c r="AN8728" s="7"/>
      <c r="AO8728" s="7"/>
      <c r="AP8728" s="7"/>
      <c r="AQ8728" s="9" t="s">
        <v>2407</v>
      </c>
    </row>
    <row r="8729" spans="1:43" s="9" customFormat="1" ht="13.25" customHeight="1">
      <c r="A8729" s="7" t="s">
        <v>712</v>
      </c>
      <c r="B8729" s="7" t="s">
        <v>2133</v>
      </c>
      <c r="C8729" s="23" t="s">
        <v>2170</v>
      </c>
      <c r="D8729" s="6" t="s">
        <v>2171</v>
      </c>
      <c r="E8729" s="23" t="s">
        <v>2179</v>
      </c>
      <c r="F8729" s="6" t="s">
        <v>2180</v>
      </c>
      <c r="G8729" s="6">
        <v>17038</v>
      </c>
      <c r="H8729" s="23" t="s">
        <v>74513</v>
      </c>
      <c r="I8729" s="23" t="s">
        <v>2440</v>
      </c>
      <c r="J8729" s="6">
        <v>11</v>
      </c>
      <c r="K8729" s="6" t="s">
        <v>2644</v>
      </c>
      <c r="L8729" s="7" t="s">
        <v>74514</v>
      </c>
      <c r="M8729" s="254" t="str">
        <f t="shared" si="273"/>
        <v>Butcher</v>
      </c>
      <c r="N8729" s="7" t="str">
        <f t="shared" si="272"/>
        <v>Butcher III; -</v>
      </c>
      <c r="O8729" s="7"/>
      <c r="P8729" s="7"/>
      <c r="Q8729" s="7"/>
      <c r="R8729" s="7"/>
      <c r="S8729" s="7"/>
      <c r="T8729" s="7"/>
      <c r="U8729" s="7"/>
      <c r="V8729" s="7"/>
      <c r="W8729" s="7"/>
      <c r="X8729" s="7"/>
      <c r="Y8729" s="7"/>
      <c r="Z8729" s="7"/>
      <c r="AA8729" s="7"/>
      <c r="AB8729" s="7"/>
      <c r="AC8729" s="7"/>
      <c r="AD8729" s="7"/>
      <c r="AE8729" s="7"/>
      <c r="AF8729" s="7"/>
      <c r="AG8729" s="7"/>
      <c r="AH8729" s="7"/>
      <c r="AI8729" s="7"/>
      <c r="AJ8729" s="7"/>
      <c r="AK8729" s="7"/>
      <c r="AL8729" s="7"/>
      <c r="AM8729" s="7"/>
      <c r="AN8729" s="7"/>
      <c r="AO8729" s="7"/>
      <c r="AP8729" s="7"/>
      <c r="AQ8729" s="9" t="s">
        <v>2407</v>
      </c>
    </row>
    <row r="8730" spans="1:43" s="9" customFormat="1" ht="13.25" customHeight="1">
      <c r="A8730" s="7" t="s">
        <v>712</v>
      </c>
      <c r="B8730" s="7" t="s">
        <v>2133</v>
      </c>
      <c r="C8730" s="23" t="s">
        <v>2170</v>
      </c>
      <c r="D8730" s="6" t="s">
        <v>2171</v>
      </c>
      <c r="E8730" s="23" t="s">
        <v>2179</v>
      </c>
      <c r="F8730" s="6" t="s">
        <v>2180</v>
      </c>
      <c r="G8730" s="6">
        <v>11961</v>
      </c>
      <c r="H8730" s="23" t="s">
        <v>74515</v>
      </c>
      <c r="I8730" s="23" t="s">
        <v>2440</v>
      </c>
      <c r="J8730" s="6">
        <v>10</v>
      </c>
      <c r="K8730" s="6" t="s">
        <v>2644</v>
      </c>
      <c r="L8730" s="7" t="s">
        <v>74514</v>
      </c>
      <c r="M8730" s="254" t="str">
        <f t="shared" si="273"/>
        <v>Butcher</v>
      </c>
      <c r="N8730" s="7" t="str">
        <f t="shared" si="272"/>
        <v>Butcher II; -</v>
      </c>
      <c r="O8730" s="7"/>
      <c r="P8730" s="7"/>
      <c r="Q8730" s="7"/>
      <c r="R8730" s="7"/>
      <c r="S8730" s="7"/>
      <c r="T8730" s="7"/>
      <c r="U8730" s="7"/>
      <c r="V8730" s="7"/>
      <c r="W8730" s="7"/>
      <c r="X8730" s="7"/>
      <c r="Y8730" s="7"/>
      <c r="Z8730" s="7"/>
      <c r="AA8730" s="7"/>
      <c r="AB8730" s="7"/>
      <c r="AC8730" s="7"/>
      <c r="AD8730" s="7"/>
      <c r="AE8730" s="7"/>
      <c r="AF8730" s="7"/>
      <c r="AG8730" s="7"/>
      <c r="AH8730" s="7"/>
      <c r="AI8730" s="7"/>
      <c r="AJ8730" s="7"/>
      <c r="AK8730" s="7"/>
      <c r="AL8730" s="7"/>
      <c r="AM8730" s="7"/>
      <c r="AN8730" s="7"/>
      <c r="AO8730" s="7"/>
      <c r="AP8730" s="7"/>
      <c r="AQ8730" s="9" t="s">
        <v>2407</v>
      </c>
    </row>
    <row r="8731" spans="1:43" s="9" customFormat="1" ht="13.25" customHeight="1">
      <c r="A8731" s="7" t="s">
        <v>712</v>
      </c>
      <c r="B8731" s="7" t="s">
        <v>2133</v>
      </c>
      <c r="C8731" s="23" t="s">
        <v>2170</v>
      </c>
      <c r="D8731" s="6" t="s">
        <v>2171</v>
      </c>
      <c r="E8731" s="23" t="s">
        <v>2179</v>
      </c>
      <c r="F8731" s="6" t="s">
        <v>2180</v>
      </c>
      <c r="G8731" s="6">
        <v>17037</v>
      </c>
      <c r="H8731" s="23" t="s">
        <v>74516</v>
      </c>
      <c r="I8731" s="23" t="s">
        <v>2440</v>
      </c>
      <c r="J8731" s="6">
        <v>9</v>
      </c>
      <c r="K8731" s="6" t="s">
        <v>2644</v>
      </c>
      <c r="L8731" s="7" t="s">
        <v>74514</v>
      </c>
      <c r="M8731" s="254" t="str">
        <f t="shared" si="273"/>
        <v>Butcher</v>
      </c>
      <c r="N8731" s="7" t="str">
        <f t="shared" si="272"/>
        <v>Butcher I; -</v>
      </c>
      <c r="O8731" s="7"/>
      <c r="P8731" s="7"/>
      <c r="Q8731" s="7"/>
      <c r="R8731" s="7"/>
      <c r="S8731" s="7"/>
      <c r="T8731" s="7"/>
      <c r="U8731" s="7"/>
      <c r="V8731" s="7"/>
      <c r="W8731" s="7"/>
      <c r="X8731" s="7"/>
      <c r="Y8731" s="7"/>
      <c r="Z8731" s="7"/>
      <c r="AA8731" s="7"/>
      <c r="AB8731" s="7"/>
      <c r="AC8731" s="7"/>
      <c r="AD8731" s="7"/>
      <c r="AE8731" s="7"/>
      <c r="AF8731" s="7"/>
      <c r="AG8731" s="7"/>
      <c r="AH8731" s="7"/>
      <c r="AI8731" s="7"/>
      <c r="AJ8731" s="7"/>
      <c r="AK8731" s="7"/>
      <c r="AL8731" s="7"/>
      <c r="AM8731" s="7"/>
      <c r="AN8731" s="7"/>
      <c r="AO8731" s="7"/>
      <c r="AP8731" s="7"/>
      <c r="AQ8731" s="9" t="s">
        <v>2407</v>
      </c>
    </row>
    <row r="8732" spans="1:43" s="9" customFormat="1" ht="13.25" customHeight="1">
      <c r="A8732" s="7" t="s">
        <v>712</v>
      </c>
      <c r="B8732" s="7" t="s">
        <v>2133</v>
      </c>
      <c r="C8732" s="23" t="s">
        <v>2170</v>
      </c>
      <c r="D8732" s="6" t="s">
        <v>2171</v>
      </c>
      <c r="E8732" s="23" t="s">
        <v>2179</v>
      </c>
      <c r="F8732" s="6" t="s">
        <v>2180</v>
      </c>
      <c r="G8732" s="6">
        <v>17031</v>
      </c>
      <c r="H8732" s="23" t="s">
        <v>74517</v>
      </c>
      <c r="I8732" s="23" t="s">
        <v>2440</v>
      </c>
      <c r="J8732" s="6">
        <v>11</v>
      </c>
      <c r="K8732" s="6" t="s">
        <v>2644</v>
      </c>
      <c r="L8732" s="7" t="s">
        <v>74518</v>
      </c>
      <c r="M8732" s="254" t="str">
        <f t="shared" si="273"/>
        <v>Baker</v>
      </c>
      <c r="N8732" s="7" t="str">
        <f t="shared" si="272"/>
        <v>Baker III; -</v>
      </c>
      <c r="O8732" s="7"/>
      <c r="P8732" s="7"/>
      <c r="Q8732" s="7"/>
      <c r="R8732" s="7"/>
      <c r="S8732" s="7"/>
      <c r="T8732" s="7"/>
      <c r="U8732" s="7"/>
      <c r="V8732" s="7"/>
      <c r="W8732" s="7"/>
      <c r="X8732" s="7"/>
      <c r="Y8732" s="7"/>
      <c r="Z8732" s="7"/>
      <c r="AA8732" s="7"/>
      <c r="AB8732" s="7"/>
      <c r="AC8732" s="7"/>
      <c r="AD8732" s="7"/>
      <c r="AE8732" s="7"/>
      <c r="AF8732" s="7"/>
      <c r="AG8732" s="7"/>
      <c r="AH8732" s="7"/>
      <c r="AI8732" s="7"/>
      <c r="AJ8732" s="7"/>
      <c r="AK8732" s="7"/>
      <c r="AL8732" s="7"/>
      <c r="AM8732" s="7"/>
      <c r="AN8732" s="7"/>
      <c r="AO8732" s="7"/>
      <c r="AP8732" s="7"/>
      <c r="AQ8732" s="9" t="s">
        <v>2407</v>
      </c>
    </row>
    <row r="8733" spans="1:43" s="9" customFormat="1" ht="13.25" customHeight="1">
      <c r="A8733" s="7" t="s">
        <v>712</v>
      </c>
      <c r="B8733" s="7" t="s">
        <v>2133</v>
      </c>
      <c r="C8733" s="23" t="s">
        <v>2170</v>
      </c>
      <c r="D8733" s="6" t="s">
        <v>2171</v>
      </c>
      <c r="E8733" s="23" t="s">
        <v>2179</v>
      </c>
      <c r="F8733" s="6" t="s">
        <v>2180</v>
      </c>
      <c r="G8733" s="6">
        <v>11962</v>
      </c>
      <c r="H8733" s="23" t="s">
        <v>74519</v>
      </c>
      <c r="I8733" s="23" t="s">
        <v>2440</v>
      </c>
      <c r="J8733" s="6">
        <v>10</v>
      </c>
      <c r="K8733" s="6" t="s">
        <v>2644</v>
      </c>
      <c r="L8733" s="7" t="s">
        <v>74518</v>
      </c>
      <c r="M8733" s="254" t="str">
        <f t="shared" si="273"/>
        <v>Baker</v>
      </c>
      <c r="N8733" s="7" t="str">
        <f t="shared" si="272"/>
        <v>Baker II; -</v>
      </c>
      <c r="O8733" s="7"/>
      <c r="P8733" s="7"/>
      <c r="Q8733" s="7"/>
      <c r="R8733" s="7"/>
      <c r="S8733" s="7"/>
      <c r="T8733" s="7"/>
      <c r="U8733" s="7"/>
      <c r="V8733" s="7"/>
      <c r="W8733" s="7"/>
      <c r="X8733" s="7"/>
      <c r="Y8733" s="7"/>
      <c r="Z8733" s="7"/>
      <c r="AA8733" s="7"/>
      <c r="AB8733" s="7"/>
      <c r="AC8733" s="7"/>
      <c r="AD8733" s="7"/>
      <c r="AE8733" s="7"/>
      <c r="AF8733" s="7"/>
      <c r="AG8733" s="7"/>
      <c r="AH8733" s="7"/>
      <c r="AI8733" s="7"/>
      <c r="AJ8733" s="7"/>
      <c r="AK8733" s="7"/>
      <c r="AL8733" s="7"/>
      <c r="AM8733" s="7"/>
      <c r="AN8733" s="7"/>
      <c r="AO8733" s="7"/>
      <c r="AP8733" s="7"/>
      <c r="AQ8733" s="9" t="s">
        <v>2407</v>
      </c>
    </row>
    <row r="8734" spans="1:43" s="9" customFormat="1" ht="13.25" customHeight="1">
      <c r="A8734" s="7" t="s">
        <v>712</v>
      </c>
      <c r="B8734" s="7" t="s">
        <v>2133</v>
      </c>
      <c r="C8734" s="23" t="s">
        <v>2170</v>
      </c>
      <c r="D8734" s="6" t="s">
        <v>2171</v>
      </c>
      <c r="E8734" s="23" t="s">
        <v>2179</v>
      </c>
      <c r="F8734" s="6" t="s">
        <v>2180</v>
      </c>
      <c r="G8734" s="6">
        <v>17028</v>
      </c>
      <c r="H8734" s="23" t="s">
        <v>74520</v>
      </c>
      <c r="I8734" s="23" t="s">
        <v>2440</v>
      </c>
      <c r="J8734" s="6">
        <v>9</v>
      </c>
      <c r="K8734" s="6" t="s">
        <v>2644</v>
      </c>
      <c r="L8734" s="7" t="s">
        <v>74518</v>
      </c>
      <c r="M8734" s="254" t="str">
        <f t="shared" si="273"/>
        <v>Baker</v>
      </c>
      <c r="N8734" s="7" t="str">
        <f t="shared" si="272"/>
        <v>Baker I; -</v>
      </c>
      <c r="O8734" s="7"/>
      <c r="P8734" s="7"/>
      <c r="Q8734" s="7"/>
      <c r="R8734" s="7"/>
      <c r="S8734" s="7"/>
      <c r="T8734" s="7"/>
      <c r="U8734" s="7"/>
      <c r="V8734" s="7"/>
      <c r="W8734" s="7"/>
      <c r="X8734" s="7"/>
      <c r="Y8734" s="7"/>
      <c r="Z8734" s="7"/>
      <c r="AA8734" s="7"/>
      <c r="AB8734" s="7"/>
      <c r="AC8734" s="7"/>
      <c r="AD8734" s="7"/>
      <c r="AE8734" s="7"/>
      <c r="AF8734" s="7"/>
      <c r="AG8734" s="7"/>
      <c r="AH8734" s="7"/>
      <c r="AI8734" s="7"/>
      <c r="AJ8734" s="7"/>
      <c r="AK8734" s="7"/>
      <c r="AL8734" s="7"/>
      <c r="AM8734" s="7"/>
      <c r="AN8734" s="7"/>
      <c r="AO8734" s="7"/>
      <c r="AP8734" s="7"/>
      <c r="AQ8734" s="9" t="s">
        <v>2407</v>
      </c>
    </row>
    <row r="8735" spans="1:43" s="9" customFormat="1" ht="13.25" customHeight="1">
      <c r="A8735" s="7" t="s">
        <v>712</v>
      </c>
      <c r="B8735" s="7" t="s">
        <v>2133</v>
      </c>
      <c r="C8735" s="23" t="s">
        <v>2170</v>
      </c>
      <c r="D8735" s="6" t="s">
        <v>2171</v>
      </c>
      <c r="E8735" s="23" t="s">
        <v>2179</v>
      </c>
      <c r="F8735" s="6" t="s">
        <v>2180</v>
      </c>
      <c r="G8735" s="6">
        <v>17040</v>
      </c>
      <c r="H8735" s="23" t="s">
        <v>74521</v>
      </c>
      <c r="I8735" s="23" t="s">
        <v>2440</v>
      </c>
      <c r="J8735" s="6">
        <v>10</v>
      </c>
      <c r="K8735" s="6" t="s">
        <v>2644</v>
      </c>
      <c r="L8735" s="7" t="s">
        <v>74522</v>
      </c>
      <c r="M8735" s="254" t="str">
        <f t="shared" si="273"/>
        <v>Cake Decorator (Prepared Food)</v>
      </c>
      <c r="N8735" s="7" t="str">
        <f t="shared" si="272"/>
        <v>Cake Decorator (Prepared Food) III; -</v>
      </c>
      <c r="O8735" s="7"/>
      <c r="P8735" s="7"/>
      <c r="Q8735" s="7"/>
      <c r="R8735" s="7"/>
      <c r="S8735" s="7"/>
      <c r="T8735" s="7"/>
      <c r="U8735" s="7"/>
      <c r="V8735" s="7"/>
      <c r="W8735" s="7"/>
      <c r="X8735" s="7"/>
      <c r="Y8735" s="7"/>
      <c r="Z8735" s="7"/>
      <c r="AA8735" s="7"/>
      <c r="AB8735" s="7"/>
      <c r="AC8735" s="7"/>
      <c r="AD8735" s="7"/>
      <c r="AE8735" s="7"/>
      <c r="AF8735" s="7"/>
      <c r="AG8735" s="7"/>
      <c r="AH8735" s="7"/>
      <c r="AI8735" s="7"/>
      <c r="AJ8735" s="7"/>
      <c r="AK8735" s="7"/>
      <c r="AL8735" s="7"/>
      <c r="AM8735" s="7"/>
      <c r="AN8735" s="7"/>
      <c r="AO8735" s="7"/>
      <c r="AP8735" s="7"/>
      <c r="AQ8735" s="9" t="s">
        <v>2407</v>
      </c>
    </row>
    <row r="8736" spans="1:43" s="9" customFormat="1" ht="13.25" customHeight="1">
      <c r="A8736" s="7" t="s">
        <v>712</v>
      </c>
      <c r="B8736" s="7" t="s">
        <v>2133</v>
      </c>
      <c r="C8736" s="23" t="s">
        <v>2170</v>
      </c>
      <c r="D8736" s="6" t="s">
        <v>2171</v>
      </c>
      <c r="E8736" s="23" t="s">
        <v>2179</v>
      </c>
      <c r="F8736" s="6" t="s">
        <v>2180</v>
      </c>
      <c r="G8736" s="6">
        <v>13755</v>
      </c>
      <c r="H8736" s="23" t="s">
        <v>74523</v>
      </c>
      <c r="I8736" s="23" t="s">
        <v>2440</v>
      </c>
      <c r="J8736" s="6">
        <v>9</v>
      </c>
      <c r="K8736" s="6" t="s">
        <v>2644</v>
      </c>
      <c r="L8736" s="7" t="s">
        <v>74522</v>
      </c>
      <c r="M8736" s="254" t="str">
        <f t="shared" si="273"/>
        <v>Cake Decorator (Prepared Food)</v>
      </c>
      <c r="N8736" s="7" t="str">
        <f t="shared" si="272"/>
        <v>Cake Decorator (Prepared Food) II; -</v>
      </c>
      <c r="O8736" s="7"/>
      <c r="P8736" s="7"/>
      <c r="Q8736" s="7"/>
      <c r="R8736" s="7"/>
      <c r="S8736" s="7"/>
      <c r="T8736" s="7"/>
      <c r="U8736" s="7"/>
      <c r="V8736" s="7"/>
      <c r="W8736" s="7"/>
      <c r="X8736" s="7"/>
      <c r="Y8736" s="7"/>
      <c r="Z8736" s="7"/>
      <c r="AA8736" s="7"/>
      <c r="AB8736" s="7"/>
      <c r="AC8736" s="7"/>
      <c r="AD8736" s="7"/>
      <c r="AE8736" s="7"/>
      <c r="AF8736" s="7"/>
      <c r="AG8736" s="7"/>
      <c r="AH8736" s="7"/>
      <c r="AI8736" s="7"/>
      <c r="AJ8736" s="7"/>
      <c r="AK8736" s="7"/>
      <c r="AL8736" s="7"/>
      <c r="AM8736" s="7"/>
      <c r="AN8736" s="7"/>
      <c r="AO8736" s="7"/>
      <c r="AP8736" s="7"/>
      <c r="AQ8736" s="9" t="s">
        <v>2407</v>
      </c>
    </row>
    <row r="8737" spans="1:43" s="9" customFormat="1" ht="13.25" customHeight="1">
      <c r="A8737" s="7" t="s">
        <v>712</v>
      </c>
      <c r="B8737" s="7" t="s">
        <v>2133</v>
      </c>
      <c r="C8737" s="23" t="s">
        <v>2170</v>
      </c>
      <c r="D8737" s="6" t="s">
        <v>2171</v>
      </c>
      <c r="E8737" s="23" t="s">
        <v>2179</v>
      </c>
      <c r="F8737" s="6" t="s">
        <v>2180</v>
      </c>
      <c r="G8737" s="6">
        <v>17039</v>
      </c>
      <c r="H8737" s="23" t="s">
        <v>74524</v>
      </c>
      <c r="I8737" s="23" t="s">
        <v>2440</v>
      </c>
      <c r="J8737" s="6">
        <v>8</v>
      </c>
      <c r="K8737" s="6" t="s">
        <v>2644</v>
      </c>
      <c r="L8737" s="7" t="s">
        <v>74522</v>
      </c>
      <c r="M8737" s="254" t="str">
        <f t="shared" si="273"/>
        <v>Cake Decorator (Prepared Food)</v>
      </c>
      <c r="N8737" s="7" t="str">
        <f t="shared" si="272"/>
        <v>Cake Decorator (Prepared Food) I; -</v>
      </c>
      <c r="O8737" s="7"/>
      <c r="P8737" s="7"/>
      <c r="Q8737" s="7"/>
      <c r="R8737" s="7"/>
      <c r="S8737" s="7"/>
      <c r="T8737" s="7"/>
      <c r="U8737" s="7"/>
      <c r="V8737" s="7"/>
      <c r="W8737" s="7"/>
      <c r="X8737" s="7"/>
      <c r="Y8737" s="7"/>
      <c r="Z8737" s="7"/>
      <c r="AA8737" s="7"/>
      <c r="AB8737" s="7"/>
      <c r="AC8737" s="7"/>
      <c r="AD8737" s="7"/>
      <c r="AE8737" s="7"/>
      <c r="AF8737" s="7"/>
      <c r="AG8737" s="7"/>
      <c r="AH8737" s="7"/>
      <c r="AI8737" s="7"/>
      <c r="AJ8737" s="7"/>
      <c r="AK8737" s="7"/>
      <c r="AL8737" s="7"/>
      <c r="AM8737" s="7"/>
      <c r="AN8737" s="7"/>
      <c r="AO8737" s="7"/>
      <c r="AP8737" s="7"/>
      <c r="AQ8737" s="9" t="s">
        <v>2407</v>
      </c>
    </row>
    <row r="8738" spans="1:43" s="9" customFormat="1" ht="13.25" customHeight="1">
      <c r="A8738" s="7" t="s">
        <v>712</v>
      </c>
      <c r="B8738" s="7" t="s">
        <v>2133</v>
      </c>
      <c r="C8738" s="23" t="s">
        <v>2170</v>
      </c>
      <c r="D8738" s="6" t="s">
        <v>2171</v>
      </c>
      <c r="E8738" s="23" t="s">
        <v>2179</v>
      </c>
      <c r="F8738" s="6" t="s">
        <v>2180</v>
      </c>
      <c r="G8738" s="6">
        <v>11402</v>
      </c>
      <c r="H8738" s="23" t="s">
        <v>74525</v>
      </c>
      <c r="I8738" s="23" t="s">
        <v>74526</v>
      </c>
      <c r="J8738" s="6">
        <v>9</v>
      </c>
      <c r="K8738" s="6" t="s">
        <v>2644</v>
      </c>
      <c r="L8738" s="7" t="s">
        <v>74527</v>
      </c>
      <c r="M8738" s="254" t="str">
        <f t="shared" si="273"/>
        <v>Retail Cashier</v>
      </c>
      <c r="N8738" s="7" t="str">
        <f t="shared" si="272"/>
        <v>Retail Cashier III; Checkout Assistant; Checkout Operator; Clerk Cashier</v>
      </c>
      <c r="O8738" s="7" t="s">
        <v>74528</v>
      </c>
      <c r="P8738" s="7" t="s">
        <v>74529</v>
      </c>
      <c r="Q8738" s="7" t="s">
        <v>74530</v>
      </c>
      <c r="R8738" s="7" t="s">
        <v>74531</v>
      </c>
      <c r="S8738" s="7" t="s">
        <v>74532</v>
      </c>
      <c r="T8738" s="7" t="s">
        <v>74533</v>
      </c>
      <c r="U8738" s="7" t="s">
        <v>74534</v>
      </c>
      <c r="V8738" s="7" t="s">
        <v>74535</v>
      </c>
      <c r="W8738" s="7" t="s">
        <v>74536</v>
      </c>
      <c r="X8738" s="7" t="s">
        <v>74537</v>
      </c>
      <c r="Y8738" s="7" t="s">
        <v>74538</v>
      </c>
      <c r="Z8738" s="7" t="s">
        <v>74539</v>
      </c>
      <c r="AA8738" s="7" t="s">
        <v>74540</v>
      </c>
      <c r="AB8738" s="7" t="s">
        <v>74541</v>
      </c>
      <c r="AC8738" s="7" t="s">
        <v>74542</v>
      </c>
      <c r="AD8738" s="7" t="s">
        <v>74543</v>
      </c>
      <c r="AE8738" s="7" t="s">
        <v>74544</v>
      </c>
      <c r="AF8738" s="7" t="s">
        <v>74545</v>
      </c>
      <c r="AG8738" s="7" t="s">
        <v>74546</v>
      </c>
      <c r="AH8738" s="7" t="s">
        <v>74547</v>
      </c>
      <c r="AI8738" s="7" t="s">
        <v>74548</v>
      </c>
      <c r="AJ8738" s="7" t="s">
        <v>74549</v>
      </c>
      <c r="AK8738" s="7" t="s">
        <v>74550</v>
      </c>
      <c r="AL8738" s="7" t="s">
        <v>74551</v>
      </c>
      <c r="AM8738" s="7" t="s">
        <v>74552</v>
      </c>
      <c r="AN8738" s="7" t="s">
        <v>74553</v>
      </c>
      <c r="AO8738" s="7" t="s">
        <v>74554</v>
      </c>
      <c r="AP8738" s="7" t="s">
        <v>74555</v>
      </c>
      <c r="AQ8738" s="9" t="s">
        <v>2407</v>
      </c>
    </row>
    <row r="8739" spans="1:43" s="9" customFormat="1" ht="13.25" customHeight="1">
      <c r="A8739" s="7" t="s">
        <v>712</v>
      </c>
      <c r="B8739" s="7" t="s">
        <v>2133</v>
      </c>
      <c r="C8739" s="23" t="s">
        <v>2170</v>
      </c>
      <c r="D8739" s="6" t="s">
        <v>2171</v>
      </c>
      <c r="E8739" s="23" t="s">
        <v>2179</v>
      </c>
      <c r="F8739" s="6" t="s">
        <v>2180</v>
      </c>
      <c r="G8739" s="6">
        <v>13609</v>
      </c>
      <c r="H8739" s="23" t="s">
        <v>74556</v>
      </c>
      <c r="I8739" s="23" t="s">
        <v>74526</v>
      </c>
      <c r="J8739" s="6">
        <v>8</v>
      </c>
      <c r="K8739" s="6" t="s">
        <v>2644</v>
      </c>
      <c r="L8739" s="7" t="s">
        <v>74527</v>
      </c>
      <c r="M8739" s="254" t="str">
        <f t="shared" si="273"/>
        <v>Retail Cashier</v>
      </c>
      <c r="N8739" s="7" t="str">
        <f t="shared" si="272"/>
        <v>Retail Cashier II; Checkout Assistant; Checkout Operator; Clerk Cashier</v>
      </c>
      <c r="O8739" s="7" t="s">
        <v>74528</v>
      </c>
      <c r="P8739" s="7" t="s">
        <v>74529</v>
      </c>
      <c r="Q8739" s="7" t="s">
        <v>74530</v>
      </c>
      <c r="R8739" s="7" t="s">
        <v>74531</v>
      </c>
      <c r="S8739" s="7" t="s">
        <v>74532</v>
      </c>
      <c r="T8739" s="7" t="s">
        <v>74533</v>
      </c>
      <c r="U8739" s="7" t="s">
        <v>74534</v>
      </c>
      <c r="V8739" s="7" t="s">
        <v>74535</v>
      </c>
      <c r="W8739" s="7" t="s">
        <v>74536</v>
      </c>
      <c r="X8739" s="7" t="s">
        <v>74537</v>
      </c>
      <c r="Y8739" s="7" t="s">
        <v>74538</v>
      </c>
      <c r="Z8739" s="7" t="s">
        <v>74539</v>
      </c>
      <c r="AA8739" s="7" t="s">
        <v>74540</v>
      </c>
      <c r="AB8739" s="7" t="s">
        <v>74541</v>
      </c>
      <c r="AC8739" s="7" t="s">
        <v>74542</v>
      </c>
      <c r="AD8739" s="7" t="s">
        <v>74543</v>
      </c>
      <c r="AE8739" s="7" t="s">
        <v>74544</v>
      </c>
      <c r="AF8739" s="7" t="s">
        <v>74545</v>
      </c>
      <c r="AG8739" s="7" t="s">
        <v>74546</v>
      </c>
      <c r="AH8739" s="7" t="s">
        <v>74547</v>
      </c>
      <c r="AI8739" s="7" t="s">
        <v>74548</v>
      </c>
      <c r="AJ8739" s="7" t="s">
        <v>74549</v>
      </c>
      <c r="AK8739" s="7" t="s">
        <v>74550</v>
      </c>
      <c r="AL8739" s="7" t="s">
        <v>74551</v>
      </c>
      <c r="AM8739" s="7" t="s">
        <v>74552</v>
      </c>
      <c r="AN8739" s="7" t="s">
        <v>74553</v>
      </c>
      <c r="AO8739" s="7" t="s">
        <v>74554</v>
      </c>
      <c r="AP8739" s="7" t="s">
        <v>74555</v>
      </c>
      <c r="AQ8739" s="9" t="s">
        <v>2407</v>
      </c>
    </row>
    <row r="8740" spans="1:43" s="9" customFormat="1" ht="13.25" customHeight="1">
      <c r="A8740" s="7" t="s">
        <v>712</v>
      </c>
      <c r="B8740" s="7" t="s">
        <v>2133</v>
      </c>
      <c r="C8740" s="23" t="s">
        <v>2170</v>
      </c>
      <c r="D8740" s="6" t="s">
        <v>2171</v>
      </c>
      <c r="E8740" s="23" t="s">
        <v>2179</v>
      </c>
      <c r="F8740" s="6" t="s">
        <v>2180</v>
      </c>
      <c r="G8740" s="6">
        <v>11404</v>
      </c>
      <c r="H8740" s="23" t="s">
        <v>74557</v>
      </c>
      <c r="I8740" s="23" t="s">
        <v>74526</v>
      </c>
      <c r="J8740" s="6">
        <v>7</v>
      </c>
      <c r="K8740" s="6" t="s">
        <v>2644</v>
      </c>
      <c r="L8740" s="7" t="s">
        <v>74527</v>
      </c>
      <c r="M8740" s="254" t="str">
        <f t="shared" si="273"/>
        <v>Retail Cashier</v>
      </c>
      <c r="N8740" s="7" t="str">
        <f t="shared" si="272"/>
        <v>Retail Cashier I; Checkout Assistant; Checkout Operator; Clerk Cashier</v>
      </c>
      <c r="O8740" s="7" t="s">
        <v>74528</v>
      </c>
      <c r="P8740" s="7" t="s">
        <v>74529</v>
      </c>
      <c r="Q8740" s="7" t="s">
        <v>74530</v>
      </c>
      <c r="R8740" s="7" t="s">
        <v>74531</v>
      </c>
      <c r="S8740" s="7" t="s">
        <v>74532</v>
      </c>
      <c r="T8740" s="7" t="s">
        <v>74533</v>
      </c>
      <c r="U8740" s="7" t="s">
        <v>74534</v>
      </c>
      <c r="V8740" s="7" t="s">
        <v>74535</v>
      </c>
      <c r="W8740" s="7" t="s">
        <v>74536</v>
      </c>
      <c r="X8740" s="7" t="s">
        <v>74537</v>
      </c>
      <c r="Y8740" s="7" t="s">
        <v>74538</v>
      </c>
      <c r="Z8740" s="7" t="s">
        <v>74539</v>
      </c>
      <c r="AA8740" s="7" t="s">
        <v>74540</v>
      </c>
      <c r="AB8740" s="7" t="s">
        <v>74541</v>
      </c>
      <c r="AC8740" s="7" t="s">
        <v>74542</v>
      </c>
      <c r="AD8740" s="7" t="s">
        <v>74543</v>
      </c>
      <c r="AE8740" s="7" t="s">
        <v>74544</v>
      </c>
      <c r="AF8740" s="7" t="s">
        <v>74545</v>
      </c>
      <c r="AG8740" s="7" t="s">
        <v>74546</v>
      </c>
      <c r="AH8740" s="7" t="s">
        <v>74547</v>
      </c>
      <c r="AI8740" s="7" t="s">
        <v>74548</v>
      </c>
      <c r="AJ8740" s="7" t="s">
        <v>74549</v>
      </c>
      <c r="AK8740" s="7" t="s">
        <v>74550</v>
      </c>
      <c r="AL8740" s="7" t="s">
        <v>74551</v>
      </c>
      <c r="AM8740" s="7" t="s">
        <v>74552</v>
      </c>
      <c r="AN8740" s="7" t="s">
        <v>74553</v>
      </c>
      <c r="AO8740" s="7" t="s">
        <v>74554</v>
      </c>
      <c r="AP8740" s="7" t="s">
        <v>74555</v>
      </c>
      <c r="AQ8740" s="9" t="s">
        <v>2407</v>
      </c>
    </row>
    <row r="8741" spans="1:43" s="9" customFormat="1" ht="13.25" customHeight="1">
      <c r="A8741" s="7" t="s">
        <v>712</v>
      </c>
      <c r="B8741" s="7" t="s">
        <v>2133</v>
      </c>
      <c r="C8741" s="23" t="s">
        <v>2170</v>
      </c>
      <c r="D8741" s="6" t="s">
        <v>2171</v>
      </c>
      <c r="E8741" s="23" t="s">
        <v>2179</v>
      </c>
      <c r="F8741" s="6" t="s">
        <v>2180</v>
      </c>
      <c r="G8741" s="6">
        <v>13617</v>
      </c>
      <c r="H8741" s="23" t="s">
        <v>74558</v>
      </c>
      <c r="I8741" s="23" t="s">
        <v>74559</v>
      </c>
      <c r="J8741" s="6">
        <v>8</v>
      </c>
      <c r="K8741" s="6" t="s">
        <v>2644</v>
      </c>
      <c r="L8741" s="7" t="s">
        <v>74560</v>
      </c>
      <c r="M8741" s="254" t="str">
        <f t="shared" si="273"/>
        <v>Stocker</v>
      </c>
      <c r="N8741" s="7" t="str">
        <f t="shared" si="272"/>
        <v>Stocker II; Grocery Stocker; Stocker Cashier</v>
      </c>
      <c r="O8741" s="7" t="s">
        <v>74561</v>
      </c>
      <c r="P8741" s="7" t="s">
        <v>74562</v>
      </c>
      <c r="Q8741" s="7" t="s">
        <v>74563</v>
      </c>
      <c r="R8741" s="7" t="s">
        <v>74564</v>
      </c>
      <c r="S8741" s="7" t="s">
        <v>74565</v>
      </c>
      <c r="T8741" s="7" t="s">
        <v>74566</v>
      </c>
      <c r="U8741" s="7" t="s">
        <v>74567</v>
      </c>
      <c r="V8741" s="7" t="s">
        <v>74568</v>
      </c>
      <c r="W8741" s="7" t="s">
        <v>74569</v>
      </c>
      <c r="X8741" s="7" t="s">
        <v>74570</v>
      </c>
      <c r="Y8741" s="7" t="s">
        <v>74571</v>
      </c>
      <c r="Z8741" s="7" t="s">
        <v>74572</v>
      </c>
      <c r="AA8741" s="7" t="s">
        <v>74573</v>
      </c>
      <c r="AB8741" s="7" t="s">
        <v>74574</v>
      </c>
      <c r="AC8741" s="7" t="s">
        <v>74575</v>
      </c>
      <c r="AD8741" s="7" t="s">
        <v>74576</v>
      </c>
      <c r="AE8741" s="7" t="s">
        <v>74577</v>
      </c>
      <c r="AF8741" s="7" t="s">
        <v>74578</v>
      </c>
      <c r="AG8741" s="7" t="s">
        <v>74579</v>
      </c>
      <c r="AH8741" s="7" t="s">
        <v>74580</v>
      </c>
      <c r="AI8741" s="7" t="s">
        <v>74581</v>
      </c>
      <c r="AJ8741" s="7" t="s">
        <v>74582</v>
      </c>
      <c r="AK8741" s="7" t="s">
        <v>74583</v>
      </c>
      <c r="AL8741" s="7" t="s">
        <v>74584</v>
      </c>
      <c r="AM8741" s="7" t="s">
        <v>74585</v>
      </c>
      <c r="AN8741" s="7" t="s">
        <v>74586</v>
      </c>
      <c r="AO8741" s="7" t="s">
        <v>74587</v>
      </c>
      <c r="AP8741" s="7" t="s">
        <v>74588</v>
      </c>
      <c r="AQ8741" s="9" t="s">
        <v>2407</v>
      </c>
    </row>
    <row r="8742" spans="1:43" s="9" customFormat="1" ht="13.25" customHeight="1">
      <c r="A8742" s="7" t="s">
        <v>712</v>
      </c>
      <c r="B8742" s="7" t="s">
        <v>2133</v>
      </c>
      <c r="C8742" s="23" t="s">
        <v>2170</v>
      </c>
      <c r="D8742" s="6" t="s">
        <v>2171</v>
      </c>
      <c r="E8742" s="23" t="s">
        <v>2179</v>
      </c>
      <c r="F8742" s="6" t="s">
        <v>2180</v>
      </c>
      <c r="G8742" s="6">
        <v>11405</v>
      </c>
      <c r="H8742" s="23" t="s">
        <v>74589</v>
      </c>
      <c r="I8742" s="23" t="s">
        <v>74559</v>
      </c>
      <c r="J8742" s="6">
        <v>7</v>
      </c>
      <c r="K8742" s="6" t="s">
        <v>2644</v>
      </c>
      <c r="L8742" s="7" t="s">
        <v>74560</v>
      </c>
      <c r="M8742" s="254" t="str">
        <f t="shared" si="273"/>
        <v>Stocker</v>
      </c>
      <c r="N8742" s="7" t="str">
        <f t="shared" si="272"/>
        <v>Stocker I; Grocery Stocker; Stocker Cashier</v>
      </c>
      <c r="O8742" s="7" t="s">
        <v>74561</v>
      </c>
      <c r="P8742" s="7" t="s">
        <v>74562</v>
      </c>
      <c r="Q8742" s="7" t="s">
        <v>74563</v>
      </c>
      <c r="R8742" s="7" t="s">
        <v>74564</v>
      </c>
      <c r="S8742" s="7" t="s">
        <v>74565</v>
      </c>
      <c r="T8742" s="7" t="s">
        <v>74566</v>
      </c>
      <c r="U8742" s="7" t="s">
        <v>74567</v>
      </c>
      <c r="V8742" s="7" t="s">
        <v>74568</v>
      </c>
      <c r="W8742" s="7" t="s">
        <v>74569</v>
      </c>
      <c r="X8742" s="7" t="s">
        <v>74570</v>
      </c>
      <c r="Y8742" s="7" t="s">
        <v>74571</v>
      </c>
      <c r="Z8742" s="7" t="s">
        <v>74572</v>
      </c>
      <c r="AA8742" s="7" t="s">
        <v>74573</v>
      </c>
      <c r="AB8742" s="7" t="s">
        <v>74574</v>
      </c>
      <c r="AC8742" s="7" t="s">
        <v>74575</v>
      </c>
      <c r="AD8742" s="7" t="s">
        <v>74576</v>
      </c>
      <c r="AE8742" s="7" t="s">
        <v>74577</v>
      </c>
      <c r="AF8742" s="7" t="s">
        <v>74578</v>
      </c>
      <c r="AG8742" s="7" t="s">
        <v>74579</v>
      </c>
      <c r="AH8742" s="7" t="s">
        <v>74580</v>
      </c>
      <c r="AI8742" s="7" t="s">
        <v>74581</v>
      </c>
      <c r="AJ8742" s="7" t="s">
        <v>74582</v>
      </c>
      <c r="AK8742" s="7" t="s">
        <v>74583</v>
      </c>
      <c r="AL8742" s="7" t="s">
        <v>74584</v>
      </c>
      <c r="AM8742" s="7" t="s">
        <v>74585</v>
      </c>
      <c r="AN8742" s="7" t="s">
        <v>74586</v>
      </c>
      <c r="AO8742" s="7" t="s">
        <v>74587</v>
      </c>
      <c r="AP8742" s="7" t="s">
        <v>74588</v>
      </c>
      <c r="AQ8742" s="9" t="s">
        <v>2407</v>
      </c>
    </row>
    <row r="8743" spans="1:43" s="9" customFormat="1" ht="13.25" customHeight="1">
      <c r="A8743" s="7" t="s">
        <v>712</v>
      </c>
      <c r="B8743" s="7" t="s">
        <v>2133</v>
      </c>
      <c r="C8743" s="23" t="s">
        <v>2170</v>
      </c>
      <c r="D8743" s="6" t="s">
        <v>2171</v>
      </c>
      <c r="E8743" s="23" t="s">
        <v>2179</v>
      </c>
      <c r="F8743" s="6" t="s">
        <v>2180</v>
      </c>
      <c r="G8743" s="6">
        <v>17042</v>
      </c>
      <c r="H8743" s="23" t="s">
        <v>74590</v>
      </c>
      <c r="I8743" s="23" t="s">
        <v>2440</v>
      </c>
      <c r="J8743" s="6">
        <v>8</v>
      </c>
      <c r="K8743" s="6" t="s">
        <v>2644</v>
      </c>
      <c r="L8743" s="7" t="s">
        <v>74591</v>
      </c>
      <c r="M8743" s="254" t="str">
        <f t="shared" si="273"/>
        <v>Card Sales Attendant</v>
      </c>
      <c r="N8743" s="7" t="str">
        <f t="shared" si="272"/>
        <v>Card Sales Attendant III; -</v>
      </c>
      <c r="O8743" s="7"/>
      <c r="P8743" s="7"/>
      <c r="Q8743" s="7"/>
      <c r="R8743" s="7"/>
      <c r="S8743" s="7"/>
      <c r="T8743" s="7"/>
      <c r="U8743" s="7"/>
      <c r="V8743" s="7"/>
      <c r="W8743" s="7"/>
      <c r="X8743" s="7"/>
      <c r="Y8743" s="7"/>
      <c r="Z8743" s="7"/>
      <c r="AA8743" s="7"/>
      <c r="AB8743" s="7"/>
      <c r="AC8743" s="7"/>
      <c r="AD8743" s="7"/>
      <c r="AE8743" s="7"/>
      <c r="AF8743" s="7"/>
      <c r="AG8743" s="7"/>
      <c r="AH8743" s="7"/>
      <c r="AI8743" s="7"/>
      <c r="AJ8743" s="7"/>
      <c r="AK8743" s="7"/>
      <c r="AL8743" s="7"/>
      <c r="AM8743" s="7"/>
      <c r="AN8743" s="7"/>
      <c r="AO8743" s="7"/>
      <c r="AP8743" s="7"/>
      <c r="AQ8743" s="9" t="s">
        <v>2407</v>
      </c>
    </row>
    <row r="8744" spans="1:43" s="9" customFormat="1" ht="13.25" customHeight="1">
      <c r="A8744" s="7" t="s">
        <v>712</v>
      </c>
      <c r="B8744" s="7" t="s">
        <v>2133</v>
      </c>
      <c r="C8744" s="23" t="s">
        <v>2170</v>
      </c>
      <c r="D8744" s="6" t="s">
        <v>2171</v>
      </c>
      <c r="E8744" s="23" t="s">
        <v>2179</v>
      </c>
      <c r="F8744" s="6" t="s">
        <v>2180</v>
      </c>
      <c r="G8744" s="6">
        <v>19282</v>
      </c>
      <c r="H8744" s="23" t="s">
        <v>74592</v>
      </c>
      <c r="I8744" s="23" t="s">
        <v>2440</v>
      </c>
      <c r="J8744" s="6">
        <v>7</v>
      </c>
      <c r="K8744" s="6" t="s">
        <v>2644</v>
      </c>
      <c r="L8744" s="7" t="s">
        <v>74591</v>
      </c>
      <c r="M8744" s="254" t="str">
        <f t="shared" si="273"/>
        <v>Card Sales Attendant</v>
      </c>
      <c r="N8744" s="7" t="str">
        <f t="shared" si="272"/>
        <v>Card Sales Attendant II; -</v>
      </c>
      <c r="O8744" s="7"/>
      <c r="P8744" s="7"/>
      <c r="Q8744" s="7"/>
      <c r="R8744" s="7"/>
      <c r="S8744" s="7"/>
      <c r="T8744" s="7"/>
      <c r="U8744" s="7"/>
      <c r="V8744" s="7"/>
      <c r="W8744" s="7"/>
      <c r="X8744" s="7"/>
      <c r="Y8744" s="7"/>
      <c r="Z8744" s="7"/>
      <c r="AA8744" s="7"/>
      <c r="AB8744" s="7"/>
      <c r="AC8744" s="7"/>
      <c r="AD8744" s="7"/>
      <c r="AE8744" s="7"/>
      <c r="AF8744" s="7"/>
      <c r="AG8744" s="7"/>
      <c r="AH8744" s="7"/>
      <c r="AI8744" s="7"/>
      <c r="AJ8744" s="7"/>
      <c r="AK8744" s="7"/>
      <c r="AL8744" s="7"/>
      <c r="AM8744" s="7"/>
      <c r="AN8744" s="7"/>
      <c r="AO8744" s="7"/>
      <c r="AP8744" s="7"/>
      <c r="AQ8744" s="9" t="s">
        <v>2407</v>
      </c>
    </row>
    <row r="8745" spans="1:43" s="9" customFormat="1" ht="13.25" customHeight="1">
      <c r="A8745" s="7" t="s">
        <v>712</v>
      </c>
      <c r="B8745" s="7" t="s">
        <v>2133</v>
      </c>
      <c r="C8745" s="23" t="s">
        <v>2170</v>
      </c>
      <c r="D8745" s="6" t="s">
        <v>2171</v>
      </c>
      <c r="E8745" s="23" t="s">
        <v>2179</v>
      </c>
      <c r="F8745" s="6" t="s">
        <v>2180</v>
      </c>
      <c r="G8745" s="6">
        <v>17041</v>
      </c>
      <c r="H8745" s="23" t="s">
        <v>74593</v>
      </c>
      <c r="I8745" s="23" t="s">
        <v>2440</v>
      </c>
      <c r="J8745" s="6">
        <v>6</v>
      </c>
      <c r="K8745" s="6" t="s">
        <v>2644</v>
      </c>
      <c r="L8745" s="7" t="s">
        <v>74591</v>
      </c>
      <c r="M8745" s="254" t="str">
        <f t="shared" si="273"/>
        <v>Card Sales Attendant</v>
      </c>
      <c r="N8745" s="7" t="str">
        <f t="shared" si="272"/>
        <v>Card Sales Attendant I; -</v>
      </c>
      <c r="O8745" s="7"/>
      <c r="P8745" s="7"/>
      <c r="Q8745" s="7"/>
      <c r="R8745" s="7"/>
      <c r="S8745" s="7"/>
      <c r="T8745" s="7"/>
      <c r="U8745" s="7"/>
      <c r="V8745" s="7"/>
      <c r="W8745" s="7"/>
      <c r="X8745" s="7"/>
      <c r="Y8745" s="7"/>
      <c r="Z8745" s="7"/>
      <c r="AA8745" s="7"/>
      <c r="AB8745" s="7"/>
      <c r="AC8745" s="7"/>
      <c r="AD8745" s="7"/>
      <c r="AE8745" s="7"/>
      <c r="AF8745" s="7"/>
      <c r="AG8745" s="7"/>
      <c r="AH8745" s="7"/>
      <c r="AI8745" s="7"/>
      <c r="AJ8745" s="7"/>
      <c r="AK8745" s="7"/>
      <c r="AL8745" s="7"/>
      <c r="AM8745" s="7"/>
      <c r="AN8745" s="7"/>
      <c r="AO8745" s="7"/>
      <c r="AP8745" s="7"/>
      <c r="AQ8745" s="9" t="s">
        <v>2407</v>
      </c>
    </row>
    <row r="8746" spans="1:43" s="9" customFormat="1" ht="13.25" customHeight="1">
      <c r="A8746" s="7" t="s">
        <v>712</v>
      </c>
      <c r="B8746" s="7" t="s">
        <v>2133</v>
      </c>
      <c r="C8746" s="23" t="s">
        <v>2170</v>
      </c>
      <c r="D8746" s="6" t="s">
        <v>2171</v>
      </c>
      <c r="E8746" s="23" t="s">
        <v>2179</v>
      </c>
      <c r="F8746" s="6" t="s">
        <v>2180</v>
      </c>
      <c r="G8746" s="6">
        <v>22465</v>
      </c>
      <c r="H8746" s="23" t="s">
        <v>74594</v>
      </c>
      <c r="I8746" s="23" t="s">
        <v>2440</v>
      </c>
      <c r="J8746" s="6">
        <v>7</v>
      </c>
      <c r="K8746" s="6" t="s">
        <v>2644</v>
      </c>
      <c r="L8746" s="7" t="s">
        <v>74595</v>
      </c>
      <c r="M8746" s="254" t="str">
        <f t="shared" si="273"/>
        <v>Store Poster Painter</v>
      </c>
      <c r="N8746" s="7" t="str">
        <f t="shared" si="272"/>
        <v>Store Poster Painter III; -</v>
      </c>
      <c r="O8746" s="7"/>
      <c r="P8746" s="7"/>
      <c r="Q8746" s="7"/>
      <c r="R8746" s="7"/>
      <c r="S8746" s="7"/>
      <c r="T8746" s="7"/>
      <c r="U8746" s="7"/>
      <c r="V8746" s="7"/>
      <c r="W8746" s="7"/>
      <c r="X8746" s="7"/>
      <c r="Y8746" s="7"/>
      <c r="Z8746" s="7"/>
      <c r="AA8746" s="7"/>
      <c r="AB8746" s="7"/>
      <c r="AC8746" s="7"/>
      <c r="AD8746" s="7"/>
      <c r="AE8746" s="7"/>
      <c r="AF8746" s="7"/>
      <c r="AG8746" s="7"/>
      <c r="AH8746" s="7"/>
      <c r="AI8746" s="7"/>
      <c r="AJ8746" s="7"/>
      <c r="AK8746" s="7"/>
      <c r="AL8746" s="7"/>
      <c r="AM8746" s="7"/>
      <c r="AN8746" s="7"/>
      <c r="AO8746" s="7"/>
      <c r="AP8746" s="7"/>
      <c r="AQ8746" s="9" t="s">
        <v>2407</v>
      </c>
    </row>
    <row r="8747" spans="1:43" s="9" customFormat="1" ht="13.25" customHeight="1">
      <c r="A8747" s="7" t="s">
        <v>712</v>
      </c>
      <c r="B8747" s="7" t="s">
        <v>2133</v>
      </c>
      <c r="C8747" s="23" t="s">
        <v>2170</v>
      </c>
      <c r="D8747" s="6" t="s">
        <v>2171</v>
      </c>
      <c r="E8747" s="23" t="s">
        <v>2179</v>
      </c>
      <c r="F8747" s="6" t="s">
        <v>2180</v>
      </c>
      <c r="G8747" s="6">
        <v>19295</v>
      </c>
      <c r="H8747" s="23" t="s">
        <v>74596</v>
      </c>
      <c r="I8747" s="23" t="s">
        <v>2440</v>
      </c>
      <c r="J8747" s="6">
        <v>6</v>
      </c>
      <c r="K8747" s="6" t="s">
        <v>2644</v>
      </c>
      <c r="L8747" s="7" t="s">
        <v>74595</v>
      </c>
      <c r="M8747" s="254" t="str">
        <f t="shared" si="273"/>
        <v>Store Poster Painter</v>
      </c>
      <c r="N8747" s="7" t="str">
        <f t="shared" si="272"/>
        <v>Store Poster Painter II; -</v>
      </c>
      <c r="O8747" s="7"/>
      <c r="P8747" s="7"/>
      <c r="Q8747" s="7"/>
      <c r="R8747" s="7"/>
      <c r="S8747" s="7"/>
      <c r="T8747" s="7"/>
      <c r="U8747" s="7"/>
      <c r="V8747" s="7"/>
      <c r="W8747" s="7"/>
      <c r="X8747" s="7"/>
      <c r="Y8747" s="7"/>
      <c r="Z8747" s="7"/>
      <c r="AA8747" s="7"/>
      <c r="AB8747" s="7"/>
      <c r="AC8747" s="7"/>
      <c r="AD8747" s="7"/>
      <c r="AE8747" s="7"/>
      <c r="AF8747" s="7"/>
      <c r="AG8747" s="7"/>
      <c r="AH8747" s="7"/>
      <c r="AI8747" s="7"/>
      <c r="AJ8747" s="7"/>
      <c r="AK8747" s="7"/>
      <c r="AL8747" s="7"/>
      <c r="AM8747" s="7"/>
      <c r="AN8747" s="7"/>
      <c r="AO8747" s="7"/>
      <c r="AP8747" s="7"/>
      <c r="AQ8747" s="9" t="s">
        <v>2407</v>
      </c>
    </row>
    <row r="8748" spans="1:43" s="9" customFormat="1" ht="13.25" customHeight="1">
      <c r="A8748" s="7" t="s">
        <v>712</v>
      </c>
      <c r="B8748" s="7" t="s">
        <v>2133</v>
      </c>
      <c r="C8748" s="23" t="s">
        <v>2170</v>
      </c>
      <c r="D8748" s="6" t="s">
        <v>2171</v>
      </c>
      <c r="E8748" s="23" t="s">
        <v>2179</v>
      </c>
      <c r="F8748" s="6" t="s">
        <v>2180</v>
      </c>
      <c r="G8748" s="6">
        <v>22464</v>
      </c>
      <c r="H8748" s="23" t="s">
        <v>74597</v>
      </c>
      <c r="I8748" s="23" t="s">
        <v>2440</v>
      </c>
      <c r="J8748" s="6">
        <v>5</v>
      </c>
      <c r="K8748" s="6" t="s">
        <v>2644</v>
      </c>
      <c r="L8748" s="7" t="s">
        <v>74595</v>
      </c>
      <c r="M8748" s="254" t="str">
        <f t="shared" si="273"/>
        <v>Store Poster Painter</v>
      </c>
      <c r="N8748" s="7" t="str">
        <f t="shared" si="272"/>
        <v>Store Poster Painter I; -</v>
      </c>
      <c r="O8748" s="7"/>
      <c r="P8748" s="7"/>
      <c r="Q8748" s="7"/>
      <c r="R8748" s="7"/>
      <c r="S8748" s="7"/>
      <c r="T8748" s="7"/>
      <c r="U8748" s="7"/>
      <c r="V8748" s="7"/>
      <c r="W8748" s="7"/>
      <c r="X8748" s="7"/>
      <c r="Y8748" s="7"/>
      <c r="Z8748" s="7"/>
      <c r="AA8748" s="7"/>
      <c r="AB8748" s="7"/>
      <c r="AC8748" s="7"/>
      <c r="AD8748" s="7"/>
      <c r="AE8748" s="7"/>
      <c r="AF8748" s="7"/>
      <c r="AG8748" s="7"/>
      <c r="AH8748" s="7"/>
      <c r="AI8748" s="7"/>
      <c r="AJ8748" s="7"/>
      <c r="AK8748" s="7"/>
      <c r="AL8748" s="7"/>
      <c r="AM8748" s="7"/>
      <c r="AN8748" s="7"/>
      <c r="AO8748" s="7"/>
      <c r="AP8748" s="7"/>
      <c r="AQ8748" s="9" t="s">
        <v>2407</v>
      </c>
    </row>
    <row r="8749" spans="1:43" s="9" customFormat="1" ht="13.25" customHeight="1">
      <c r="A8749" s="7" t="s">
        <v>712</v>
      </c>
      <c r="B8749" s="7" t="s">
        <v>2133</v>
      </c>
      <c r="C8749" s="23" t="s">
        <v>2170</v>
      </c>
      <c r="D8749" s="6" t="s">
        <v>2171</v>
      </c>
      <c r="E8749" s="23" t="s">
        <v>2179</v>
      </c>
      <c r="F8749" s="6" t="s">
        <v>2180</v>
      </c>
      <c r="G8749" s="6">
        <v>17057</v>
      </c>
      <c r="H8749" s="23" t="s">
        <v>74598</v>
      </c>
      <c r="I8749" s="23" t="s">
        <v>2440</v>
      </c>
      <c r="J8749" s="6">
        <v>7</v>
      </c>
      <c r="K8749" s="6" t="s">
        <v>2644</v>
      </c>
      <c r="L8749" s="7" t="s">
        <v>74599</v>
      </c>
      <c r="M8749" s="254" t="str">
        <f t="shared" si="273"/>
        <v>Cart Attendant</v>
      </c>
      <c r="N8749" s="7" t="str">
        <f t="shared" si="272"/>
        <v>Cart Attendant III; -</v>
      </c>
      <c r="O8749" s="7"/>
      <c r="P8749" s="7"/>
      <c r="Q8749" s="7"/>
      <c r="R8749" s="7"/>
      <c r="S8749" s="7"/>
      <c r="T8749" s="7"/>
      <c r="U8749" s="7"/>
      <c r="V8749" s="7"/>
      <c r="W8749" s="7"/>
      <c r="X8749" s="7"/>
      <c r="Y8749" s="7"/>
      <c r="Z8749" s="7"/>
      <c r="AA8749" s="7"/>
      <c r="AB8749" s="7"/>
      <c r="AC8749" s="7"/>
      <c r="AD8749" s="7"/>
      <c r="AE8749" s="7"/>
      <c r="AF8749" s="7"/>
      <c r="AG8749" s="7"/>
      <c r="AH8749" s="7"/>
      <c r="AI8749" s="7"/>
      <c r="AJ8749" s="7"/>
      <c r="AK8749" s="7"/>
      <c r="AL8749" s="7"/>
      <c r="AM8749" s="7"/>
      <c r="AN8749" s="7"/>
      <c r="AO8749" s="7"/>
      <c r="AP8749" s="7"/>
      <c r="AQ8749" s="9" t="s">
        <v>2407</v>
      </c>
    </row>
    <row r="8750" spans="1:43" s="9" customFormat="1" ht="13.25" customHeight="1">
      <c r="A8750" s="7" t="s">
        <v>712</v>
      </c>
      <c r="B8750" s="7" t="s">
        <v>2133</v>
      </c>
      <c r="C8750" s="23" t="s">
        <v>2170</v>
      </c>
      <c r="D8750" s="6" t="s">
        <v>2171</v>
      </c>
      <c r="E8750" s="23" t="s">
        <v>2179</v>
      </c>
      <c r="F8750" s="6" t="s">
        <v>2180</v>
      </c>
      <c r="G8750" s="6">
        <v>19861</v>
      </c>
      <c r="H8750" s="23" t="s">
        <v>74600</v>
      </c>
      <c r="I8750" s="23" t="s">
        <v>2440</v>
      </c>
      <c r="J8750" s="6">
        <v>6</v>
      </c>
      <c r="K8750" s="6" t="s">
        <v>2644</v>
      </c>
      <c r="L8750" s="7" t="s">
        <v>74599</v>
      </c>
      <c r="M8750" s="254" t="str">
        <f t="shared" si="273"/>
        <v>Cart Attendant</v>
      </c>
      <c r="N8750" s="7" t="str">
        <f t="shared" si="272"/>
        <v>Cart Attendant II; -</v>
      </c>
      <c r="O8750" s="7"/>
      <c r="P8750" s="7"/>
      <c r="Q8750" s="7"/>
      <c r="R8750" s="7"/>
      <c r="S8750" s="7"/>
      <c r="T8750" s="7"/>
      <c r="U8750" s="7"/>
      <c r="V8750" s="7"/>
      <c r="W8750" s="7"/>
      <c r="X8750" s="7"/>
      <c r="Y8750" s="7"/>
      <c r="Z8750" s="7"/>
      <c r="AA8750" s="7"/>
      <c r="AB8750" s="7"/>
      <c r="AC8750" s="7"/>
      <c r="AD8750" s="7"/>
      <c r="AE8750" s="7"/>
      <c r="AF8750" s="7"/>
      <c r="AG8750" s="7"/>
      <c r="AH8750" s="7"/>
      <c r="AI8750" s="7"/>
      <c r="AJ8750" s="7"/>
      <c r="AK8750" s="7"/>
      <c r="AL8750" s="7"/>
      <c r="AM8750" s="7"/>
      <c r="AN8750" s="7"/>
      <c r="AO8750" s="7"/>
      <c r="AP8750" s="7"/>
      <c r="AQ8750" s="9" t="s">
        <v>2407</v>
      </c>
    </row>
    <row r="8751" spans="1:43" s="9" customFormat="1" ht="13.25" customHeight="1">
      <c r="A8751" s="7" t="s">
        <v>712</v>
      </c>
      <c r="B8751" s="7" t="s">
        <v>2133</v>
      </c>
      <c r="C8751" s="23" t="s">
        <v>2170</v>
      </c>
      <c r="D8751" s="6" t="s">
        <v>2171</v>
      </c>
      <c r="E8751" s="23" t="s">
        <v>2179</v>
      </c>
      <c r="F8751" s="6" t="s">
        <v>2180</v>
      </c>
      <c r="G8751" s="6">
        <v>17056</v>
      </c>
      <c r="H8751" s="23" t="s">
        <v>74601</v>
      </c>
      <c r="I8751" s="23" t="s">
        <v>2440</v>
      </c>
      <c r="J8751" s="6">
        <v>5</v>
      </c>
      <c r="K8751" s="6" t="s">
        <v>2644</v>
      </c>
      <c r="L8751" s="7" t="s">
        <v>74599</v>
      </c>
      <c r="M8751" s="254" t="str">
        <f t="shared" si="273"/>
        <v>Cart Attendant</v>
      </c>
      <c r="N8751" s="7" t="str">
        <f t="shared" si="272"/>
        <v>Cart Attendant I; -</v>
      </c>
      <c r="O8751" s="7"/>
      <c r="P8751" s="7"/>
      <c r="Q8751" s="7"/>
      <c r="R8751" s="7"/>
      <c r="S8751" s="7"/>
      <c r="T8751" s="7"/>
      <c r="U8751" s="7"/>
      <c r="V8751" s="7"/>
      <c r="W8751" s="7"/>
      <c r="X8751" s="7"/>
      <c r="Y8751" s="7"/>
      <c r="Z8751" s="7"/>
      <c r="AA8751" s="7"/>
      <c r="AB8751" s="7"/>
      <c r="AC8751" s="7"/>
      <c r="AD8751" s="7"/>
      <c r="AE8751" s="7"/>
      <c r="AF8751" s="7"/>
      <c r="AG8751" s="7"/>
      <c r="AH8751" s="7"/>
      <c r="AI8751" s="7"/>
      <c r="AJ8751" s="7"/>
      <c r="AK8751" s="7"/>
      <c r="AL8751" s="7"/>
      <c r="AM8751" s="7"/>
      <c r="AN8751" s="7"/>
      <c r="AO8751" s="7"/>
      <c r="AP8751" s="7"/>
      <c r="AQ8751" s="9" t="s">
        <v>2407</v>
      </c>
    </row>
    <row r="8752" spans="1:43" s="9" customFormat="1" ht="13.25" customHeight="1">
      <c r="A8752" s="7" t="s">
        <v>712</v>
      </c>
      <c r="B8752" s="7" t="s">
        <v>2133</v>
      </c>
      <c r="C8752" s="23" t="s">
        <v>2170</v>
      </c>
      <c r="D8752" s="6" t="s">
        <v>2171</v>
      </c>
      <c r="E8752" s="23" t="s">
        <v>2179</v>
      </c>
      <c r="F8752" s="6" t="s">
        <v>2180</v>
      </c>
      <c r="G8752" s="6">
        <v>23783</v>
      </c>
      <c r="H8752" s="23" t="s">
        <v>74602</v>
      </c>
      <c r="I8752" s="23" t="s">
        <v>2440</v>
      </c>
      <c r="J8752" s="6">
        <v>8</v>
      </c>
      <c r="K8752" s="6" t="s">
        <v>2644</v>
      </c>
      <c r="L8752" s="7" t="s">
        <v>74603</v>
      </c>
      <c r="M8752" s="254" t="str">
        <f t="shared" si="273"/>
        <v>Prepared Foods Associate</v>
      </c>
      <c r="N8752" s="7" t="str">
        <f t="shared" si="272"/>
        <v>Prepared Foods Associate II; -</v>
      </c>
      <c r="O8752" s="7"/>
      <c r="P8752" s="7"/>
      <c r="Q8752" s="7"/>
      <c r="R8752" s="7"/>
      <c r="S8752" s="7"/>
      <c r="T8752" s="7"/>
      <c r="U8752" s="7"/>
      <c r="V8752" s="7"/>
      <c r="W8752" s="7"/>
      <c r="X8752" s="7"/>
      <c r="Y8752" s="7"/>
      <c r="Z8752" s="7"/>
      <c r="AA8752" s="7"/>
      <c r="AB8752" s="7"/>
      <c r="AC8752" s="7"/>
      <c r="AD8752" s="7"/>
      <c r="AE8752" s="7"/>
      <c r="AF8752" s="7"/>
      <c r="AG8752" s="7"/>
      <c r="AH8752" s="7"/>
      <c r="AI8752" s="7"/>
      <c r="AJ8752" s="7"/>
      <c r="AK8752" s="7"/>
      <c r="AL8752" s="7"/>
      <c r="AM8752" s="7"/>
      <c r="AN8752" s="7"/>
      <c r="AO8752" s="7"/>
      <c r="AP8752" s="7"/>
      <c r="AQ8752" s="9" t="s">
        <v>2407</v>
      </c>
    </row>
    <row r="8753" spans="1:43" s="9" customFormat="1" ht="13.25" customHeight="1">
      <c r="A8753" s="7" t="s">
        <v>712</v>
      </c>
      <c r="B8753" s="7" t="s">
        <v>2133</v>
      </c>
      <c r="C8753" s="23" t="s">
        <v>2170</v>
      </c>
      <c r="D8753" s="6" t="s">
        <v>2171</v>
      </c>
      <c r="E8753" s="23" t="s">
        <v>2179</v>
      </c>
      <c r="F8753" s="6" t="s">
        <v>2180</v>
      </c>
      <c r="G8753" s="6">
        <v>23784</v>
      </c>
      <c r="H8753" s="23" t="s">
        <v>74604</v>
      </c>
      <c r="I8753" s="23" t="s">
        <v>2440</v>
      </c>
      <c r="J8753" s="6">
        <v>7</v>
      </c>
      <c r="K8753" s="6" t="s">
        <v>2644</v>
      </c>
      <c r="L8753" s="7" t="s">
        <v>74603</v>
      </c>
      <c r="M8753" s="254" t="str">
        <f t="shared" si="273"/>
        <v>Prepared Foods Associate</v>
      </c>
      <c r="N8753" s="7" t="str">
        <f t="shared" si="272"/>
        <v>Prepared Foods Associate I; -</v>
      </c>
      <c r="O8753" s="7"/>
      <c r="P8753" s="7"/>
      <c r="Q8753" s="7"/>
      <c r="R8753" s="7"/>
      <c r="S8753" s="7"/>
      <c r="T8753" s="7"/>
      <c r="U8753" s="7"/>
      <c r="V8753" s="7"/>
      <c r="W8753" s="7"/>
      <c r="X8753" s="7"/>
      <c r="Y8753" s="7"/>
      <c r="Z8753" s="7"/>
      <c r="AA8753" s="7"/>
      <c r="AB8753" s="7"/>
      <c r="AC8753" s="7"/>
      <c r="AD8753" s="7"/>
      <c r="AE8753" s="7"/>
      <c r="AF8753" s="7"/>
      <c r="AG8753" s="7"/>
      <c r="AH8753" s="7"/>
      <c r="AI8753" s="7"/>
      <c r="AJ8753" s="7"/>
      <c r="AK8753" s="7"/>
      <c r="AL8753" s="7"/>
      <c r="AM8753" s="7"/>
      <c r="AN8753" s="7"/>
      <c r="AO8753" s="7"/>
      <c r="AP8753" s="7"/>
      <c r="AQ8753" s="9" t="s">
        <v>2407</v>
      </c>
    </row>
    <row r="8754" spans="1:43" s="9" customFormat="1" ht="13.25" customHeight="1">
      <c r="A8754" s="7" t="s">
        <v>712</v>
      </c>
      <c r="B8754" s="7" t="s">
        <v>2133</v>
      </c>
      <c r="C8754" s="23" t="s">
        <v>2170</v>
      </c>
      <c r="D8754" s="6" t="s">
        <v>2171</v>
      </c>
      <c r="E8754" s="23" t="s">
        <v>2179</v>
      </c>
      <c r="F8754" s="6" t="s">
        <v>2180</v>
      </c>
      <c r="G8754" s="6">
        <v>21558</v>
      </c>
      <c r="H8754" s="23" t="s">
        <v>74605</v>
      </c>
      <c r="I8754" s="23" t="s">
        <v>2440</v>
      </c>
      <c r="J8754" s="6">
        <v>7</v>
      </c>
      <c r="K8754" s="6" t="s">
        <v>2644</v>
      </c>
      <c r="L8754" s="7" t="s">
        <v>74606</v>
      </c>
      <c r="M8754" s="254" t="str">
        <f t="shared" si="273"/>
        <v>Bagger</v>
      </c>
      <c r="N8754" s="7" t="str">
        <f t="shared" si="272"/>
        <v>Bagger III; -</v>
      </c>
      <c r="O8754" s="7"/>
      <c r="P8754" s="7"/>
      <c r="Q8754" s="7"/>
      <c r="R8754" s="7"/>
      <c r="S8754" s="7"/>
      <c r="T8754" s="7"/>
      <c r="U8754" s="7"/>
      <c r="V8754" s="7"/>
      <c r="W8754" s="7"/>
      <c r="X8754" s="7"/>
      <c r="Y8754" s="7"/>
      <c r="Z8754" s="7"/>
      <c r="AA8754" s="7"/>
      <c r="AB8754" s="7"/>
      <c r="AC8754" s="7"/>
      <c r="AD8754" s="7"/>
      <c r="AE8754" s="7"/>
      <c r="AF8754" s="7"/>
      <c r="AG8754" s="7"/>
      <c r="AH8754" s="7"/>
      <c r="AI8754" s="7"/>
      <c r="AJ8754" s="7"/>
      <c r="AK8754" s="7"/>
      <c r="AL8754" s="7"/>
      <c r="AM8754" s="7"/>
      <c r="AN8754" s="7"/>
      <c r="AO8754" s="7"/>
      <c r="AP8754" s="7"/>
      <c r="AQ8754" s="9" t="s">
        <v>2407</v>
      </c>
    </row>
    <row r="8755" spans="1:43" s="9" customFormat="1" ht="13.25" customHeight="1">
      <c r="A8755" s="7" t="s">
        <v>712</v>
      </c>
      <c r="B8755" s="7" t="s">
        <v>2133</v>
      </c>
      <c r="C8755" s="23" t="s">
        <v>2170</v>
      </c>
      <c r="D8755" s="6" t="s">
        <v>2171</v>
      </c>
      <c r="E8755" s="23" t="s">
        <v>2179</v>
      </c>
      <c r="F8755" s="6" t="s">
        <v>2180</v>
      </c>
      <c r="G8755" s="6">
        <v>19860</v>
      </c>
      <c r="H8755" s="23" t="s">
        <v>74607</v>
      </c>
      <c r="I8755" s="23" t="s">
        <v>2440</v>
      </c>
      <c r="J8755" s="6">
        <v>6</v>
      </c>
      <c r="K8755" s="6" t="s">
        <v>2644</v>
      </c>
      <c r="L8755" s="7" t="s">
        <v>74606</v>
      </c>
      <c r="M8755" s="254" t="str">
        <f t="shared" si="273"/>
        <v>Bagger</v>
      </c>
      <c r="N8755" s="7" t="str">
        <f t="shared" si="272"/>
        <v>Bagger II; -</v>
      </c>
      <c r="O8755" s="7"/>
      <c r="P8755" s="7"/>
      <c r="Q8755" s="7"/>
      <c r="R8755" s="7"/>
      <c r="S8755" s="7"/>
      <c r="T8755" s="7"/>
      <c r="U8755" s="7"/>
      <c r="V8755" s="7"/>
      <c r="W8755" s="7"/>
      <c r="X8755" s="7"/>
      <c r="Y8755" s="7"/>
      <c r="Z8755" s="7"/>
      <c r="AA8755" s="7"/>
      <c r="AB8755" s="7"/>
      <c r="AC8755" s="7"/>
      <c r="AD8755" s="7"/>
      <c r="AE8755" s="7"/>
      <c r="AF8755" s="7"/>
      <c r="AG8755" s="7"/>
      <c r="AH8755" s="7"/>
      <c r="AI8755" s="7"/>
      <c r="AJ8755" s="7"/>
      <c r="AK8755" s="7"/>
      <c r="AL8755" s="7"/>
      <c r="AM8755" s="7"/>
      <c r="AN8755" s="7"/>
      <c r="AO8755" s="7"/>
      <c r="AP8755" s="7"/>
      <c r="AQ8755" s="9" t="s">
        <v>2407</v>
      </c>
    </row>
    <row r="8756" spans="1:43" s="9" customFormat="1" ht="13.25" customHeight="1">
      <c r="A8756" s="7" t="s">
        <v>712</v>
      </c>
      <c r="B8756" s="7" t="s">
        <v>2133</v>
      </c>
      <c r="C8756" s="23" t="s">
        <v>2170</v>
      </c>
      <c r="D8756" s="6" t="s">
        <v>2171</v>
      </c>
      <c r="E8756" s="23" t="s">
        <v>2179</v>
      </c>
      <c r="F8756" s="6" t="s">
        <v>2180</v>
      </c>
      <c r="G8756" s="6">
        <v>21557</v>
      </c>
      <c r="H8756" s="23" t="s">
        <v>74608</v>
      </c>
      <c r="I8756" s="23" t="s">
        <v>2440</v>
      </c>
      <c r="J8756" s="6">
        <v>5</v>
      </c>
      <c r="K8756" s="6" t="s">
        <v>2644</v>
      </c>
      <c r="L8756" s="7" t="s">
        <v>74606</v>
      </c>
      <c r="M8756" s="254" t="str">
        <f t="shared" si="273"/>
        <v>Bagger</v>
      </c>
      <c r="N8756" s="7" t="str">
        <f t="shared" si="272"/>
        <v>Bagger I; -</v>
      </c>
      <c r="O8756" s="7"/>
      <c r="P8756" s="7"/>
      <c r="Q8756" s="7"/>
      <c r="R8756" s="7"/>
      <c r="S8756" s="7"/>
      <c r="T8756" s="7"/>
      <c r="U8756" s="7"/>
      <c r="V8756" s="7"/>
      <c r="W8756" s="7"/>
      <c r="X8756" s="7"/>
      <c r="Y8756" s="7"/>
      <c r="Z8756" s="7"/>
      <c r="AA8756" s="7"/>
      <c r="AB8756" s="7"/>
      <c r="AC8756" s="7"/>
      <c r="AD8756" s="7"/>
      <c r="AE8756" s="7"/>
      <c r="AF8756" s="7"/>
      <c r="AG8756" s="7"/>
      <c r="AH8756" s="7"/>
      <c r="AI8756" s="7"/>
      <c r="AJ8756" s="7"/>
      <c r="AK8756" s="7"/>
      <c r="AL8756" s="7"/>
      <c r="AM8756" s="7"/>
      <c r="AN8756" s="7"/>
      <c r="AO8756" s="7"/>
      <c r="AP8756" s="7"/>
      <c r="AQ8756" s="9" t="s">
        <v>2407</v>
      </c>
    </row>
    <row r="8757" spans="1:43" s="9" customFormat="1" ht="13.25" customHeight="1">
      <c r="A8757" s="7" t="s">
        <v>712</v>
      </c>
      <c r="B8757" s="7" t="s">
        <v>2133</v>
      </c>
      <c r="C8757" s="23" t="s">
        <v>2170</v>
      </c>
      <c r="D8757" s="6" t="s">
        <v>2171</v>
      </c>
      <c r="E8757" s="23" t="s">
        <v>2182</v>
      </c>
      <c r="F8757" s="6" t="s">
        <v>2183</v>
      </c>
      <c r="G8757" s="6">
        <v>10804</v>
      </c>
      <c r="H8757" s="23" t="s">
        <v>74609</v>
      </c>
      <c r="I8757" s="23" t="s">
        <v>2440</v>
      </c>
      <c r="J8757" s="6" t="s">
        <v>19510</v>
      </c>
      <c r="K8757" s="6" t="s">
        <v>2442</v>
      </c>
      <c r="L8757" s="7" t="s">
        <v>74610</v>
      </c>
      <c r="M8757" s="254" t="str">
        <f t="shared" si="273"/>
        <v>Head of Retail Operations Pharmacy</v>
      </c>
      <c r="N8757" s="7" t="str">
        <f t="shared" si="272"/>
        <v>Head of Retail Operations Pharmacy; -</v>
      </c>
      <c r="O8757" s="7"/>
      <c r="P8757" s="7"/>
      <c r="Q8757" s="7"/>
      <c r="R8757" s="7"/>
      <c r="S8757" s="7"/>
      <c r="T8757" s="7"/>
      <c r="U8757" s="7"/>
      <c r="V8757" s="7"/>
      <c r="W8757" s="7"/>
      <c r="X8757" s="7"/>
      <c r="Y8757" s="7"/>
      <c r="Z8757" s="7"/>
      <c r="AA8757" s="7"/>
      <c r="AB8757" s="7"/>
      <c r="AC8757" s="7"/>
      <c r="AD8757" s="7"/>
      <c r="AE8757" s="7"/>
      <c r="AF8757" s="7"/>
      <c r="AG8757" s="7"/>
      <c r="AH8757" s="7"/>
      <c r="AI8757" s="7"/>
      <c r="AJ8757" s="7"/>
      <c r="AK8757" s="7"/>
      <c r="AL8757" s="7"/>
      <c r="AM8757" s="7"/>
      <c r="AN8757" s="7"/>
      <c r="AO8757" s="7"/>
      <c r="AP8757" s="7"/>
      <c r="AQ8757" s="9" t="s">
        <v>2407</v>
      </c>
    </row>
    <row r="8758" spans="1:43" s="9" customFormat="1" ht="13.25" customHeight="1">
      <c r="A8758" s="7" t="s">
        <v>712</v>
      </c>
      <c r="B8758" s="7" t="s">
        <v>2133</v>
      </c>
      <c r="C8758" s="23" t="s">
        <v>2170</v>
      </c>
      <c r="D8758" s="6" t="s">
        <v>2171</v>
      </c>
      <c r="E8758" s="23" t="s">
        <v>2182</v>
      </c>
      <c r="F8758" s="6" t="s">
        <v>2183</v>
      </c>
      <c r="G8758" s="6">
        <v>18427</v>
      </c>
      <c r="H8758" s="23" t="s">
        <v>74611</v>
      </c>
      <c r="I8758" s="23" t="s">
        <v>2440</v>
      </c>
      <c r="J8758" s="6" t="s">
        <v>15449</v>
      </c>
      <c r="K8758" s="6" t="s">
        <v>2442</v>
      </c>
      <c r="L8758" s="7" t="s">
        <v>74612</v>
      </c>
      <c r="M8758" s="254" t="str">
        <f t="shared" si="273"/>
        <v>Head of Pharmacy Network Operations</v>
      </c>
      <c r="N8758" s="7" t="str">
        <f t="shared" si="272"/>
        <v>Head of Pharmacy Network Operations; -</v>
      </c>
      <c r="O8758" s="7"/>
      <c r="P8758" s="7"/>
      <c r="Q8758" s="7"/>
      <c r="R8758" s="7"/>
      <c r="S8758" s="7"/>
      <c r="T8758" s="7"/>
      <c r="U8758" s="7"/>
      <c r="V8758" s="7"/>
      <c r="W8758" s="7"/>
      <c r="X8758" s="7"/>
      <c r="Y8758" s="7"/>
      <c r="Z8758" s="7"/>
      <c r="AA8758" s="7"/>
      <c r="AB8758" s="7"/>
      <c r="AC8758" s="7"/>
      <c r="AD8758" s="7"/>
      <c r="AE8758" s="7"/>
      <c r="AF8758" s="7"/>
      <c r="AG8758" s="7"/>
      <c r="AH8758" s="7"/>
      <c r="AI8758" s="7"/>
      <c r="AJ8758" s="7"/>
      <c r="AK8758" s="7"/>
      <c r="AL8758" s="7"/>
      <c r="AM8758" s="7"/>
      <c r="AN8758" s="7"/>
      <c r="AO8758" s="7"/>
      <c r="AP8758" s="7"/>
      <c r="AQ8758" s="9" t="s">
        <v>2407</v>
      </c>
    </row>
    <row r="8759" spans="1:43" s="9" customFormat="1" ht="13.25" customHeight="1">
      <c r="A8759" s="7" t="s">
        <v>712</v>
      </c>
      <c r="B8759" s="7" t="s">
        <v>2133</v>
      </c>
      <c r="C8759" s="23" t="s">
        <v>2170</v>
      </c>
      <c r="D8759" s="6" t="s">
        <v>2171</v>
      </c>
      <c r="E8759" s="23" t="s">
        <v>2182</v>
      </c>
      <c r="F8759" s="6" t="s">
        <v>2183</v>
      </c>
      <c r="G8759" s="6">
        <v>18410</v>
      </c>
      <c r="H8759" s="23" t="s">
        <v>74613</v>
      </c>
      <c r="I8759" s="23" t="s">
        <v>2440</v>
      </c>
      <c r="J8759" s="6" t="s">
        <v>15449</v>
      </c>
      <c r="K8759" s="6" t="s">
        <v>2442</v>
      </c>
      <c r="L8759" s="7" t="s">
        <v>74614</v>
      </c>
      <c r="M8759" s="254" t="str">
        <f t="shared" si="273"/>
        <v>Head of Pharmacy Benefit Management</v>
      </c>
      <c r="N8759" s="7" t="str">
        <f t="shared" si="272"/>
        <v>Head of Pharmacy Benefit Management; -</v>
      </c>
      <c r="O8759" s="7"/>
      <c r="P8759" s="7"/>
      <c r="Q8759" s="7"/>
      <c r="R8759" s="7"/>
      <c r="S8759" s="7"/>
      <c r="T8759" s="7"/>
      <c r="U8759" s="7"/>
      <c r="V8759" s="7"/>
      <c r="W8759" s="7"/>
      <c r="X8759" s="7"/>
      <c r="Y8759" s="7"/>
      <c r="Z8759" s="7"/>
      <c r="AA8759" s="7"/>
      <c r="AB8759" s="7"/>
      <c r="AC8759" s="7"/>
      <c r="AD8759" s="7"/>
      <c r="AE8759" s="7"/>
      <c r="AF8759" s="7"/>
      <c r="AG8759" s="7"/>
      <c r="AH8759" s="7"/>
      <c r="AI8759" s="7"/>
      <c r="AJ8759" s="7"/>
      <c r="AK8759" s="7"/>
      <c r="AL8759" s="7"/>
      <c r="AM8759" s="7"/>
      <c r="AN8759" s="7"/>
      <c r="AO8759" s="7"/>
      <c r="AP8759" s="7"/>
      <c r="AQ8759" s="9" t="s">
        <v>2407</v>
      </c>
    </row>
    <row r="8760" spans="1:43" s="9" customFormat="1" ht="13.25" customHeight="1">
      <c r="A8760" s="7" t="s">
        <v>712</v>
      </c>
      <c r="B8760" s="7" t="s">
        <v>2133</v>
      </c>
      <c r="C8760" s="23" t="s">
        <v>2170</v>
      </c>
      <c r="D8760" s="6" t="s">
        <v>2171</v>
      </c>
      <c r="E8760" s="23" t="s">
        <v>2182</v>
      </c>
      <c r="F8760" s="6" t="s">
        <v>2183</v>
      </c>
      <c r="G8760" s="6">
        <v>18433</v>
      </c>
      <c r="H8760" s="23" t="s">
        <v>74615</v>
      </c>
      <c r="I8760" s="23" t="s">
        <v>2440</v>
      </c>
      <c r="J8760" s="6" t="s">
        <v>15449</v>
      </c>
      <c r="K8760" s="6" t="s">
        <v>2442</v>
      </c>
      <c r="L8760" s="7" t="s">
        <v>74616</v>
      </c>
      <c r="M8760" s="254" t="str">
        <f t="shared" si="273"/>
        <v>Head of Pharmacoeconomics Retail</v>
      </c>
      <c r="N8760" s="7" t="str">
        <f t="shared" ref="N8760:N8823" si="274">H8760 &amp; "; " &amp; I8760 &amp; IFERROR("; " &amp; INDEX(O8760:AP8760, 1, MATCH($N$1, O$4:AP$4, 0)), "")</f>
        <v>Head of Pharmacoeconomics Retail; -</v>
      </c>
      <c r="O8760" s="7"/>
      <c r="P8760" s="7"/>
      <c r="Q8760" s="7"/>
      <c r="R8760" s="7"/>
      <c r="S8760" s="7"/>
      <c r="T8760" s="7"/>
      <c r="U8760" s="7"/>
      <c r="V8760" s="7"/>
      <c r="W8760" s="7"/>
      <c r="X8760" s="7"/>
      <c r="Y8760" s="7"/>
      <c r="Z8760" s="7"/>
      <c r="AA8760" s="7"/>
      <c r="AB8760" s="7"/>
      <c r="AC8760" s="7"/>
      <c r="AD8760" s="7"/>
      <c r="AE8760" s="7"/>
      <c r="AF8760" s="7"/>
      <c r="AG8760" s="7"/>
      <c r="AH8760" s="7"/>
      <c r="AI8760" s="7"/>
      <c r="AJ8760" s="7"/>
      <c r="AK8760" s="7"/>
      <c r="AL8760" s="7"/>
      <c r="AM8760" s="7"/>
      <c r="AN8760" s="7"/>
      <c r="AO8760" s="7"/>
      <c r="AP8760" s="7"/>
      <c r="AQ8760" s="9" t="s">
        <v>2407</v>
      </c>
    </row>
    <row r="8761" spans="1:43" s="9" customFormat="1" ht="13.25" customHeight="1">
      <c r="A8761" s="7" t="s">
        <v>712</v>
      </c>
      <c r="B8761" s="7" t="s">
        <v>2133</v>
      </c>
      <c r="C8761" s="23" t="s">
        <v>2170</v>
      </c>
      <c r="D8761" s="6" t="s">
        <v>2171</v>
      </c>
      <c r="E8761" s="23" t="s">
        <v>2182</v>
      </c>
      <c r="F8761" s="6" t="s">
        <v>2183</v>
      </c>
      <c r="G8761" s="6">
        <v>18424</v>
      </c>
      <c r="H8761" s="23" t="s">
        <v>74617</v>
      </c>
      <c r="I8761" s="23" t="s">
        <v>2440</v>
      </c>
      <c r="J8761" s="6" t="s">
        <v>15449</v>
      </c>
      <c r="K8761" s="6" t="s">
        <v>2442</v>
      </c>
      <c r="L8761" s="7" t="s">
        <v>74618</v>
      </c>
      <c r="M8761" s="254" t="str">
        <f t="shared" ref="M8761:M8824" si="275">IF(OR(RIGHT(H8761,2)=" I", RIGHT(H8761,3)=" II", RIGHT(H8761,4)=" III", RIGHT(H8761,3)=" IV", RIGHT(H8761,2)=" V", RIGHT(H8761,3)=" VI", RIGHT(H8761,4)=" VII", RIGHT(H8761,5)=" VIII", RIGHT(H8761,3)=" IX", RIGHT(H8761,2)=" X"),LEFT(H8761,LEN(H8761)-LEN(TRIM(RIGHT(H8761,LEN(H8761)-FIND("@",SUBSTITUTE(H8761," ","@",LEN(H8761)-LEN(SUBSTITUTE(H8761," ",""))))))) - 1),H8761)</f>
        <v>Head of Pharmaceutical Contracting</v>
      </c>
      <c r="N8761" s="7" t="str">
        <f t="shared" si="274"/>
        <v>Head of Pharmaceutical Contracting; -</v>
      </c>
      <c r="O8761" s="7"/>
      <c r="P8761" s="7"/>
      <c r="Q8761" s="7"/>
      <c r="R8761" s="7"/>
      <c r="S8761" s="7"/>
      <c r="T8761" s="7"/>
      <c r="U8761" s="7"/>
      <c r="V8761" s="7"/>
      <c r="W8761" s="7"/>
      <c r="X8761" s="7"/>
      <c r="Y8761" s="7"/>
      <c r="Z8761" s="7"/>
      <c r="AA8761" s="7"/>
      <c r="AB8761" s="7"/>
      <c r="AC8761" s="7"/>
      <c r="AD8761" s="7"/>
      <c r="AE8761" s="7"/>
      <c r="AF8761" s="7"/>
      <c r="AG8761" s="7"/>
      <c r="AH8761" s="7"/>
      <c r="AI8761" s="7"/>
      <c r="AJ8761" s="7"/>
      <c r="AK8761" s="7"/>
      <c r="AL8761" s="7"/>
      <c r="AM8761" s="7"/>
      <c r="AN8761" s="7"/>
      <c r="AO8761" s="7"/>
      <c r="AP8761" s="7"/>
      <c r="AQ8761" s="9" t="s">
        <v>2407</v>
      </c>
    </row>
    <row r="8762" spans="1:43" s="9" customFormat="1" ht="13.25" customHeight="1">
      <c r="A8762" s="7" t="s">
        <v>712</v>
      </c>
      <c r="B8762" s="7" t="s">
        <v>2133</v>
      </c>
      <c r="C8762" s="23" t="s">
        <v>2170</v>
      </c>
      <c r="D8762" s="6" t="s">
        <v>2171</v>
      </c>
      <c r="E8762" s="23" t="s">
        <v>2182</v>
      </c>
      <c r="F8762" s="6" t="s">
        <v>2183</v>
      </c>
      <c r="G8762" s="6">
        <v>18399</v>
      </c>
      <c r="H8762" s="23" t="s">
        <v>74619</v>
      </c>
      <c r="I8762" s="23" t="s">
        <v>2440</v>
      </c>
      <c r="J8762" s="6" t="s">
        <v>15449</v>
      </c>
      <c r="K8762" s="6" t="s">
        <v>2442</v>
      </c>
      <c r="L8762" s="7" t="s">
        <v>74620</v>
      </c>
      <c r="M8762" s="254" t="str">
        <f t="shared" si="275"/>
        <v>Head of Mail Order Delivery Operations</v>
      </c>
      <c r="N8762" s="7" t="str">
        <f t="shared" si="274"/>
        <v>Head of Mail Order Delivery Operations; -</v>
      </c>
      <c r="O8762" s="7"/>
      <c r="P8762" s="7"/>
      <c r="Q8762" s="7"/>
      <c r="R8762" s="7"/>
      <c r="S8762" s="7"/>
      <c r="T8762" s="7"/>
      <c r="U8762" s="7"/>
      <c r="V8762" s="7"/>
      <c r="W8762" s="7"/>
      <c r="X8762" s="7"/>
      <c r="Y8762" s="7"/>
      <c r="Z8762" s="7"/>
      <c r="AA8762" s="7"/>
      <c r="AB8762" s="7"/>
      <c r="AC8762" s="7"/>
      <c r="AD8762" s="7"/>
      <c r="AE8762" s="7"/>
      <c r="AF8762" s="7"/>
      <c r="AG8762" s="7"/>
      <c r="AH8762" s="7"/>
      <c r="AI8762" s="7"/>
      <c r="AJ8762" s="7"/>
      <c r="AK8762" s="7"/>
      <c r="AL8762" s="7"/>
      <c r="AM8762" s="7"/>
      <c r="AN8762" s="7"/>
      <c r="AO8762" s="7"/>
      <c r="AP8762" s="7"/>
      <c r="AQ8762" s="9" t="s">
        <v>2407</v>
      </c>
    </row>
    <row r="8763" spans="1:43" s="9" customFormat="1" ht="13.25" customHeight="1">
      <c r="A8763" s="7" t="s">
        <v>712</v>
      </c>
      <c r="B8763" s="7" t="s">
        <v>2133</v>
      </c>
      <c r="C8763" s="23" t="s">
        <v>2170</v>
      </c>
      <c r="D8763" s="6" t="s">
        <v>2171</v>
      </c>
      <c r="E8763" s="23" t="s">
        <v>2182</v>
      </c>
      <c r="F8763" s="6" t="s">
        <v>2183</v>
      </c>
      <c r="G8763" s="6">
        <v>10806</v>
      </c>
      <c r="H8763" s="23" t="s">
        <v>74621</v>
      </c>
      <c r="I8763" s="23" t="s">
        <v>74622</v>
      </c>
      <c r="J8763" s="6" t="s">
        <v>2446</v>
      </c>
      <c r="K8763" s="6" t="s">
        <v>2442</v>
      </c>
      <c r="L8763" s="7" t="s">
        <v>74623</v>
      </c>
      <c r="M8763" s="254" t="str">
        <f t="shared" si="275"/>
        <v>VP Retail Operations Pharmacy</v>
      </c>
      <c r="N8763" s="7" t="str">
        <f t="shared" si="274"/>
        <v>VP Retail Operations Pharmacy; Area Head of Pharmacy; Department Head of Pharmacy; Country Head of Pharmacy; EVP Pharmacy; SVP Pharmacy; Executive VP Pharmacy; Senior VP Pharmacy; Vice President Pharmacy</v>
      </c>
      <c r="O8763" s="7" t="s">
        <v>74624</v>
      </c>
      <c r="P8763" s="7" t="s">
        <v>74625</v>
      </c>
      <c r="Q8763" s="7" t="s">
        <v>74626</v>
      </c>
      <c r="R8763" s="7" t="s">
        <v>74627</v>
      </c>
      <c r="S8763" s="7" t="s">
        <v>74628</v>
      </c>
      <c r="T8763" s="7" t="s">
        <v>74629</v>
      </c>
      <c r="U8763" s="7" t="s">
        <v>74630</v>
      </c>
      <c r="V8763" s="7" t="s">
        <v>74631</v>
      </c>
      <c r="W8763" s="7" t="s">
        <v>74632</v>
      </c>
      <c r="X8763" s="7" t="s">
        <v>74633</v>
      </c>
      <c r="Y8763" s="7" t="s">
        <v>74634</v>
      </c>
      <c r="Z8763" s="7" t="s">
        <v>74635</v>
      </c>
      <c r="AA8763" s="7" t="s">
        <v>74636</v>
      </c>
      <c r="AB8763" s="7" t="s">
        <v>74637</v>
      </c>
      <c r="AC8763" s="7" t="s">
        <v>74638</v>
      </c>
      <c r="AD8763" s="7" t="s">
        <v>74639</v>
      </c>
      <c r="AE8763" s="7" t="s">
        <v>74640</v>
      </c>
      <c r="AF8763" s="7" t="s">
        <v>74641</v>
      </c>
      <c r="AG8763" s="7" t="s">
        <v>74642</v>
      </c>
      <c r="AH8763" s="7" t="s">
        <v>74643</v>
      </c>
      <c r="AI8763" s="7" t="s">
        <v>74644</v>
      </c>
      <c r="AJ8763" s="7" t="s">
        <v>74645</v>
      </c>
      <c r="AK8763" s="7" t="s">
        <v>74646</v>
      </c>
      <c r="AL8763" s="7" t="s">
        <v>74647</v>
      </c>
      <c r="AM8763" s="7" t="s">
        <v>74648</v>
      </c>
      <c r="AN8763" s="7" t="s">
        <v>74649</v>
      </c>
      <c r="AO8763" s="7" t="s">
        <v>74650</v>
      </c>
      <c r="AP8763" s="7" t="s">
        <v>74651</v>
      </c>
      <c r="AQ8763" s="9" t="s">
        <v>2407</v>
      </c>
    </row>
    <row r="8764" spans="1:43" s="9" customFormat="1" ht="13.25" customHeight="1">
      <c r="A8764" s="7" t="s">
        <v>712</v>
      </c>
      <c r="B8764" s="7" t="s">
        <v>2133</v>
      </c>
      <c r="C8764" s="23" t="s">
        <v>2170</v>
      </c>
      <c r="D8764" s="6" t="s">
        <v>2171</v>
      </c>
      <c r="E8764" s="23" t="s">
        <v>2182</v>
      </c>
      <c r="F8764" s="6" t="s">
        <v>2183</v>
      </c>
      <c r="G8764" s="6">
        <v>18428</v>
      </c>
      <c r="H8764" s="23" t="s">
        <v>74652</v>
      </c>
      <c r="I8764" s="23" t="s">
        <v>2440</v>
      </c>
      <c r="J8764" s="6" t="s">
        <v>2478</v>
      </c>
      <c r="K8764" s="6" t="s">
        <v>2479</v>
      </c>
      <c r="L8764" s="7" t="s">
        <v>74653</v>
      </c>
      <c r="M8764" s="254" t="str">
        <f t="shared" si="275"/>
        <v>Director Pharmacy Network Operations</v>
      </c>
      <c r="N8764" s="7" t="str">
        <f t="shared" si="274"/>
        <v>Director Pharmacy Network Operations; -</v>
      </c>
      <c r="O8764" s="7"/>
      <c r="P8764" s="7"/>
      <c r="Q8764" s="7"/>
      <c r="R8764" s="7"/>
      <c r="S8764" s="7"/>
      <c r="T8764" s="7"/>
      <c r="U8764" s="7"/>
      <c r="V8764" s="7"/>
      <c r="W8764" s="7"/>
      <c r="X8764" s="7"/>
      <c r="Y8764" s="7"/>
      <c r="Z8764" s="7"/>
      <c r="AA8764" s="7"/>
      <c r="AB8764" s="7"/>
      <c r="AC8764" s="7"/>
      <c r="AD8764" s="7"/>
      <c r="AE8764" s="7"/>
      <c r="AF8764" s="7"/>
      <c r="AG8764" s="7"/>
      <c r="AH8764" s="7"/>
      <c r="AI8764" s="7"/>
      <c r="AJ8764" s="7"/>
      <c r="AK8764" s="7"/>
      <c r="AL8764" s="7"/>
      <c r="AM8764" s="7"/>
      <c r="AN8764" s="7"/>
      <c r="AO8764" s="7"/>
      <c r="AP8764" s="7"/>
      <c r="AQ8764" s="9" t="s">
        <v>2407</v>
      </c>
    </row>
    <row r="8765" spans="1:43" s="9" customFormat="1" ht="13.25" customHeight="1">
      <c r="A8765" s="7" t="s">
        <v>712</v>
      </c>
      <c r="B8765" s="7" t="s">
        <v>2133</v>
      </c>
      <c r="C8765" s="23" t="s">
        <v>2170</v>
      </c>
      <c r="D8765" s="6" t="s">
        <v>2171</v>
      </c>
      <c r="E8765" s="23" t="s">
        <v>2182</v>
      </c>
      <c r="F8765" s="6" t="s">
        <v>2183</v>
      </c>
      <c r="G8765" s="6">
        <v>18401</v>
      </c>
      <c r="H8765" s="23" t="s">
        <v>74654</v>
      </c>
      <c r="I8765" s="23" t="s">
        <v>73688</v>
      </c>
      <c r="J8765" s="6" t="s">
        <v>2478</v>
      </c>
      <c r="K8765" s="6" t="s">
        <v>2479</v>
      </c>
      <c r="L8765" s="7" t="s">
        <v>74655</v>
      </c>
      <c r="M8765" s="254" t="str">
        <f t="shared" si="275"/>
        <v>Director Retail Operations Pharmacy</v>
      </c>
      <c r="N8765" s="7" t="str">
        <f t="shared" si="274"/>
        <v>Director Retail Operations Pharmacy; Head of Retail Operations; Retail Operations Director; Retail Operations Manager</v>
      </c>
      <c r="O8765" s="7" t="s">
        <v>74656</v>
      </c>
      <c r="P8765" s="7" t="s">
        <v>74657</v>
      </c>
      <c r="Q8765" s="7" t="s">
        <v>74658</v>
      </c>
      <c r="R8765" s="7" t="s">
        <v>74659</v>
      </c>
      <c r="S8765" s="7" t="s">
        <v>74660</v>
      </c>
      <c r="T8765" s="7" t="s">
        <v>74661</v>
      </c>
      <c r="U8765" s="7" t="s">
        <v>74662</v>
      </c>
      <c r="V8765" s="7" t="s">
        <v>74663</v>
      </c>
      <c r="W8765" s="7" t="s">
        <v>74664</v>
      </c>
      <c r="X8765" s="7" t="s">
        <v>74665</v>
      </c>
      <c r="Y8765" s="7" t="s">
        <v>74666</v>
      </c>
      <c r="Z8765" s="7" t="s">
        <v>74667</v>
      </c>
      <c r="AA8765" s="7" t="s">
        <v>74668</v>
      </c>
      <c r="AB8765" s="7" t="s">
        <v>74669</v>
      </c>
      <c r="AC8765" s="7" t="s">
        <v>74670</v>
      </c>
      <c r="AD8765" s="7" t="s">
        <v>74671</v>
      </c>
      <c r="AE8765" s="7" t="s">
        <v>74672</v>
      </c>
      <c r="AF8765" s="7" t="s">
        <v>74673</v>
      </c>
      <c r="AG8765" s="7" t="s">
        <v>74674</v>
      </c>
      <c r="AH8765" s="7" t="s">
        <v>74675</v>
      </c>
      <c r="AI8765" s="7" t="s">
        <v>74676</v>
      </c>
      <c r="AJ8765" s="7" t="s">
        <v>74677</v>
      </c>
      <c r="AK8765" s="7" t="s">
        <v>74678</v>
      </c>
      <c r="AL8765" s="7" t="s">
        <v>74679</v>
      </c>
      <c r="AM8765" s="7" t="s">
        <v>74680</v>
      </c>
      <c r="AN8765" s="7" t="s">
        <v>74681</v>
      </c>
      <c r="AO8765" s="7" t="s">
        <v>74682</v>
      </c>
      <c r="AP8765" s="7" t="s">
        <v>74683</v>
      </c>
      <c r="AQ8765" s="9" t="s">
        <v>2407</v>
      </c>
    </row>
    <row r="8766" spans="1:43" s="9" customFormat="1" ht="13.25" customHeight="1">
      <c r="A8766" s="7" t="s">
        <v>712</v>
      </c>
      <c r="B8766" s="7" t="s">
        <v>2133</v>
      </c>
      <c r="C8766" s="23" t="s">
        <v>2170</v>
      </c>
      <c r="D8766" s="6" t="s">
        <v>2171</v>
      </c>
      <c r="E8766" s="23" t="s">
        <v>2182</v>
      </c>
      <c r="F8766" s="6" t="s">
        <v>2183</v>
      </c>
      <c r="G8766" s="6">
        <v>18425</v>
      </c>
      <c r="H8766" s="23" t="s">
        <v>74684</v>
      </c>
      <c r="I8766" s="23" t="s">
        <v>2440</v>
      </c>
      <c r="J8766" s="6" t="s">
        <v>2478</v>
      </c>
      <c r="K8766" s="6" t="s">
        <v>2479</v>
      </c>
      <c r="L8766" s="7" t="s">
        <v>74685</v>
      </c>
      <c r="M8766" s="254" t="str">
        <f t="shared" si="275"/>
        <v>Director Pharmaceutical Contracting</v>
      </c>
      <c r="N8766" s="7" t="str">
        <f t="shared" si="274"/>
        <v>Director Pharmaceutical Contracting; -</v>
      </c>
      <c r="O8766" s="7"/>
      <c r="P8766" s="7"/>
      <c r="Q8766" s="7"/>
      <c r="R8766" s="7"/>
      <c r="S8766" s="7"/>
      <c r="T8766" s="7"/>
      <c r="U8766" s="7"/>
      <c r="V8766" s="7"/>
      <c r="W8766" s="7"/>
      <c r="X8766" s="7"/>
      <c r="Y8766" s="7"/>
      <c r="Z8766" s="7"/>
      <c r="AA8766" s="7"/>
      <c r="AB8766" s="7"/>
      <c r="AC8766" s="7"/>
      <c r="AD8766" s="7"/>
      <c r="AE8766" s="7"/>
      <c r="AF8766" s="7"/>
      <c r="AG8766" s="7"/>
      <c r="AH8766" s="7"/>
      <c r="AI8766" s="7"/>
      <c r="AJ8766" s="7"/>
      <c r="AK8766" s="7"/>
      <c r="AL8766" s="7"/>
      <c r="AM8766" s="7"/>
      <c r="AN8766" s="7"/>
      <c r="AO8766" s="7"/>
      <c r="AP8766" s="7"/>
      <c r="AQ8766" s="9" t="s">
        <v>2407</v>
      </c>
    </row>
    <row r="8767" spans="1:43" s="9" customFormat="1" ht="13.25" customHeight="1">
      <c r="A8767" s="7" t="s">
        <v>712</v>
      </c>
      <c r="B8767" s="7" t="s">
        <v>2133</v>
      </c>
      <c r="C8767" s="23" t="s">
        <v>2170</v>
      </c>
      <c r="D8767" s="6" t="s">
        <v>2171</v>
      </c>
      <c r="E8767" s="23" t="s">
        <v>2182</v>
      </c>
      <c r="F8767" s="6" t="s">
        <v>2183</v>
      </c>
      <c r="G8767" s="6">
        <v>18722</v>
      </c>
      <c r="H8767" s="23" t="s">
        <v>74686</v>
      </c>
      <c r="I8767" s="23" t="s">
        <v>2440</v>
      </c>
      <c r="J8767" s="6">
        <v>20</v>
      </c>
      <c r="K8767" s="6" t="s">
        <v>2479</v>
      </c>
      <c r="L8767" s="7" t="s">
        <v>74687</v>
      </c>
      <c r="M8767" s="254" t="str">
        <f t="shared" si="275"/>
        <v>Regional Retail Pharmacy Manager</v>
      </c>
      <c r="N8767" s="7" t="str">
        <f t="shared" si="274"/>
        <v>Regional Retail Pharmacy Manager III; -</v>
      </c>
      <c r="O8767" s="7"/>
      <c r="P8767" s="7"/>
      <c r="Q8767" s="7"/>
      <c r="R8767" s="7"/>
      <c r="S8767" s="7"/>
      <c r="T8767" s="7"/>
      <c r="U8767" s="7"/>
      <c r="V8767" s="7"/>
      <c r="W8767" s="7"/>
      <c r="X8767" s="7"/>
      <c r="Y8767" s="7"/>
      <c r="Z8767" s="7"/>
      <c r="AA8767" s="7"/>
      <c r="AB8767" s="7"/>
      <c r="AC8767" s="7"/>
      <c r="AD8767" s="7"/>
      <c r="AE8767" s="7"/>
      <c r="AF8767" s="7"/>
      <c r="AG8767" s="7"/>
      <c r="AH8767" s="7"/>
      <c r="AI8767" s="7"/>
      <c r="AJ8767" s="7"/>
      <c r="AK8767" s="7"/>
      <c r="AL8767" s="7"/>
      <c r="AM8767" s="7"/>
      <c r="AN8767" s="7"/>
      <c r="AO8767" s="7"/>
      <c r="AP8767" s="7"/>
      <c r="AQ8767" s="9" t="s">
        <v>2407</v>
      </c>
    </row>
    <row r="8768" spans="1:43" s="9" customFormat="1" ht="13.25" customHeight="1">
      <c r="A8768" s="7" t="s">
        <v>712</v>
      </c>
      <c r="B8768" s="7" t="s">
        <v>2133</v>
      </c>
      <c r="C8768" s="23" t="s">
        <v>2170</v>
      </c>
      <c r="D8768" s="6" t="s">
        <v>2171</v>
      </c>
      <c r="E8768" s="23" t="s">
        <v>2182</v>
      </c>
      <c r="F8768" s="6" t="s">
        <v>2183</v>
      </c>
      <c r="G8768" s="6">
        <v>18721</v>
      </c>
      <c r="H8768" s="23" t="s">
        <v>74688</v>
      </c>
      <c r="I8768" s="23" t="s">
        <v>2440</v>
      </c>
      <c r="J8768" s="6">
        <v>19</v>
      </c>
      <c r="K8768" s="6" t="s">
        <v>2479</v>
      </c>
      <c r="L8768" s="7" t="s">
        <v>74687</v>
      </c>
      <c r="M8768" s="254" t="str">
        <f t="shared" si="275"/>
        <v>Regional Retail Pharmacy Manager</v>
      </c>
      <c r="N8768" s="7" t="str">
        <f t="shared" si="274"/>
        <v>Regional Retail Pharmacy Manager II; -</v>
      </c>
      <c r="O8768" s="7"/>
      <c r="P8768" s="7"/>
      <c r="Q8768" s="7"/>
      <c r="R8768" s="7"/>
      <c r="S8768" s="7"/>
      <c r="T8768" s="7"/>
      <c r="U8768" s="7"/>
      <c r="V8768" s="7"/>
      <c r="W8768" s="7"/>
      <c r="X8768" s="7"/>
      <c r="Y8768" s="7"/>
      <c r="Z8768" s="7"/>
      <c r="AA8768" s="7"/>
      <c r="AB8768" s="7"/>
      <c r="AC8768" s="7"/>
      <c r="AD8768" s="7"/>
      <c r="AE8768" s="7"/>
      <c r="AF8768" s="7"/>
      <c r="AG8768" s="7"/>
      <c r="AH8768" s="7"/>
      <c r="AI8768" s="7"/>
      <c r="AJ8768" s="7"/>
      <c r="AK8768" s="7"/>
      <c r="AL8768" s="7"/>
      <c r="AM8768" s="7"/>
      <c r="AN8768" s="7"/>
      <c r="AO8768" s="7"/>
      <c r="AP8768" s="7"/>
      <c r="AQ8768" s="9" t="s">
        <v>2407</v>
      </c>
    </row>
    <row r="8769" spans="1:43" s="9" customFormat="1" ht="13.25" customHeight="1">
      <c r="A8769" s="7" t="s">
        <v>712</v>
      </c>
      <c r="B8769" s="7" t="s">
        <v>2133</v>
      </c>
      <c r="C8769" s="23" t="s">
        <v>2170</v>
      </c>
      <c r="D8769" s="6" t="s">
        <v>2171</v>
      </c>
      <c r="E8769" s="23" t="s">
        <v>2182</v>
      </c>
      <c r="F8769" s="6" t="s">
        <v>2183</v>
      </c>
      <c r="G8769" s="6">
        <v>13624</v>
      </c>
      <c r="H8769" s="23" t="s">
        <v>74689</v>
      </c>
      <c r="I8769" s="23" t="s">
        <v>2440</v>
      </c>
      <c r="J8769" s="6">
        <v>18</v>
      </c>
      <c r="K8769" s="6" t="s">
        <v>2479</v>
      </c>
      <c r="L8769" s="7" t="s">
        <v>74687</v>
      </c>
      <c r="M8769" s="254" t="str">
        <f t="shared" si="275"/>
        <v>Regional Retail Pharmacy Manager</v>
      </c>
      <c r="N8769" s="7" t="str">
        <f t="shared" si="274"/>
        <v>Regional Retail Pharmacy Manager I; -</v>
      </c>
      <c r="O8769" s="7"/>
      <c r="P8769" s="7"/>
      <c r="Q8769" s="7"/>
      <c r="R8769" s="7"/>
      <c r="S8769" s="7"/>
      <c r="T8769" s="7"/>
      <c r="U8769" s="7"/>
      <c r="V8769" s="7"/>
      <c r="W8769" s="7"/>
      <c r="X8769" s="7"/>
      <c r="Y8769" s="7"/>
      <c r="Z8769" s="7"/>
      <c r="AA8769" s="7"/>
      <c r="AB8769" s="7"/>
      <c r="AC8769" s="7"/>
      <c r="AD8769" s="7"/>
      <c r="AE8769" s="7"/>
      <c r="AF8769" s="7"/>
      <c r="AG8769" s="7"/>
      <c r="AH8769" s="7"/>
      <c r="AI8769" s="7"/>
      <c r="AJ8769" s="7"/>
      <c r="AK8769" s="7"/>
      <c r="AL8769" s="7"/>
      <c r="AM8769" s="7"/>
      <c r="AN8769" s="7"/>
      <c r="AO8769" s="7"/>
      <c r="AP8769" s="7"/>
      <c r="AQ8769" s="9" t="s">
        <v>2407</v>
      </c>
    </row>
    <row r="8770" spans="1:43" s="9" customFormat="1" ht="13.25" customHeight="1">
      <c r="A8770" s="7" t="s">
        <v>712</v>
      </c>
      <c r="B8770" s="7" t="s">
        <v>2133</v>
      </c>
      <c r="C8770" s="23" t="s">
        <v>2170</v>
      </c>
      <c r="D8770" s="6" t="s">
        <v>2171</v>
      </c>
      <c r="E8770" s="23" t="s">
        <v>2182</v>
      </c>
      <c r="F8770" s="6" t="s">
        <v>2183</v>
      </c>
      <c r="G8770" s="6">
        <v>22504</v>
      </c>
      <c r="H8770" s="23" t="s">
        <v>74690</v>
      </c>
      <c r="I8770" s="23" t="s">
        <v>2440</v>
      </c>
      <c r="J8770" s="6">
        <v>17</v>
      </c>
      <c r="K8770" s="6" t="s">
        <v>2743</v>
      </c>
      <c r="L8770" s="7" t="s">
        <v>74691</v>
      </c>
      <c r="M8770" s="254" t="str">
        <f t="shared" si="275"/>
        <v>Technical Pharmaceutical Manager</v>
      </c>
      <c r="N8770" s="7" t="str">
        <f t="shared" si="274"/>
        <v>Technical Pharmaceutical Manager III; -</v>
      </c>
      <c r="O8770" s="7"/>
      <c r="P8770" s="7"/>
      <c r="Q8770" s="7"/>
      <c r="R8770" s="7"/>
      <c r="S8770" s="7"/>
      <c r="T8770" s="7"/>
      <c r="U8770" s="7"/>
      <c r="V8770" s="7"/>
      <c r="W8770" s="7"/>
      <c r="X8770" s="7"/>
      <c r="Y8770" s="7"/>
      <c r="Z8770" s="7"/>
      <c r="AA8770" s="7"/>
      <c r="AB8770" s="7"/>
      <c r="AC8770" s="7"/>
      <c r="AD8770" s="7"/>
      <c r="AE8770" s="7"/>
      <c r="AF8770" s="7"/>
      <c r="AG8770" s="7"/>
      <c r="AH8770" s="7"/>
      <c r="AI8770" s="7"/>
      <c r="AJ8770" s="7"/>
      <c r="AK8770" s="7"/>
      <c r="AL8770" s="7"/>
      <c r="AM8770" s="7"/>
      <c r="AN8770" s="7"/>
      <c r="AO8770" s="7"/>
      <c r="AP8770" s="7"/>
      <c r="AQ8770" s="9" t="s">
        <v>2407</v>
      </c>
    </row>
    <row r="8771" spans="1:43" s="9" customFormat="1" ht="13.25" customHeight="1">
      <c r="A8771" s="7" t="s">
        <v>712</v>
      </c>
      <c r="B8771" s="7" t="s">
        <v>2133</v>
      </c>
      <c r="C8771" s="23" t="s">
        <v>2170</v>
      </c>
      <c r="D8771" s="6" t="s">
        <v>2171</v>
      </c>
      <c r="E8771" s="23" t="s">
        <v>2182</v>
      </c>
      <c r="F8771" s="6" t="s">
        <v>2183</v>
      </c>
      <c r="G8771" s="6">
        <v>12659</v>
      </c>
      <c r="H8771" s="23" t="s">
        <v>74692</v>
      </c>
      <c r="I8771" s="23" t="s">
        <v>2440</v>
      </c>
      <c r="J8771" s="6">
        <v>16</v>
      </c>
      <c r="K8771" s="6" t="s">
        <v>2743</v>
      </c>
      <c r="L8771" s="7" t="s">
        <v>74691</v>
      </c>
      <c r="M8771" s="254" t="str">
        <f t="shared" si="275"/>
        <v>Technical Pharmaceutical Manager</v>
      </c>
      <c r="N8771" s="7" t="str">
        <f t="shared" si="274"/>
        <v>Technical Pharmaceutical Manager II; -</v>
      </c>
      <c r="O8771" s="7"/>
      <c r="P8771" s="7"/>
      <c r="Q8771" s="7"/>
      <c r="R8771" s="7"/>
      <c r="S8771" s="7"/>
      <c r="T8771" s="7"/>
      <c r="U8771" s="7"/>
      <c r="V8771" s="7"/>
      <c r="W8771" s="7"/>
      <c r="X8771" s="7"/>
      <c r="Y8771" s="7"/>
      <c r="Z8771" s="7"/>
      <c r="AA8771" s="7"/>
      <c r="AB8771" s="7"/>
      <c r="AC8771" s="7"/>
      <c r="AD8771" s="7"/>
      <c r="AE8771" s="7"/>
      <c r="AF8771" s="7"/>
      <c r="AG8771" s="7"/>
      <c r="AH8771" s="7"/>
      <c r="AI8771" s="7"/>
      <c r="AJ8771" s="7"/>
      <c r="AK8771" s="7"/>
      <c r="AL8771" s="7"/>
      <c r="AM8771" s="7"/>
      <c r="AN8771" s="7"/>
      <c r="AO8771" s="7"/>
      <c r="AP8771" s="7"/>
      <c r="AQ8771" s="9" t="s">
        <v>2407</v>
      </c>
    </row>
    <row r="8772" spans="1:43" s="9" customFormat="1" ht="13.25" customHeight="1">
      <c r="A8772" s="7" t="s">
        <v>712</v>
      </c>
      <c r="B8772" s="7" t="s">
        <v>2133</v>
      </c>
      <c r="C8772" s="23" t="s">
        <v>2170</v>
      </c>
      <c r="D8772" s="6" t="s">
        <v>2171</v>
      </c>
      <c r="E8772" s="23" t="s">
        <v>2182</v>
      </c>
      <c r="F8772" s="6" t="s">
        <v>2183</v>
      </c>
      <c r="G8772" s="6">
        <v>22503</v>
      </c>
      <c r="H8772" s="23" t="s">
        <v>74693</v>
      </c>
      <c r="I8772" s="23" t="s">
        <v>2440</v>
      </c>
      <c r="J8772" s="6">
        <v>15</v>
      </c>
      <c r="K8772" s="6" t="s">
        <v>2743</v>
      </c>
      <c r="L8772" s="7" t="s">
        <v>74691</v>
      </c>
      <c r="M8772" s="254" t="str">
        <f t="shared" si="275"/>
        <v>Technical Pharmaceutical Manager</v>
      </c>
      <c r="N8772" s="7" t="str">
        <f t="shared" si="274"/>
        <v>Technical Pharmaceutical Manager I; -</v>
      </c>
      <c r="O8772" s="7"/>
      <c r="P8772" s="7"/>
      <c r="Q8772" s="7"/>
      <c r="R8772" s="7"/>
      <c r="S8772" s="7"/>
      <c r="T8772" s="7"/>
      <c r="U8772" s="7"/>
      <c r="V8772" s="7"/>
      <c r="W8772" s="7"/>
      <c r="X8772" s="7"/>
      <c r="Y8772" s="7"/>
      <c r="Z8772" s="7"/>
      <c r="AA8772" s="7"/>
      <c r="AB8772" s="7"/>
      <c r="AC8772" s="7"/>
      <c r="AD8772" s="7"/>
      <c r="AE8772" s="7"/>
      <c r="AF8772" s="7"/>
      <c r="AG8772" s="7"/>
      <c r="AH8772" s="7"/>
      <c r="AI8772" s="7"/>
      <c r="AJ8772" s="7"/>
      <c r="AK8772" s="7"/>
      <c r="AL8772" s="7"/>
      <c r="AM8772" s="7"/>
      <c r="AN8772" s="7"/>
      <c r="AO8772" s="7"/>
      <c r="AP8772" s="7"/>
      <c r="AQ8772" s="9" t="s">
        <v>2407</v>
      </c>
    </row>
    <row r="8773" spans="1:43" s="9" customFormat="1" ht="13.25" customHeight="1">
      <c r="A8773" s="7" t="s">
        <v>712</v>
      </c>
      <c r="B8773" s="7" t="s">
        <v>2133</v>
      </c>
      <c r="C8773" s="23" t="s">
        <v>2170</v>
      </c>
      <c r="D8773" s="6" t="s">
        <v>2171</v>
      </c>
      <c r="E8773" s="23" t="s">
        <v>2182</v>
      </c>
      <c r="F8773" s="6" t="s">
        <v>2183</v>
      </c>
      <c r="G8773" s="6">
        <v>11966</v>
      </c>
      <c r="H8773" s="23" t="s">
        <v>74694</v>
      </c>
      <c r="I8773" s="23" t="s">
        <v>2440</v>
      </c>
      <c r="J8773" s="6">
        <v>18</v>
      </c>
      <c r="K8773" s="6" t="s">
        <v>2479</v>
      </c>
      <c r="L8773" s="7" t="s">
        <v>74695</v>
      </c>
      <c r="M8773" s="254" t="str">
        <f t="shared" si="275"/>
        <v>Retail Pharmacy Manager</v>
      </c>
      <c r="N8773" s="7" t="str">
        <f t="shared" si="274"/>
        <v>Retail Pharmacy Manager V; -</v>
      </c>
      <c r="O8773" s="7"/>
      <c r="P8773" s="7"/>
      <c r="Q8773" s="7"/>
      <c r="R8773" s="7"/>
      <c r="S8773" s="7"/>
      <c r="T8773" s="7"/>
      <c r="U8773" s="7"/>
      <c r="V8773" s="7"/>
      <c r="W8773" s="7"/>
      <c r="X8773" s="7"/>
      <c r="Y8773" s="7"/>
      <c r="Z8773" s="7"/>
      <c r="AA8773" s="7"/>
      <c r="AB8773" s="7"/>
      <c r="AC8773" s="7"/>
      <c r="AD8773" s="7"/>
      <c r="AE8773" s="7"/>
      <c r="AF8773" s="7"/>
      <c r="AG8773" s="7"/>
      <c r="AH8773" s="7"/>
      <c r="AI8773" s="7"/>
      <c r="AJ8773" s="7"/>
      <c r="AK8773" s="7"/>
      <c r="AL8773" s="7"/>
      <c r="AM8773" s="7"/>
      <c r="AN8773" s="7"/>
      <c r="AO8773" s="7"/>
      <c r="AP8773" s="7"/>
      <c r="AQ8773" s="9" t="s">
        <v>2407</v>
      </c>
    </row>
    <row r="8774" spans="1:43" s="9" customFormat="1" ht="13.25" customHeight="1">
      <c r="A8774" s="7" t="s">
        <v>712</v>
      </c>
      <c r="B8774" s="7" t="s">
        <v>2133</v>
      </c>
      <c r="C8774" s="23" t="s">
        <v>2170</v>
      </c>
      <c r="D8774" s="6" t="s">
        <v>2171</v>
      </c>
      <c r="E8774" s="23" t="s">
        <v>2182</v>
      </c>
      <c r="F8774" s="6" t="s">
        <v>2183</v>
      </c>
      <c r="G8774" s="6">
        <v>11967</v>
      </c>
      <c r="H8774" s="23" t="s">
        <v>74696</v>
      </c>
      <c r="I8774" s="23" t="s">
        <v>2440</v>
      </c>
      <c r="J8774" s="6">
        <v>17</v>
      </c>
      <c r="K8774" s="6" t="s">
        <v>2743</v>
      </c>
      <c r="L8774" s="7" t="s">
        <v>74695</v>
      </c>
      <c r="M8774" s="254" t="str">
        <f t="shared" si="275"/>
        <v>Retail Pharmacy Manager</v>
      </c>
      <c r="N8774" s="7" t="str">
        <f t="shared" si="274"/>
        <v>Retail Pharmacy Manager IV; -</v>
      </c>
      <c r="O8774" s="7"/>
      <c r="P8774" s="7"/>
      <c r="Q8774" s="7"/>
      <c r="R8774" s="7"/>
      <c r="S8774" s="7"/>
      <c r="T8774" s="7"/>
      <c r="U8774" s="7"/>
      <c r="V8774" s="7"/>
      <c r="W8774" s="7"/>
      <c r="X8774" s="7"/>
      <c r="Y8774" s="7"/>
      <c r="Z8774" s="7"/>
      <c r="AA8774" s="7"/>
      <c r="AB8774" s="7"/>
      <c r="AC8774" s="7"/>
      <c r="AD8774" s="7"/>
      <c r="AE8774" s="7"/>
      <c r="AF8774" s="7"/>
      <c r="AG8774" s="7"/>
      <c r="AH8774" s="7"/>
      <c r="AI8774" s="7"/>
      <c r="AJ8774" s="7"/>
      <c r="AK8774" s="7"/>
      <c r="AL8774" s="7"/>
      <c r="AM8774" s="7"/>
      <c r="AN8774" s="7"/>
      <c r="AO8774" s="7"/>
      <c r="AP8774" s="7"/>
      <c r="AQ8774" s="9" t="s">
        <v>2407</v>
      </c>
    </row>
    <row r="8775" spans="1:43" s="9" customFormat="1" ht="13.25" customHeight="1">
      <c r="A8775" s="7" t="s">
        <v>712</v>
      </c>
      <c r="B8775" s="7" t="s">
        <v>2133</v>
      </c>
      <c r="C8775" s="23" t="s">
        <v>2170</v>
      </c>
      <c r="D8775" s="6" t="s">
        <v>2171</v>
      </c>
      <c r="E8775" s="23" t="s">
        <v>2182</v>
      </c>
      <c r="F8775" s="6" t="s">
        <v>2183</v>
      </c>
      <c r="G8775" s="6">
        <v>11968</v>
      </c>
      <c r="H8775" s="23" t="s">
        <v>74697</v>
      </c>
      <c r="I8775" s="23" t="s">
        <v>2440</v>
      </c>
      <c r="J8775" s="6">
        <v>16</v>
      </c>
      <c r="K8775" s="6" t="s">
        <v>2743</v>
      </c>
      <c r="L8775" s="7" t="s">
        <v>74695</v>
      </c>
      <c r="M8775" s="254" t="str">
        <f t="shared" si="275"/>
        <v>Retail Pharmacy Manager</v>
      </c>
      <c r="N8775" s="7" t="str">
        <f t="shared" si="274"/>
        <v>Retail Pharmacy Manager III; -</v>
      </c>
      <c r="O8775" s="7"/>
      <c r="P8775" s="7"/>
      <c r="Q8775" s="7"/>
      <c r="R8775" s="7"/>
      <c r="S8775" s="7"/>
      <c r="T8775" s="7"/>
      <c r="U8775" s="7"/>
      <c r="V8775" s="7"/>
      <c r="W8775" s="7"/>
      <c r="X8775" s="7"/>
      <c r="Y8775" s="7"/>
      <c r="Z8775" s="7"/>
      <c r="AA8775" s="7"/>
      <c r="AB8775" s="7"/>
      <c r="AC8775" s="7"/>
      <c r="AD8775" s="7"/>
      <c r="AE8775" s="7"/>
      <c r="AF8775" s="7"/>
      <c r="AG8775" s="7"/>
      <c r="AH8775" s="7"/>
      <c r="AI8775" s="7"/>
      <c r="AJ8775" s="7"/>
      <c r="AK8775" s="7"/>
      <c r="AL8775" s="7"/>
      <c r="AM8775" s="7"/>
      <c r="AN8775" s="7"/>
      <c r="AO8775" s="7"/>
      <c r="AP8775" s="7"/>
      <c r="AQ8775" s="9" t="s">
        <v>2407</v>
      </c>
    </row>
    <row r="8776" spans="1:43" s="9" customFormat="1" ht="13.25" customHeight="1">
      <c r="A8776" s="7" t="s">
        <v>712</v>
      </c>
      <c r="B8776" s="7" t="s">
        <v>2133</v>
      </c>
      <c r="C8776" s="23" t="s">
        <v>2170</v>
      </c>
      <c r="D8776" s="6" t="s">
        <v>2171</v>
      </c>
      <c r="E8776" s="23" t="s">
        <v>2182</v>
      </c>
      <c r="F8776" s="6" t="s">
        <v>2183</v>
      </c>
      <c r="G8776" s="6">
        <v>11969</v>
      </c>
      <c r="H8776" s="23" t="s">
        <v>74698</v>
      </c>
      <c r="I8776" s="23" t="s">
        <v>2440</v>
      </c>
      <c r="J8776" s="6">
        <v>15</v>
      </c>
      <c r="K8776" s="6" t="s">
        <v>2743</v>
      </c>
      <c r="L8776" s="7" t="s">
        <v>74695</v>
      </c>
      <c r="M8776" s="254" t="str">
        <f t="shared" si="275"/>
        <v>Retail Pharmacy Manager</v>
      </c>
      <c r="N8776" s="7" t="str">
        <f t="shared" si="274"/>
        <v>Retail Pharmacy Manager II; -</v>
      </c>
      <c r="O8776" s="7"/>
      <c r="P8776" s="7"/>
      <c r="Q8776" s="7"/>
      <c r="R8776" s="7"/>
      <c r="S8776" s="7"/>
      <c r="T8776" s="7"/>
      <c r="U8776" s="7"/>
      <c r="V8776" s="7"/>
      <c r="W8776" s="7"/>
      <c r="X8776" s="7"/>
      <c r="Y8776" s="7"/>
      <c r="Z8776" s="7"/>
      <c r="AA8776" s="7"/>
      <c r="AB8776" s="7"/>
      <c r="AC8776" s="7"/>
      <c r="AD8776" s="7"/>
      <c r="AE8776" s="7"/>
      <c r="AF8776" s="7"/>
      <c r="AG8776" s="7"/>
      <c r="AH8776" s="7"/>
      <c r="AI8776" s="7"/>
      <c r="AJ8776" s="7"/>
      <c r="AK8776" s="7"/>
      <c r="AL8776" s="7"/>
      <c r="AM8776" s="7"/>
      <c r="AN8776" s="7"/>
      <c r="AO8776" s="7"/>
      <c r="AP8776" s="7"/>
      <c r="AQ8776" s="9" t="s">
        <v>2407</v>
      </c>
    </row>
    <row r="8777" spans="1:43" s="9" customFormat="1" ht="13.25" customHeight="1">
      <c r="A8777" s="7" t="s">
        <v>712</v>
      </c>
      <c r="B8777" s="7" t="s">
        <v>2133</v>
      </c>
      <c r="C8777" s="23" t="s">
        <v>2170</v>
      </c>
      <c r="D8777" s="6" t="s">
        <v>2171</v>
      </c>
      <c r="E8777" s="23" t="s">
        <v>2182</v>
      </c>
      <c r="F8777" s="6" t="s">
        <v>2183</v>
      </c>
      <c r="G8777" s="6">
        <v>11970</v>
      </c>
      <c r="H8777" s="23" t="s">
        <v>74699</v>
      </c>
      <c r="I8777" s="23" t="s">
        <v>2440</v>
      </c>
      <c r="J8777" s="6">
        <v>14</v>
      </c>
      <c r="K8777" s="6" t="s">
        <v>2743</v>
      </c>
      <c r="L8777" s="7" t="s">
        <v>74695</v>
      </c>
      <c r="M8777" s="254" t="str">
        <f t="shared" si="275"/>
        <v>Retail Pharmacy Manager</v>
      </c>
      <c r="N8777" s="7" t="str">
        <f t="shared" si="274"/>
        <v>Retail Pharmacy Manager I; -</v>
      </c>
      <c r="O8777" s="7"/>
      <c r="P8777" s="7"/>
      <c r="Q8777" s="7"/>
      <c r="R8777" s="7"/>
      <c r="S8777" s="7"/>
      <c r="T8777" s="7"/>
      <c r="U8777" s="7"/>
      <c r="V8777" s="7"/>
      <c r="W8777" s="7"/>
      <c r="X8777" s="7"/>
      <c r="Y8777" s="7"/>
      <c r="Z8777" s="7"/>
      <c r="AA8777" s="7"/>
      <c r="AB8777" s="7"/>
      <c r="AC8777" s="7"/>
      <c r="AD8777" s="7"/>
      <c r="AE8777" s="7"/>
      <c r="AF8777" s="7"/>
      <c r="AG8777" s="7"/>
      <c r="AH8777" s="7"/>
      <c r="AI8777" s="7"/>
      <c r="AJ8777" s="7"/>
      <c r="AK8777" s="7"/>
      <c r="AL8777" s="7"/>
      <c r="AM8777" s="7"/>
      <c r="AN8777" s="7"/>
      <c r="AO8777" s="7"/>
      <c r="AP8777" s="7"/>
      <c r="AQ8777" s="9" t="s">
        <v>2407</v>
      </c>
    </row>
    <row r="8778" spans="1:43" s="9" customFormat="1" ht="13.25" customHeight="1">
      <c r="A8778" s="7" t="s">
        <v>712</v>
      </c>
      <c r="B8778" s="7" t="s">
        <v>2133</v>
      </c>
      <c r="C8778" s="23" t="s">
        <v>2170</v>
      </c>
      <c r="D8778" s="6" t="s">
        <v>2171</v>
      </c>
      <c r="E8778" s="23" t="s">
        <v>2182</v>
      </c>
      <c r="F8778" s="6" t="s">
        <v>2183</v>
      </c>
      <c r="G8778" s="6">
        <v>22511</v>
      </c>
      <c r="H8778" s="23" t="s">
        <v>74700</v>
      </c>
      <c r="I8778" s="23" t="s">
        <v>74701</v>
      </c>
      <c r="J8778" s="6">
        <v>16</v>
      </c>
      <c r="K8778" s="6" t="s">
        <v>2644</v>
      </c>
      <c r="L8778" s="7" t="s">
        <v>74702</v>
      </c>
      <c r="M8778" s="254" t="str">
        <f t="shared" si="275"/>
        <v>Technical Pharmacist</v>
      </c>
      <c r="N8778" s="7" t="str">
        <f t="shared" si="274"/>
        <v>Technical Pharmacist III; Warehouse Pharmacist</v>
      </c>
      <c r="O8778" s="7" t="s">
        <v>74703</v>
      </c>
      <c r="P8778" s="7" t="s">
        <v>74704</v>
      </c>
      <c r="Q8778" s="7" t="s">
        <v>74705</v>
      </c>
      <c r="R8778" s="7" t="s">
        <v>74706</v>
      </c>
      <c r="S8778" s="7" t="s">
        <v>74707</v>
      </c>
      <c r="T8778" s="7" t="s">
        <v>74708</v>
      </c>
      <c r="U8778" s="7" t="s">
        <v>74709</v>
      </c>
      <c r="V8778" s="7" t="s">
        <v>74710</v>
      </c>
      <c r="W8778" s="7" t="s">
        <v>74711</v>
      </c>
      <c r="X8778" s="7" t="s">
        <v>74712</v>
      </c>
      <c r="Y8778" s="7" t="s">
        <v>74713</v>
      </c>
      <c r="Z8778" s="7" t="s">
        <v>74714</v>
      </c>
      <c r="AA8778" s="7" t="s">
        <v>74715</v>
      </c>
      <c r="AB8778" s="7" t="s">
        <v>74716</v>
      </c>
      <c r="AC8778" s="7" t="s">
        <v>74717</v>
      </c>
      <c r="AD8778" s="7" t="s">
        <v>74718</v>
      </c>
      <c r="AE8778" s="7" t="s">
        <v>74719</v>
      </c>
      <c r="AF8778" s="7" t="s">
        <v>74720</v>
      </c>
      <c r="AG8778" s="7" t="s">
        <v>74721</v>
      </c>
      <c r="AH8778" s="7" t="s">
        <v>74721</v>
      </c>
      <c r="AI8778" s="7" t="s">
        <v>74722</v>
      </c>
      <c r="AJ8778" s="7" t="s">
        <v>74723</v>
      </c>
      <c r="AK8778" s="7" t="s">
        <v>74724</v>
      </c>
      <c r="AL8778" s="7" t="s">
        <v>74725</v>
      </c>
      <c r="AM8778" s="7" t="s">
        <v>74726</v>
      </c>
      <c r="AN8778" s="7" t="s">
        <v>74727</v>
      </c>
      <c r="AO8778" s="7" t="s">
        <v>74728</v>
      </c>
      <c r="AP8778" s="7" t="s">
        <v>74729</v>
      </c>
      <c r="AQ8778" s="9" t="s">
        <v>2407</v>
      </c>
    </row>
    <row r="8779" spans="1:43" s="9" customFormat="1" ht="13.25" customHeight="1">
      <c r="A8779" s="7" t="s">
        <v>712</v>
      </c>
      <c r="B8779" s="7" t="s">
        <v>2133</v>
      </c>
      <c r="C8779" s="23" t="s">
        <v>2170</v>
      </c>
      <c r="D8779" s="6" t="s">
        <v>2171</v>
      </c>
      <c r="E8779" s="23" t="s">
        <v>2182</v>
      </c>
      <c r="F8779" s="6" t="s">
        <v>2183</v>
      </c>
      <c r="G8779" s="6">
        <v>12655</v>
      </c>
      <c r="H8779" s="23" t="s">
        <v>74730</v>
      </c>
      <c r="I8779" s="23" t="s">
        <v>74701</v>
      </c>
      <c r="J8779" s="6">
        <v>15</v>
      </c>
      <c r="K8779" s="6" t="s">
        <v>2644</v>
      </c>
      <c r="L8779" s="7" t="s">
        <v>74702</v>
      </c>
      <c r="M8779" s="254" t="str">
        <f t="shared" si="275"/>
        <v>Technical Pharmacist</v>
      </c>
      <c r="N8779" s="7" t="str">
        <f t="shared" si="274"/>
        <v>Technical Pharmacist II; Warehouse Pharmacist</v>
      </c>
      <c r="O8779" s="7" t="s">
        <v>74703</v>
      </c>
      <c r="P8779" s="7" t="s">
        <v>74704</v>
      </c>
      <c r="Q8779" s="7" t="s">
        <v>74705</v>
      </c>
      <c r="R8779" s="7" t="s">
        <v>74706</v>
      </c>
      <c r="S8779" s="7" t="s">
        <v>74707</v>
      </c>
      <c r="T8779" s="7" t="s">
        <v>74708</v>
      </c>
      <c r="U8779" s="7" t="s">
        <v>74709</v>
      </c>
      <c r="V8779" s="7" t="s">
        <v>74710</v>
      </c>
      <c r="W8779" s="7" t="s">
        <v>74711</v>
      </c>
      <c r="X8779" s="7" t="s">
        <v>74712</v>
      </c>
      <c r="Y8779" s="7" t="s">
        <v>74713</v>
      </c>
      <c r="Z8779" s="7" t="s">
        <v>74714</v>
      </c>
      <c r="AA8779" s="7" t="s">
        <v>74715</v>
      </c>
      <c r="AB8779" s="7" t="s">
        <v>74716</v>
      </c>
      <c r="AC8779" s="7" t="s">
        <v>74717</v>
      </c>
      <c r="AD8779" s="7" t="s">
        <v>74718</v>
      </c>
      <c r="AE8779" s="7" t="s">
        <v>74719</v>
      </c>
      <c r="AF8779" s="7" t="s">
        <v>74720</v>
      </c>
      <c r="AG8779" s="7" t="s">
        <v>74721</v>
      </c>
      <c r="AH8779" s="7" t="s">
        <v>74721</v>
      </c>
      <c r="AI8779" s="7" t="s">
        <v>74722</v>
      </c>
      <c r="AJ8779" s="7" t="s">
        <v>74723</v>
      </c>
      <c r="AK8779" s="7" t="s">
        <v>74724</v>
      </c>
      <c r="AL8779" s="7" t="s">
        <v>74725</v>
      </c>
      <c r="AM8779" s="7" t="s">
        <v>74726</v>
      </c>
      <c r="AN8779" s="7" t="s">
        <v>74727</v>
      </c>
      <c r="AO8779" s="7" t="s">
        <v>74728</v>
      </c>
      <c r="AP8779" s="7" t="s">
        <v>74729</v>
      </c>
      <c r="AQ8779" s="9" t="s">
        <v>2407</v>
      </c>
    </row>
    <row r="8780" spans="1:43" s="9" customFormat="1" ht="13.25" customHeight="1">
      <c r="A8780" s="7" t="s">
        <v>712</v>
      </c>
      <c r="B8780" s="7" t="s">
        <v>2133</v>
      </c>
      <c r="C8780" s="23" t="s">
        <v>2170</v>
      </c>
      <c r="D8780" s="6" t="s">
        <v>2171</v>
      </c>
      <c r="E8780" s="23" t="s">
        <v>2182</v>
      </c>
      <c r="F8780" s="6" t="s">
        <v>2183</v>
      </c>
      <c r="G8780" s="6">
        <v>22510</v>
      </c>
      <c r="H8780" s="23" t="s">
        <v>74731</v>
      </c>
      <c r="I8780" s="23" t="s">
        <v>74701</v>
      </c>
      <c r="J8780" s="6">
        <v>14</v>
      </c>
      <c r="K8780" s="6" t="s">
        <v>2644</v>
      </c>
      <c r="L8780" s="7" t="s">
        <v>74702</v>
      </c>
      <c r="M8780" s="254" t="str">
        <f t="shared" si="275"/>
        <v>Technical Pharmacist</v>
      </c>
      <c r="N8780" s="7" t="str">
        <f t="shared" si="274"/>
        <v>Technical Pharmacist I; Warehouse Pharmacist</v>
      </c>
      <c r="O8780" s="7" t="s">
        <v>74703</v>
      </c>
      <c r="P8780" s="7" t="s">
        <v>74704</v>
      </c>
      <c r="Q8780" s="7" t="s">
        <v>74705</v>
      </c>
      <c r="R8780" s="7" t="s">
        <v>74706</v>
      </c>
      <c r="S8780" s="7" t="s">
        <v>74707</v>
      </c>
      <c r="T8780" s="7" t="s">
        <v>74708</v>
      </c>
      <c r="U8780" s="7" t="s">
        <v>74709</v>
      </c>
      <c r="V8780" s="7" t="s">
        <v>74710</v>
      </c>
      <c r="W8780" s="7" t="s">
        <v>74711</v>
      </c>
      <c r="X8780" s="7" t="s">
        <v>74712</v>
      </c>
      <c r="Y8780" s="7" t="s">
        <v>74713</v>
      </c>
      <c r="Z8780" s="7" t="s">
        <v>74714</v>
      </c>
      <c r="AA8780" s="7" t="s">
        <v>74715</v>
      </c>
      <c r="AB8780" s="7" t="s">
        <v>74716</v>
      </c>
      <c r="AC8780" s="7" t="s">
        <v>74717</v>
      </c>
      <c r="AD8780" s="7" t="s">
        <v>74718</v>
      </c>
      <c r="AE8780" s="7" t="s">
        <v>74719</v>
      </c>
      <c r="AF8780" s="7" t="s">
        <v>74720</v>
      </c>
      <c r="AG8780" s="7" t="s">
        <v>74721</v>
      </c>
      <c r="AH8780" s="7" t="s">
        <v>74721</v>
      </c>
      <c r="AI8780" s="7" t="s">
        <v>74722</v>
      </c>
      <c r="AJ8780" s="7" t="s">
        <v>74723</v>
      </c>
      <c r="AK8780" s="7" t="s">
        <v>74724</v>
      </c>
      <c r="AL8780" s="7" t="s">
        <v>74725</v>
      </c>
      <c r="AM8780" s="7" t="s">
        <v>74726</v>
      </c>
      <c r="AN8780" s="7" t="s">
        <v>74727</v>
      </c>
      <c r="AO8780" s="7" t="s">
        <v>74728</v>
      </c>
      <c r="AP8780" s="7" t="s">
        <v>74729</v>
      </c>
      <c r="AQ8780" s="9" t="s">
        <v>2407</v>
      </c>
    </row>
    <row r="8781" spans="1:43" s="9" customFormat="1" ht="13.25" customHeight="1">
      <c r="A8781" s="7" t="s">
        <v>712</v>
      </c>
      <c r="B8781" s="7" t="s">
        <v>2133</v>
      </c>
      <c r="C8781" s="23" t="s">
        <v>2170</v>
      </c>
      <c r="D8781" s="6" t="s">
        <v>2171</v>
      </c>
      <c r="E8781" s="23" t="s">
        <v>2182</v>
      </c>
      <c r="F8781" s="6" t="s">
        <v>2183</v>
      </c>
      <c r="G8781" s="6">
        <v>22506</v>
      </c>
      <c r="H8781" s="23" t="s">
        <v>74732</v>
      </c>
      <c r="I8781" s="23" t="s">
        <v>2440</v>
      </c>
      <c r="J8781" s="6">
        <v>16</v>
      </c>
      <c r="K8781" s="6" t="s">
        <v>2743</v>
      </c>
      <c r="L8781" s="7" t="s">
        <v>74733</v>
      </c>
      <c r="M8781" s="254" t="str">
        <f t="shared" si="275"/>
        <v>Technical Pharmaceutical Supervisor</v>
      </c>
      <c r="N8781" s="7" t="str">
        <f t="shared" si="274"/>
        <v>Technical Pharmaceutical Supervisor III; -</v>
      </c>
      <c r="O8781" s="7"/>
      <c r="P8781" s="7"/>
      <c r="Q8781" s="7"/>
      <c r="R8781" s="7"/>
      <c r="S8781" s="7"/>
      <c r="T8781" s="7"/>
      <c r="U8781" s="7"/>
      <c r="V8781" s="7"/>
      <c r="W8781" s="7"/>
      <c r="X8781" s="7"/>
      <c r="Y8781" s="7"/>
      <c r="Z8781" s="7"/>
      <c r="AA8781" s="7"/>
      <c r="AB8781" s="7"/>
      <c r="AC8781" s="7"/>
      <c r="AD8781" s="7"/>
      <c r="AE8781" s="7"/>
      <c r="AF8781" s="7"/>
      <c r="AG8781" s="7"/>
      <c r="AH8781" s="7"/>
      <c r="AI8781" s="7"/>
      <c r="AJ8781" s="7"/>
      <c r="AK8781" s="7"/>
      <c r="AL8781" s="7"/>
      <c r="AM8781" s="7"/>
      <c r="AN8781" s="7"/>
      <c r="AO8781" s="7"/>
      <c r="AP8781" s="7"/>
      <c r="AQ8781" s="9" t="s">
        <v>2407</v>
      </c>
    </row>
    <row r="8782" spans="1:43" s="9" customFormat="1" ht="13.25" customHeight="1">
      <c r="A8782" s="7" t="s">
        <v>712</v>
      </c>
      <c r="B8782" s="7" t="s">
        <v>2133</v>
      </c>
      <c r="C8782" s="23" t="s">
        <v>2170</v>
      </c>
      <c r="D8782" s="6" t="s">
        <v>2171</v>
      </c>
      <c r="E8782" s="23" t="s">
        <v>2182</v>
      </c>
      <c r="F8782" s="6" t="s">
        <v>2183</v>
      </c>
      <c r="G8782" s="6">
        <v>12660</v>
      </c>
      <c r="H8782" s="23" t="s">
        <v>74734</v>
      </c>
      <c r="I8782" s="23" t="s">
        <v>2440</v>
      </c>
      <c r="J8782" s="6">
        <v>15</v>
      </c>
      <c r="K8782" s="6" t="s">
        <v>2743</v>
      </c>
      <c r="L8782" s="7" t="s">
        <v>74733</v>
      </c>
      <c r="M8782" s="254" t="str">
        <f t="shared" si="275"/>
        <v>Technical Pharmaceutical Supervisor</v>
      </c>
      <c r="N8782" s="7" t="str">
        <f t="shared" si="274"/>
        <v>Technical Pharmaceutical Supervisor II; -</v>
      </c>
      <c r="O8782" s="7"/>
      <c r="P8782" s="7"/>
      <c r="Q8782" s="7"/>
      <c r="R8782" s="7"/>
      <c r="S8782" s="7"/>
      <c r="T8782" s="7"/>
      <c r="U8782" s="7"/>
      <c r="V8782" s="7"/>
      <c r="W8782" s="7"/>
      <c r="X8782" s="7"/>
      <c r="Y8782" s="7"/>
      <c r="Z8782" s="7"/>
      <c r="AA8782" s="7"/>
      <c r="AB8782" s="7"/>
      <c r="AC8782" s="7"/>
      <c r="AD8782" s="7"/>
      <c r="AE8782" s="7"/>
      <c r="AF8782" s="7"/>
      <c r="AG8782" s="7"/>
      <c r="AH8782" s="7"/>
      <c r="AI8782" s="7"/>
      <c r="AJ8782" s="7"/>
      <c r="AK8782" s="7"/>
      <c r="AL8782" s="7"/>
      <c r="AM8782" s="7"/>
      <c r="AN8782" s="7"/>
      <c r="AO8782" s="7"/>
      <c r="AP8782" s="7"/>
      <c r="AQ8782" s="9" t="s">
        <v>2407</v>
      </c>
    </row>
    <row r="8783" spans="1:43" s="9" customFormat="1" ht="13.25" customHeight="1">
      <c r="A8783" s="7" t="s">
        <v>712</v>
      </c>
      <c r="B8783" s="7" t="s">
        <v>2133</v>
      </c>
      <c r="C8783" s="23" t="s">
        <v>2170</v>
      </c>
      <c r="D8783" s="6" t="s">
        <v>2171</v>
      </c>
      <c r="E8783" s="23" t="s">
        <v>2182</v>
      </c>
      <c r="F8783" s="6" t="s">
        <v>2183</v>
      </c>
      <c r="G8783" s="6">
        <v>22505</v>
      </c>
      <c r="H8783" s="23" t="s">
        <v>74735</v>
      </c>
      <c r="I8783" s="23" t="s">
        <v>2440</v>
      </c>
      <c r="J8783" s="6">
        <v>14</v>
      </c>
      <c r="K8783" s="6" t="s">
        <v>2743</v>
      </c>
      <c r="L8783" s="7" t="s">
        <v>74733</v>
      </c>
      <c r="M8783" s="254" t="str">
        <f t="shared" si="275"/>
        <v>Technical Pharmaceutical Supervisor</v>
      </c>
      <c r="N8783" s="7" t="str">
        <f t="shared" si="274"/>
        <v>Technical Pharmaceutical Supervisor I; -</v>
      </c>
      <c r="O8783" s="7"/>
      <c r="P8783" s="7"/>
      <c r="Q8783" s="7"/>
      <c r="R8783" s="7"/>
      <c r="S8783" s="7"/>
      <c r="T8783" s="7"/>
      <c r="U8783" s="7"/>
      <c r="V8783" s="7"/>
      <c r="W8783" s="7"/>
      <c r="X8783" s="7"/>
      <c r="Y8783" s="7"/>
      <c r="Z8783" s="7"/>
      <c r="AA8783" s="7"/>
      <c r="AB8783" s="7"/>
      <c r="AC8783" s="7"/>
      <c r="AD8783" s="7"/>
      <c r="AE8783" s="7"/>
      <c r="AF8783" s="7"/>
      <c r="AG8783" s="7"/>
      <c r="AH8783" s="7"/>
      <c r="AI8783" s="7"/>
      <c r="AJ8783" s="7"/>
      <c r="AK8783" s="7"/>
      <c r="AL8783" s="7"/>
      <c r="AM8783" s="7"/>
      <c r="AN8783" s="7"/>
      <c r="AO8783" s="7"/>
      <c r="AP8783" s="7"/>
      <c r="AQ8783" s="9" t="s">
        <v>2407</v>
      </c>
    </row>
    <row r="8784" spans="1:43" s="9" customFormat="1" ht="13.25" customHeight="1">
      <c r="A8784" s="7" t="s">
        <v>712</v>
      </c>
      <c r="B8784" s="7" t="s">
        <v>2133</v>
      </c>
      <c r="C8784" s="23" t="s">
        <v>2170</v>
      </c>
      <c r="D8784" s="6" t="s">
        <v>2171</v>
      </c>
      <c r="E8784" s="23" t="s">
        <v>2182</v>
      </c>
      <c r="F8784" s="6" t="s">
        <v>2183</v>
      </c>
      <c r="G8784" s="6">
        <v>18773</v>
      </c>
      <c r="H8784" s="23" t="s">
        <v>74736</v>
      </c>
      <c r="I8784" s="23" t="s">
        <v>2440</v>
      </c>
      <c r="J8784" s="6">
        <v>16</v>
      </c>
      <c r="K8784" s="6" t="s">
        <v>2644</v>
      </c>
      <c r="L8784" s="7" t="s">
        <v>74737</v>
      </c>
      <c r="M8784" s="254" t="str">
        <f t="shared" si="275"/>
        <v>Retail Pharmacy Specialist</v>
      </c>
      <c r="N8784" s="7" t="str">
        <f t="shared" si="274"/>
        <v>Retail Pharmacy Specialist V; -</v>
      </c>
      <c r="O8784" s="7"/>
      <c r="P8784" s="7"/>
      <c r="Q8784" s="7"/>
      <c r="R8784" s="7"/>
      <c r="S8784" s="7"/>
      <c r="T8784" s="7"/>
      <c r="U8784" s="7"/>
      <c r="V8784" s="7"/>
      <c r="W8784" s="7"/>
      <c r="X8784" s="7"/>
      <c r="Y8784" s="7"/>
      <c r="Z8784" s="7"/>
      <c r="AA8784" s="7"/>
      <c r="AB8784" s="7"/>
      <c r="AC8784" s="7"/>
      <c r="AD8784" s="7"/>
      <c r="AE8784" s="7"/>
      <c r="AF8784" s="7"/>
      <c r="AG8784" s="7"/>
      <c r="AH8784" s="7"/>
      <c r="AI8784" s="7"/>
      <c r="AJ8784" s="7"/>
      <c r="AK8784" s="7"/>
      <c r="AL8784" s="7"/>
      <c r="AM8784" s="7"/>
      <c r="AN8784" s="7"/>
      <c r="AO8784" s="7"/>
      <c r="AP8784" s="7"/>
      <c r="AQ8784" s="9" t="s">
        <v>2407</v>
      </c>
    </row>
    <row r="8785" spans="1:43" s="9" customFormat="1" ht="13.25" customHeight="1">
      <c r="A8785" s="7" t="s">
        <v>712</v>
      </c>
      <c r="B8785" s="7" t="s">
        <v>2133</v>
      </c>
      <c r="C8785" s="23" t="s">
        <v>2170</v>
      </c>
      <c r="D8785" s="6" t="s">
        <v>2171</v>
      </c>
      <c r="E8785" s="23" t="s">
        <v>2182</v>
      </c>
      <c r="F8785" s="6" t="s">
        <v>2183</v>
      </c>
      <c r="G8785" s="6">
        <v>13622</v>
      </c>
      <c r="H8785" s="23" t="s">
        <v>74738</v>
      </c>
      <c r="I8785" s="23" t="s">
        <v>2440</v>
      </c>
      <c r="J8785" s="6">
        <v>15</v>
      </c>
      <c r="K8785" s="6" t="s">
        <v>2644</v>
      </c>
      <c r="L8785" s="7" t="s">
        <v>74737</v>
      </c>
      <c r="M8785" s="254" t="str">
        <f t="shared" si="275"/>
        <v>Retail Pharmacy Specialist</v>
      </c>
      <c r="N8785" s="7" t="str">
        <f t="shared" si="274"/>
        <v>Retail Pharmacy Specialist IV; -</v>
      </c>
      <c r="O8785" s="7"/>
      <c r="P8785" s="7"/>
      <c r="Q8785" s="7"/>
      <c r="R8785" s="7"/>
      <c r="S8785" s="7"/>
      <c r="T8785" s="7"/>
      <c r="U8785" s="7"/>
      <c r="V8785" s="7"/>
      <c r="W8785" s="7"/>
      <c r="X8785" s="7"/>
      <c r="Y8785" s="7"/>
      <c r="Z8785" s="7"/>
      <c r="AA8785" s="7"/>
      <c r="AB8785" s="7"/>
      <c r="AC8785" s="7"/>
      <c r="AD8785" s="7"/>
      <c r="AE8785" s="7"/>
      <c r="AF8785" s="7"/>
      <c r="AG8785" s="7"/>
      <c r="AH8785" s="7"/>
      <c r="AI8785" s="7"/>
      <c r="AJ8785" s="7"/>
      <c r="AK8785" s="7"/>
      <c r="AL8785" s="7"/>
      <c r="AM8785" s="7"/>
      <c r="AN8785" s="7"/>
      <c r="AO8785" s="7"/>
      <c r="AP8785" s="7"/>
      <c r="AQ8785" s="9" t="s">
        <v>2407</v>
      </c>
    </row>
    <row r="8786" spans="1:43" s="9" customFormat="1" ht="13.25" customHeight="1">
      <c r="A8786" s="7" t="s">
        <v>712</v>
      </c>
      <c r="B8786" s="7" t="s">
        <v>2133</v>
      </c>
      <c r="C8786" s="23" t="s">
        <v>2170</v>
      </c>
      <c r="D8786" s="6" t="s">
        <v>2171</v>
      </c>
      <c r="E8786" s="23" t="s">
        <v>2182</v>
      </c>
      <c r="F8786" s="6" t="s">
        <v>2183</v>
      </c>
      <c r="G8786" s="6">
        <v>13621</v>
      </c>
      <c r="H8786" s="23" t="s">
        <v>74739</v>
      </c>
      <c r="I8786" s="23" t="s">
        <v>2440</v>
      </c>
      <c r="J8786" s="6">
        <v>14</v>
      </c>
      <c r="K8786" s="6" t="s">
        <v>2644</v>
      </c>
      <c r="L8786" s="7" t="s">
        <v>74737</v>
      </c>
      <c r="M8786" s="254" t="str">
        <f t="shared" si="275"/>
        <v>Retail Pharmacy Specialist</v>
      </c>
      <c r="N8786" s="7" t="str">
        <f t="shared" si="274"/>
        <v>Retail Pharmacy Specialist III; -</v>
      </c>
      <c r="O8786" s="7"/>
      <c r="P8786" s="7"/>
      <c r="Q8786" s="7"/>
      <c r="R8786" s="7"/>
      <c r="S8786" s="7"/>
      <c r="T8786" s="7"/>
      <c r="U8786" s="7"/>
      <c r="V8786" s="7"/>
      <c r="W8786" s="7"/>
      <c r="X8786" s="7"/>
      <c r="Y8786" s="7"/>
      <c r="Z8786" s="7"/>
      <c r="AA8786" s="7"/>
      <c r="AB8786" s="7"/>
      <c r="AC8786" s="7"/>
      <c r="AD8786" s="7"/>
      <c r="AE8786" s="7"/>
      <c r="AF8786" s="7"/>
      <c r="AG8786" s="7"/>
      <c r="AH8786" s="7"/>
      <c r="AI8786" s="7"/>
      <c r="AJ8786" s="7"/>
      <c r="AK8786" s="7"/>
      <c r="AL8786" s="7"/>
      <c r="AM8786" s="7"/>
      <c r="AN8786" s="7"/>
      <c r="AO8786" s="7"/>
      <c r="AP8786" s="7"/>
      <c r="AQ8786" s="9" t="s">
        <v>2407</v>
      </c>
    </row>
    <row r="8787" spans="1:43" s="9" customFormat="1" ht="13.25" customHeight="1">
      <c r="A8787" s="7" t="s">
        <v>712</v>
      </c>
      <c r="B8787" s="7" t="s">
        <v>2133</v>
      </c>
      <c r="C8787" s="23" t="s">
        <v>2170</v>
      </c>
      <c r="D8787" s="6" t="s">
        <v>2171</v>
      </c>
      <c r="E8787" s="23" t="s">
        <v>2182</v>
      </c>
      <c r="F8787" s="6" t="s">
        <v>2183</v>
      </c>
      <c r="G8787" s="6">
        <v>13620</v>
      </c>
      <c r="H8787" s="23" t="s">
        <v>74740</v>
      </c>
      <c r="I8787" s="23" t="s">
        <v>2440</v>
      </c>
      <c r="J8787" s="6">
        <v>13</v>
      </c>
      <c r="K8787" s="6" t="s">
        <v>2644</v>
      </c>
      <c r="L8787" s="7" t="s">
        <v>74737</v>
      </c>
      <c r="M8787" s="254" t="str">
        <f t="shared" si="275"/>
        <v>Retail Pharmacy Specialist</v>
      </c>
      <c r="N8787" s="7" t="str">
        <f t="shared" si="274"/>
        <v>Retail Pharmacy Specialist II; -</v>
      </c>
      <c r="O8787" s="7"/>
      <c r="P8787" s="7"/>
      <c r="Q8787" s="7"/>
      <c r="R8787" s="7"/>
      <c r="S8787" s="7"/>
      <c r="T8787" s="7"/>
      <c r="U8787" s="7"/>
      <c r="V8787" s="7"/>
      <c r="W8787" s="7"/>
      <c r="X8787" s="7"/>
      <c r="Y8787" s="7"/>
      <c r="Z8787" s="7"/>
      <c r="AA8787" s="7"/>
      <c r="AB8787" s="7"/>
      <c r="AC8787" s="7"/>
      <c r="AD8787" s="7"/>
      <c r="AE8787" s="7"/>
      <c r="AF8787" s="7"/>
      <c r="AG8787" s="7"/>
      <c r="AH8787" s="7"/>
      <c r="AI8787" s="7"/>
      <c r="AJ8787" s="7"/>
      <c r="AK8787" s="7"/>
      <c r="AL8787" s="7"/>
      <c r="AM8787" s="7"/>
      <c r="AN8787" s="7"/>
      <c r="AO8787" s="7"/>
      <c r="AP8787" s="7"/>
      <c r="AQ8787" s="9" t="s">
        <v>2407</v>
      </c>
    </row>
    <row r="8788" spans="1:43" s="9" customFormat="1" ht="13.25" customHeight="1">
      <c r="A8788" s="7" t="s">
        <v>712</v>
      </c>
      <c r="B8788" s="7" t="s">
        <v>2133</v>
      </c>
      <c r="C8788" s="23" t="s">
        <v>2170</v>
      </c>
      <c r="D8788" s="6" t="s">
        <v>2171</v>
      </c>
      <c r="E8788" s="23" t="s">
        <v>2182</v>
      </c>
      <c r="F8788" s="6" t="s">
        <v>2183</v>
      </c>
      <c r="G8788" s="6">
        <v>11971</v>
      </c>
      <c r="H8788" s="23" t="s">
        <v>74741</v>
      </c>
      <c r="I8788" s="23" t="s">
        <v>2440</v>
      </c>
      <c r="J8788" s="6">
        <v>12</v>
      </c>
      <c r="K8788" s="6" t="s">
        <v>2644</v>
      </c>
      <c r="L8788" s="7" t="s">
        <v>74737</v>
      </c>
      <c r="M8788" s="254" t="str">
        <f t="shared" si="275"/>
        <v>Retail Pharmacy Specialist</v>
      </c>
      <c r="N8788" s="7" t="str">
        <f t="shared" si="274"/>
        <v>Retail Pharmacy Specialist I; -</v>
      </c>
      <c r="O8788" s="7"/>
      <c r="P8788" s="7"/>
      <c r="Q8788" s="7"/>
      <c r="R8788" s="7"/>
      <c r="S8788" s="7"/>
      <c r="T8788" s="7"/>
      <c r="U8788" s="7"/>
      <c r="V8788" s="7"/>
      <c r="W8788" s="7"/>
      <c r="X8788" s="7"/>
      <c r="Y8788" s="7"/>
      <c r="Z8788" s="7"/>
      <c r="AA8788" s="7"/>
      <c r="AB8788" s="7"/>
      <c r="AC8788" s="7"/>
      <c r="AD8788" s="7"/>
      <c r="AE8788" s="7"/>
      <c r="AF8788" s="7"/>
      <c r="AG8788" s="7"/>
      <c r="AH8788" s="7"/>
      <c r="AI8788" s="7"/>
      <c r="AJ8788" s="7"/>
      <c r="AK8788" s="7"/>
      <c r="AL8788" s="7"/>
      <c r="AM8788" s="7"/>
      <c r="AN8788" s="7"/>
      <c r="AO8788" s="7"/>
      <c r="AP8788" s="7"/>
      <c r="AQ8788" s="9" t="s">
        <v>2407</v>
      </c>
    </row>
    <row r="8789" spans="1:43" s="9" customFormat="1" ht="13.25" customHeight="1">
      <c r="A8789" s="7" t="s">
        <v>712</v>
      </c>
      <c r="B8789" s="7" t="s">
        <v>2133</v>
      </c>
      <c r="C8789" s="23" t="s">
        <v>2170</v>
      </c>
      <c r="D8789" s="6" t="s">
        <v>2171</v>
      </c>
      <c r="E8789" s="23" t="s">
        <v>2182</v>
      </c>
      <c r="F8789" s="6" t="s">
        <v>2183</v>
      </c>
      <c r="G8789" s="6">
        <v>18405</v>
      </c>
      <c r="H8789" s="23" t="s">
        <v>74742</v>
      </c>
      <c r="I8789" s="23" t="s">
        <v>2440</v>
      </c>
      <c r="J8789" s="6">
        <v>15</v>
      </c>
      <c r="K8789" s="6" t="s">
        <v>2743</v>
      </c>
      <c r="L8789" s="7" t="s">
        <v>74743</v>
      </c>
      <c r="M8789" s="254" t="str">
        <f t="shared" si="275"/>
        <v>Pharmacist Technician Supervisor</v>
      </c>
      <c r="N8789" s="7" t="str">
        <f t="shared" si="274"/>
        <v>Pharmacist Technician Supervisor III; -</v>
      </c>
      <c r="O8789" s="7"/>
      <c r="P8789" s="7"/>
      <c r="Q8789" s="7"/>
      <c r="R8789" s="7"/>
      <c r="S8789" s="7"/>
      <c r="T8789" s="7"/>
      <c r="U8789" s="7"/>
      <c r="V8789" s="7"/>
      <c r="W8789" s="7"/>
      <c r="X8789" s="7"/>
      <c r="Y8789" s="7"/>
      <c r="Z8789" s="7"/>
      <c r="AA8789" s="7"/>
      <c r="AB8789" s="7"/>
      <c r="AC8789" s="7"/>
      <c r="AD8789" s="7"/>
      <c r="AE8789" s="7"/>
      <c r="AF8789" s="7"/>
      <c r="AG8789" s="7"/>
      <c r="AH8789" s="7"/>
      <c r="AI8789" s="7"/>
      <c r="AJ8789" s="7"/>
      <c r="AK8789" s="7"/>
      <c r="AL8789" s="7"/>
      <c r="AM8789" s="7"/>
      <c r="AN8789" s="7"/>
      <c r="AO8789" s="7"/>
      <c r="AP8789" s="7"/>
      <c r="AQ8789" s="9" t="s">
        <v>2407</v>
      </c>
    </row>
    <row r="8790" spans="1:43" s="9" customFormat="1" ht="13.25" customHeight="1">
      <c r="A8790" s="7" t="s">
        <v>712</v>
      </c>
      <c r="B8790" s="7" t="s">
        <v>2133</v>
      </c>
      <c r="C8790" s="23" t="s">
        <v>2170</v>
      </c>
      <c r="D8790" s="6" t="s">
        <v>2171</v>
      </c>
      <c r="E8790" s="23" t="s">
        <v>2182</v>
      </c>
      <c r="F8790" s="6" t="s">
        <v>2183</v>
      </c>
      <c r="G8790" s="6">
        <v>13927</v>
      </c>
      <c r="H8790" s="23" t="s">
        <v>74744</v>
      </c>
      <c r="I8790" s="23" t="s">
        <v>2440</v>
      </c>
      <c r="J8790" s="6">
        <v>14</v>
      </c>
      <c r="K8790" s="6" t="s">
        <v>2743</v>
      </c>
      <c r="L8790" s="7" t="s">
        <v>74743</v>
      </c>
      <c r="M8790" s="254" t="str">
        <f t="shared" si="275"/>
        <v>Pharmacist Technician Supervisor</v>
      </c>
      <c r="N8790" s="7" t="str">
        <f t="shared" si="274"/>
        <v>Pharmacist Technician Supervisor II; -</v>
      </c>
      <c r="O8790" s="7"/>
      <c r="P8790" s="7"/>
      <c r="Q8790" s="7"/>
      <c r="R8790" s="7"/>
      <c r="S8790" s="7"/>
      <c r="T8790" s="7"/>
      <c r="U8790" s="7"/>
      <c r="V8790" s="7"/>
      <c r="W8790" s="7"/>
      <c r="X8790" s="7"/>
      <c r="Y8790" s="7"/>
      <c r="Z8790" s="7"/>
      <c r="AA8790" s="7"/>
      <c r="AB8790" s="7"/>
      <c r="AC8790" s="7"/>
      <c r="AD8790" s="7"/>
      <c r="AE8790" s="7"/>
      <c r="AF8790" s="7"/>
      <c r="AG8790" s="7"/>
      <c r="AH8790" s="7"/>
      <c r="AI8790" s="7"/>
      <c r="AJ8790" s="7"/>
      <c r="AK8790" s="7"/>
      <c r="AL8790" s="7"/>
      <c r="AM8790" s="7"/>
      <c r="AN8790" s="7"/>
      <c r="AO8790" s="7"/>
      <c r="AP8790" s="7"/>
      <c r="AQ8790" s="9" t="s">
        <v>2407</v>
      </c>
    </row>
    <row r="8791" spans="1:43" s="9" customFormat="1" ht="13.25" customHeight="1">
      <c r="A8791" s="7" t="s">
        <v>712</v>
      </c>
      <c r="B8791" s="7" t="s">
        <v>2133</v>
      </c>
      <c r="C8791" s="23" t="s">
        <v>2170</v>
      </c>
      <c r="D8791" s="6" t="s">
        <v>2171</v>
      </c>
      <c r="E8791" s="23" t="s">
        <v>2182</v>
      </c>
      <c r="F8791" s="6" t="s">
        <v>2183</v>
      </c>
      <c r="G8791" s="6">
        <v>18406</v>
      </c>
      <c r="H8791" s="23" t="s">
        <v>74745</v>
      </c>
      <c r="I8791" s="23" t="s">
        <v>2440</v>
      </c>
      <c r="J8791" s="6">
        <v>13</v>
      </c>
      <c r="K8791" s="6" t="s">
        <v>2743</v>
      </c>
      <c r="L8791" s="7" t="s">
        <v>74743</v>
      </c>
      <c r="M8791" s="254" t="str">
        <f t="shared" si="275"/>
        <v>Pharmacist Technician Supervisor</v>
      </c>
      <c r="N8791" s="7" t="str">
        <f t="shared" si="274"/>
        <v>Pharmacist Technician Supervisor I; -</v>
      </c>
      <c r="O8791" s="7"/>
      <c r="P8791" s="7"/>
      <c r="Q8791" s="7"/>
      <c r="R8791" s="7"/>
      <c r="S8791" s="7"/>
      <c r="T8791" s="7"/>
      <c r="U8791" s="7"/>
      <c r="V8791" s="7"/>
      <c r="W8791" s="7"/>
      <c r="X8791" s="7"/>
      <c r="Y8791" s="7"/>
      <c r="Z8791" s="7"/>
      <c r="AA8791" s="7"/>
      <c r="AB8791" s="7"/>
      <c r="AC8791" s="7"/>
      <c r="AD8791" s="7"/>
      <c r="AE8791" s="7"/>
      <c r="AF8791" s="7"/>
      <c r="AG8791" s="7"/>
      <c r="AH8791" s="7"/>
      <c r="AI8791" s="7"/>
      <c r="AJ8791" s="7"/>
      <c r="AK8791" s="7"/>
      <c r="AL8791" s="7"/>
      <c r="AM8791" s="7"/>
      <c r="AN8791" s="7"/>
      <c r="AO8791" s="7"/>
      <c r="AP8791" s="7"/>
      <c r="AQ8791" s="9" t="s">
        <v>2407</v>
      </c>
    </row>
    <row r="8792" spans="1:43" s="9" customFormat="1" ht="13.25" customHeight="1">
      <c r="A8792" s="7" t="s">
        <v>712</v>
      </c>
      <c r="B8792" s="7" t="s">
        <v>2133</v>
      </c>
      <c r="C8792" s="23" t="s">
        <v>2170</v>
      </c>
      <c r="D8792" s="6" t="s">
        <v>2171</v>
      </c>
      <c r="E8792" s="23" t="s">
        <v>2182</v>
      </c>
      <c r="F8792" s="6" t="s">
        <v>2183</v>
      </c>
      <c r="G8792" s="6">
        <v>18774</v>
      </c>
      <c r="H8792" s="23" t="s">
        <v>74746</v>
      </c>
      <c r="I8792" s="23" t="s">
        <v>2440</v>
      </c>
      <c r="J8792" s="6">
        <v>11</v>
      </c>
      <c r="K8792" s="6" t="s">
        <v>2644</v>
      </c>
      <c r="L8792" s="7" t="s">
        <v>74747</v>
      </c>
      <c r="M8792" s="254" t="str">
        <f t="shared" si="275"/>
        <v>Retail Pharmacy Technician</v>
      </c>
      <c r="N8792" s="7" t="str">
        <f t="shared" si="274"/>
        <v>Retail Pharmacy Technician III; -</v>
      </c>
      <c r="O8792" s="7"/>
      <c r="P8792" s="7"/>
      <c r="Q8792" s="7"/>
      <c r="R8792" s="7"/>
      <c r="S8792" s="7"/>
      <c r="T8792" s="7"/>
      <c r="U8792" s="7"/>
      <c r="V8792" s="7"/>
      <c r="W8792" s="7"/>
      <c r="X8792" s="7"/>
      <c r="Y8792" s="7"/>
      <c r="Z8792" s="7"/>
      <c r="AA8792" s="7"/>
      <c r="AB8792" s="7"/>
      <c r="AC8792" s="7"/>
      <c r="AD8792" s="7"/>
      <c r="AE8792" s="7"/>
      <c r="AF8792" s="7"/>
      <c r="AG8792" s="7"/>
      <c r="AH8792" s="7"/>
      <c r="AI8792" s="7"/>
      <c r="AJ8792" s="7"/>
      <c r="AK8792" s="7"/>
      <c r="AL8792" s="7"/>
      <c r="AM8792" s="7"/>
      <c r="AN8792" s="7"/>
      <c r="AO8792" s="7"/>
      <c r="AP8792" s="7"/>
      <c r="AQ8792" s="9" t="s">
        <v>2407</v>
      </c>
    </row>
    <row r="8793" spans="1:43" s="9" customFormat="1" ht="13.25" customHeight="1">
      <c r="A8793" s="7" t="s">
        <v>712</v>
      </c>
      <c r="B8793" s="7" t="s">
        <v>2133</v>
      </c>
      <c r="C8793" s="23" t="s">
        <v>2170</v>
      </c>
      <c r="D8793" s="6" t="s">
        <v>2171</v>
      </c>
      <c r="E8793" s="23" t="s">
        <v>2182</v>
      </c>
      <c r="F8793" s="6" t="s">
        <v>2183</v>
      </c>
      <c r="G8793" s="6">
        <v>13623</v>
      </c>
      <c r="H8793" s="23" t="s">
        <v>74748</v>
      </c>
      <c r="I8793" s="23" t="s">
        <v>2440</v>
      </c>
      <c r="J8793" s="6">
        <v>10</v>
      </c>
      <c r="K8793" s="6" t="s">
        <v>2644</v>
      </c>
      <c r="L8793" s="7" t="s">
        <v>74747</v>
      </c>
      <c r="M8793" s="254" t="str">
        <f t="shared" si="275"/>
        <v>Retail Pharmacy Technician</v>
      </c>
      <c r="N8793" s="7" t="str">
        <f t="shared" si="274"/>
        <v>Retail Pharmacy Technician II; -</v>
      </c>
      <c r="O8793" s="7"/>
      <c r="P8793" s="7"/>
      <c r="Q8793" s="7"/>
      <c r="R8793" s="7"/>
      <c r="S8793" s="7"/>
      <c r="T8793" s="7"/>
      <c r="U8793" s="7"/>
      <c r="V8793" s="7"/>
      <c r="W8793" s="7"/>
      <c r="X8793" s="7"/>
      <c r="Y8793" s="7"/>
      <c r="Z8793" s="7"/>
      <c r="AA8793" s="7"/>
      <c r="AB8793" s="7"/>
      <c r="AC8793" s="7"/>
      <c r="AD8793" s="7"/>
      <c r="AE8793" s="7"/>
      <c r="AF8793" s="7"/>
      <c r="AG8793" s="7"/>
      <c r="AH8793" s="7"/>
      <c r="AI8793" s="7"/>
      <c r="AJ8793" s="7"/>
      <c r="AK8793" s="7"/>
      <c r="AL8793" s="7"/>
      <c r="AM8793" s="7"/>
      <c r="AN8793" s="7"/>
      <c r="AO8793" s="7"/>
      <c r="AP8793" s="7"/>
      <c r="AQ8793" s="9" t="s">
        <v>2407</v>
      </c>
    </row>
    <row r="8794" spans="1:43" s="9" customFormat="1" ht="13.25" customHeight="1">
      <c r="A8794" s="7" t="s">
        <v>712</v>
      </c>
      <c r="B8794" s="7" t="s">
        <v>2133</v>
      </c>
      <c r="C8794" s="23" t="s">
        <v>2170</v>
      </c>
      <c r="D8794" s="6" t="s">
        <v>2171</v>
      </c>
      <c r="E8794" s="23" t="s">
        <v>2182</v>
      </c>
      <c r="F8794" s="6" t="s">
        <v>2183</v>
      </c>
      <c r="G8794" s="6">
        <v>11972</v>
      </c>
      <c r="H8794" s="23" t="s">
        <v>74749</v>
      </c>
      <c r="I8794" s="23" t="s">
        <v>2440</v>
      </c>
      <c r="J8794" s="6">
        <v>9</v>
      </c>
      <c r="K8794" s="6" t="s">
        <v>2644</v>
      </c>
      <c r="L8794" s="7" t="s">
        <v>74747</v>
      </c>
      <c r="M8794" s="254" t="str">
        <f t="shared" si="275"/>
        <v>Retail Pharmacy Technician</v>
      </c>
      <c r="N8794" s="7" t="str">
        <f t="shared" si="274"/>
        <v>Retail Pharmacy Technician I; -</v>
      </c>
      <c r="O8794" s="7"/>
      <c r="P8794" s="7"/>
      <c r="Q8794" s="7"/>
      <c r="R8794" s="7"/>
      <c r="S8794" s="7"/>
      <c r="T8794" s="7"/>
      <c r="U8794" s="7"/>
      <c r="V8794" s="7"/>
      <c r="W8794" s="7"/>
      <c r="X8794" s="7"/>
      <c r="Y8794" s="7"/>
      <c r="Z8794" s="7"/>
      <c r="AA8794" s="7"/>
      <c r="AB8794" s="7"/>
      <c r="AC8794" s="7"/>
      <c r="AD8794" s="7"/>
      <c r="AE8794" s="7"/>
      <c r="AF8794" s="7"/>
      <c r="AG8794" s="7"/>
      <c r="AH8794" s="7"/>
      <c r="AI8794" s="7"/>
      <c r="AJ8794" s="7"/>
      <c r="AK8794" s="7"/>
      <c r="AL8794" s="7"/>
      <c r="AM8794" s="7"/>
      <c r="AN8794" s="7"/>
      <c r="AO8794" s="7"/>
      <c r="AP8794" s="7"/>
      <c r="AQ8794" s="9" t="s">
        <v>2407</v>
      </c>
    </row>
    <row r="8795" spans="1:43" s="9" customFormat="1" ht="13.25" customHeight="1">
      <c r="A8795" s="7" t="s">
        <v>712</v>
      </c>
      <c r="B8795" s="7" t="s">
        <v>2133</v>
      </c>
      <c r="C8795" s="23" t="s">
        <v>2170</v>
      </c>
      <c r="D8795" s="6" t="s">
        <v>2171</v>
      </c>
      <c r="E8795" s="23" t="s">
        <v>2185</v>
      </c>
      <c r="F8795" s="6" t="s">
        <v>2186</v>
      </c>
      <c r="G8795" s="6">
        <v>10807</v>
      </c>
      <c r="H8795" s="23" t="s">
        <v>74750</v>
      </c>
      <c r="I8795" s="23" t="s">
        <v>2440</v>
      </c>
      <c r="J8795" s="6" t="s">
        <v>15449</v>
      </c>
      <c r="K8795" s="6" t="s">
        <v>2442</v>
      </c>
      <c r="L8795" s="7" t="s">
        <v>74751</v>
      </c>
      <c r="M8795" s="254" t="str">
        <f t="shared" si="275"/>
        <v>Head of Store Operations</v>
      </c>
      <c r="N8795" s="7" t="str">
        <f t="shared" si="274"/>
        <v>Head of Store Operations; -</v>
      </c>
      <c r="O8795" s="7"/>
      <c r="P8795" s="7"/>
      <c r="Q8795" s="7"/>
      <c r="R8795" s="7"/>
      <c r="S8795" s="7"/>
      <c r="T8795" s="7"/>
      <c r="U8795" s="7"/>
      <c r="V8795" s="7"/>
      <c r="W8795" s="7"/>
      <c r="X8795" s="7"/>
      <c r="Y8795" s="7"/>
      <c r="Z8795" s="7"/>
      <c r="AA8795" s="7"/>
      <c r="AB8795" s="7"/>
      <c r="AC8795" s="7"/>
      <c r="AD8795" s="7"/>
      <c r="AE8795" s="7"/>
      <c r="AF8795" s="7"/>
      <c r="AG8795" s="7"/>
      <c r="AH8795" s="7"/>
      <c r="AI8795" s="7"/>
      <c r="AJ8795" s="7"/>
      <c r="AK8795" s="7"/>
      <c r="AL8795" s="7"/>
      <c r="AM8795" s="7"/>
      <c r="AN8795" s="7"/>
      <c r="AO8795" s="7"/>
      <c r="AP8795" s="7"/>
      <c r="AQ8795" s="9" t="s">
        <v>2407</v>
      </c>
    </row>
    <row r="8796" spans="1:43" s="9" customFormat="1" ht="13.25" customHeight="1">
      <c r="A8796" s="7" t="s">
        <v>712</v>
      </c>
      <c r="B8796" s="7" t="s">
        <v>2133</v>
      </c>
      <c r="C8796" s="23" t="s">
        <v>2170</v>
      </c>
      <c r="D8796" s="6" t="s">
        <v>2171</v>
      </c>
      <c r="E8796" s="23" t="s">
        <v>2185</v>
      </c>
      <c r="F8796" s="6" t="s">
        <v>2186</v>
      </c>
      <c r="G8796" s="6">
        <v>10809</v>
      </c>
      <c r="H8796" s="23" t="s">
        <v>74752</v>
      </c>
      <c r="I8796" s="23" t="s">
        <v>74753</v>
      </c>
      <c r="J8796" s="6" t="s">
        <v>2446</v>
      </c>
      <c r="K8796" s="6" t="s">
        <v>2442</v>
      </c>
      <c r="L8796" s="7" t="s">
        <v>74754</v>
      </c>
      <c r="M8796" s="254" t="str">
        <f t="shared" si="275"/>
        <v>VP Store Operations</v>
      </c>
      <c r="N8796" s="7" t="str">
        <f t="shared" si="274"/>
        <v>VP Store Operations; Area Head of Store Operations; Department Head of Store Operations; Country Head of Store Operations; EVP Store Operations; SVP Store Operations; Executive VP Store Operations; Senior VP Store Operations; Vice President Store Operations</v>
      </c>
      <c r="O8796" s="7" t="s">
        <v>74755</v>
      </c>
      <c r="P8796" s="7" t="s">
        <v>74756</v>
      </c>
      <c r="Q8796" s="7" t="s">
        <v>74757</v>
      </c>
      <c r="R8796" s="7" t="s">
        <v>74758</v>
      </c>
      <c r="S8796" s="7" t="s">
        <v>74759</v>
      </c>
      <c r="T8796" s="7" t="s">
        <v>74760</v>
      </c>
      <c r="U8796" s="7" t="s">
        <v>74761</v>
      </c>
      <c r="V8796" s="7" t="s">
        <v>74762</v>
      </c>
      <c r="W8796" s="7" t="s">
        <v>74763</v>
      </c>
      <c r="X8796" s="7" t="s">
        <v>74764</v>
      </c>
      <c r="Y8796" s="7" t="s">
        <v>74765</v>
      </c>
      <c r="Z8796" s="7" t="s">
        <v>74766</v>
      </c>
      <c r="AA8796" s="7" t="s">
        <v>74767</v>
      </c>
      <c r="AB8796" s="7" t="s">
        <v>74768</v>
      </c>
      <c r="AC8796" s="7" t="s">
        <v>74769</v>
      </c>
      <c r="AD8796" s="7" t="s">
        <v>74770</v>
      </c>
      <c r="AE8796" s="7" t="s">
        <v>74771</v>
      </c>
      <c r="AF8796" s="7" t="s">
        <v>74772</v>
      </c>
      <c r="AG8796" s="7" t="s">
        <v>74773</v>
      </c>
      <c r="AH8796" s="7" t="s">
        <v>74774</v>
      </c>
      <c r="AI8796" s="7" t="s">
        <v>74775</v>
      </c>
      <c r="AJ8796" s="7" t="s">
        <v>74776</v>
      </c>
      <c r="AK8796" s="7" t="s">
        <v>74777</v>
      </c>
      <c r="AL8796" s="7" t="s">
        <v>74778</v>
      </c>
      <c r="AM8796" s="7" t="s">
        <v>74779</v>
      </c>
      <c r="AN8796" s="7" t="s">
        <v>74780</v>
      </c>
      <c r="AO8796" s="7" t="s">
        <v>74781</v>
      </c>
      <c r="AP8796" s="7" t="s">
        <v>74782</v>
      </c>
      <c r="AQ8796" s="9" t="s">
        <v>2407</v>
      </c>
    </row>
    <row r="8797" spans="1:43" s="9" customFormat="1" ht="13.25" customHeight="1">
      <c r="A8797" s="7" t="s">
        <v>712</v>
      </c>
      <c r="B8797" s="7" t="s">
        <v>2133</v>
      </c>
      <c r="C8797" s="23" t="s">
        <v>2170</v>
      </c>
      <c r="D8797" s="6" t="s">
        <v>2171</v>
      </c>
      <c r="E8797" s="23" t="s">
        <v>2185</v>
      </c>
      <c r="F8797" s="6" t="s">
        <v>2186</v>
      </c>
      <c r="G8797" s="6">
        <v>10810</v>
      </c>
      <c r="H8797" s="23" t="s">
        <v>74783</v>
      </c>
      <c r="I8797" s="23" t="s">
        <v>73688</v>
      </c>
      <c r="J8797" s="6" t="s">
        <v>2478</v>
      </c>
      <c r="K8797" s="6" t="s">
        <v>2479</v>
      </c>
      <c r="L8797" s="7" t="s">
        <v>74784</v>
      </c>
      <c r="M8797" s="254" t="str">
        <f t="shared" si="275"/>
        <v>Director Store Operations</v>
      </c>
      <c r="N8797" s="7" t="str">
        <f t="shared" si="274"/>
        <v>Director Store Operations; Head of Retail Operations; Retail Operations Director; Retail Operations Manager</v>
      </c>
      <c r="O8797" s="7" t="s">
        <v>74785</v>
      </c>
      <c r="P8797" s="7" t="s">
        <v>74786</v>
      </c>
      <c r="Q8797" s="7" t="s">
        <v>74787</v>
      </c>
      <c r="R8797" s="7" t="s">
        <v>74788</v>
      </c>
      <c r="S8797" s="7" t="s">
        <v>74789</v>
      </c>
      <c r="T8797" s="7" t="s">
        <v>74790</v>
      </c>
      <c r="U8797" s="7" t="s">
        <v>74791</v>
      </c>
      <c r="V8797" s="7" t="s">
        <v>74792</v>
      </c>
      <c r="W8797" s="7" t="s">
        <v>74793</v>
      </c>
      <c r="X8797" s="7" t="s">
        <v>74794</v>
      </c>
      <c r="Y8797" s="7" t="s">
        <v>74795</v>
      </c>
      <c r="Z8797" s="7" t="s">
        <v>74796</v>
      </c>
      <c r="AA8797" s="7" t="s">
        <v>74797</v>
      </c>
      <c r="AB8797" s="7" t="s">
        <v>74798</v>
      </c>
      <c r="AC8797" s="7" t="s">
        <v>74799</v>
      </c>
      <c r="AD8797" s="7" t="s">
        <v>74800</v>
      </c>
      <c r="AE8797" s="7" t="s">
        <v>74801</v>
      </c>
      <c r="AF8797" s="7" t="s">
        <v>74802</v>
      </c>
      <c r="AG8797" s="7" t="s">
        <v>74803</v>
      </c>
      <c r="AH8797" s="7" t="s">
        <v>74804</v>
      </c>
      <c r="AI8797" s="7" t="s">
        <v>74805</v>
      </c>
      <c r="AJ8797" s="7" t="s">
        <v>74806</v>
      </c>
      <c r="AK8797" s="7" t="s">
        <v>74807</v>
      </c>
      <c r="AL8797" s="7" t="s">
        <v>74808</v>
      </c>
      <c r="AM8797" s="7" t="s">
        <v>74809</v>
      </c>
      <c r="AN8797" s="7" t="s">
        <v>74810</v>
      </c>
      <c r="AO8797" s="7" t="s">
        <v>74811</v>
      </c>
      <c r="AP8797" s="7" t="s">
        <v>74812</v>
      </c>
      <c r="AQ8797" s="9" t="s">
        <v>2407</v>
      </c>
    </row>
    <row r="8798" spans="1:43" s="9" customFormat="1" ht="13.25" customHeight="1">
      <c r="A8798" s="7" t="s">
        <v>712</v>
      </c>
      <c r="B8798" s="7" t="s">
        <v>2133</v>
      </c>
      <c r="C8798" s="23" t="s">
        <v>2170</v>
      </c>
      <c r="D8798" s="6" t="s">
        <v>2171</v>
      </c>
      <c r="E8798" s="23" t="s">
        <v>2185</v>
      </c>
      <c r="F8798" s="6" t="s">
        <v>2186</v>
      </c>
      <c r="G8798" s="6">
        <v>11974</v>
      </c>
      <c r="H8798" s="23" t="s">
        <v>74813</v>
      </c>
      <c r="I8798" s="23" t="s">
        <v>2440</v>
      </c>
      <c r="J8798" s="6">
        <v>16</v>
      </c>
      <c r="K8798" s="6" t="s">
        <v>2743</v>
      </c>
      <c r="L8798" s="7" t="s">
        <v>74814</v>
      </c>
      <c r="M8798" s="254" t="str">
        <f t="shared" si="275"/>
        <v>Store Operations Manager</v>
      </c>
      <c r="N8798" s="7" t="str">
        <f t="shared" si="274"/>
        <v>Store Operations Manager V; -</v>
      </c>
      <c r="O8798" s="7"/>
      <c r="P8798" s="7"/>
      <c r="Q8798" s="7"/>
      <c r="R8798" s="7"/>
      <c r="S8798" s="7"/>
      <c r="T8798" s="7"/>
      <c r="U8798" s="7"/>
      <c r="V8798" s="7"/>
      <c r="W8798" s="7"/>
      <c r="X8798" s="7"/>
      <c r="Y8798" s="7"/>
      <c r="Z8798" s="7"/>
      <c r="AA8798" s="7"/>
      <c r="AB8798" s="7"/>
      <c r="AC8798" s="7"/>
      <c r="AD8798" s="7"/>
      <c r="AE8798" s="7"/>
      <c r="AF8798" s="7"/>
      <c r="AG8798" s="7"/>
      <c r="AH8798" s="7"/>
      <c r="AI8798" s="7"/>
      <c r="AJ8798" s="7"/>
      <c r="AK8798" s="7"/>
      <c r="AL8798" s="7"/>
      <c r="AM8798" s="7"/>
      <c r="AN8798" s="7"/>
      <c r="AO8798" s="7"/>
      <c r="AP8798" s="7"/>
      <c r="AQ8798" s="9" t="s">
        <v>2407</v>
      </c>
    </row>
    <row r="8799" spans="1:43" s="9" customFormat="1" ht="13.25" customHeight="1">
      <c r="A8799" s="7" t="s">
        <v>712</v>
      </c>
      <c r="B8799" s="7" t="s">
        <v>2133</v>
      </c>
      <c r="C8799" s="23" t="s">
        <v>2170</v>
      </c>
      <c r="D8799" s="6" t="s">
        <v>2171</v>
      </c>
      <c r="E8799" s="23" t="s">
        <v>2185</v>
      </c>
      <c r="F8799" s="6" t="s">
        <v>2186</v>
      </c>
      <c r="G8799" s="6">
        <v>11975</v>
      </c>
      <c r="H8799" s="23" t="s">
        <v>74815</v>
      </c>
      <c r="I8799" s="23" t="s">
        <v>2440</v>
      </c>
      <c r="J8799" s="6">
        <v>15</v>
      </c>
      <c r="K8799" s="6" t="s">
        <v>2743</v>
      </c>
      <c r="L8799" s="7" t="s">
        <v>74814</v>
      </c>
      <c r="M8799" s="254" t="str">
        <f t="shared" si="275"/>
        <v>Store Operations Manager</v>
      </c>
      <c r="N8799" s="7" t="str">
        <f t="shared" si="274"/>
        <v>Store Operations Manager IV; -</v>
      </c>
      <c r="O8799" s="7"/>
      <c r="P8799" s="7"/>
      <c r="Q8799" s="7"/>
      <c r="R8799" s="7"/>
      <c r="S8799" s="7"/>
      <c r="T8799" s="7"/>
      <c r="U8799" s="7"/>
      <c r="V8799" s="7"/>
      <c r="W8799" s="7"/>
      <c r="X8799" s="7"/>
      <c r="Y8799" s="7"/>
      <c r="Z8799" s="7"/>
      <c r="AA8799" s="7"/>
      <c r="AB8799" s="7"/>
      <c r="AC8799" s="7"/>
      <c r="AD8799" s="7"/>
      <c r="AE8799" s="7"/>
      <c r="AF8799" s="7"/>
      <c r="AG8799" s="7"/>
      <c r="AH8799" s="7"/>
      <c r="AI8799" s="7"/>
      <c r="AJ8799" s="7"/>
      <c r="AK8799" s="7"/>
      <c r="AL8799" s="7"/>
      <c r="AM8799" s="7"/>
      <c r="AN8799" s="7"/>
      <c r="AO8799" s="7"/>
      <c r="AP8799" s="7"/>
      <c r="AQ8799" s="9" t="s">
        <v>2407</v>
      </c>
    </row>
    <row r="8800" spans="1:43" s="9" customFormat="1" ht="13.25" customHeight="1">
      <c r="A8800" s="7" t="s">
        <v>712</v>
      </c>
      <c r="B8800" s="7" t="s">
        <v>2133</v>
      </c>
      <c r="C8800" s="23" t="s">
        <v>2170</v>
      </c>
      <c r="D8800" s="6" t="s">
        <v>2171</v>
      </c>
      <c r="E8800" s="23" t="s">
        <v>2185</v>
      </c>
      <c r="F8800" s="6" t="s">
        <v>2186</v>
      </c>
      <c r="G8800" s="6">
        <v>11976</v>
      </c>
      <c r="H8800" s="23" t="s">
        <v>74816</v>
      </c>
      <c r="I8800" s="23" t="s">
        <v>2440</v>
      </c>
      <c r="J8800" s="6">
        <v>14</v>
      </c>
      <c r="K8800" s="6" t="s">
        <v>2743</v>
      </c>
      <c r="L8800" s="7" t="s">
        <v>74814</v>
      </c>
      <c r="M8800" s="254" t="str">
        <f t="shared" si="275"/>
        <v>Store Operations Manager</v>
      </c>
      <c r="N8800" s="7" t="str">
        <f t="shared" si="274"/>
        <v>Store Operations Manager III; -</v>
      </c>
      <c r="O8800" s="7"/>
      <c r="P8800" s="7"/>
      <c r="Q8800" s="7"/>
      <c r="R8800" s="7"/>
      <c r="S8800" s="7"/>
      <c r="T8800" s="7"/>
      <c r="U8800" s="7"/>
      <c r="V8800" s="7"/>
      <c r="W8800" s="7"/>
      <c r="X8800" s="7"/>
      <c r="Y8800" s="7"/>
      <c r="Z8800" s="7"/>
      <c r="AA8800" s="7"/>
      <c r="AB8800" s="7"/>
      <c r="AC8800" s="7"/>
      <c r="AD8800" s="7"/>
      <c r="AE8800" s="7"/>
      <c r="AF8800" s="7"/>
      <c r="AG8800" s="7"/>
      <c r="AH8800" s="7"/>
      <c r="AI8800" s="7"/>
      <c r="AJ8800" s="7"/>
      <c r="AK8800" s="7"/>
      <c r="AL8800" s="7"/>
      <c r="AM8800" s="7"/>
      <c r="AN8800" s="7"/>
      <c r="AO8800" s="7"/>
      <c r="AP8800" s="7"/>
      <c r="AQ8800" s="9" t="s">
        <v>2407</v>
      </c>
    </row>
    <row r="8801" spans="1:43" s="9" customFormat="1" ht="13.25" customHeight="1">
      <c r="A8801" s="7" t="s">
        <v>712</v>
      </c>
      <c r="B8801" s="7" t="s">
        <v>2133</v>
      </c>
      <c r="C8801" s="23" t="s">
        <v>2170</v>
      </c>
      <c r="D8801" s="6" t="s">
        <v>2171</v>
      </c>
      <c r="E8801" s="23" t="s">
        <v>2185</v>
      </c>
      <c r="F8801" s="6" t="s">
        <v>2186</v>
      </c>
      <c r="G8801" s="6">
        <v>11977</v>
      </c>
      <c r="H8801" s="23" t="s">
        <v>74817</v>
      </c>
      <c r="I8801" s="23" t="s">
        <v>2440</v>
      </c>
      <c r="J8801" s="6">
        <v>13</v>
      </c>
      <c r="K8801" s="6" t="s">
        <v>2743</v>
      </c>
      <c r="L8801" s="7" t="s">
        <v>74814</v>
      </c>
      <c r="M8801" s="254" t="str">
        <f t="shared" si="275"/>
        <v>Store Operations Manager</v>
      </c>
      <c r="N8801" s="7" t="str">
        <f t="shared" si="274"/>
        <v>Store Operations Manager II; -</v>
      </c>
      <c r="O8801" s="7"/>
      <c r="P8801" s="7"/>
      <c r="Q8801" s="7"/>
      <c r="R8801" s="7"/>
      <c r="S8801" s="7"/>
      <c r="T8801" s="7"/>
      <c r="U8801" s="7"/>
      <c r="V8801" s="7"/>
      <c r="W8801" s="7"/>
      <c r="X8801" s="7"/>
      <c r="Y8801" s="7"/>
      <c r="Z8801" s="7"/>
      <c r="AA8801" s="7"/>
      <c r="AB8801" s="7"/>
      <c r="AC8801" s="7"/>
      <c r="AD8801" s="7"/>
      <c r="AE8801" s="7"/>
      <c r="AF8801" s="7"/>
      <c r="AG8801" s="7"/>
      <c r="AH8801" s="7"/>
      <c r="AI8801" s="7"/>
      <c r="AJ8801" s="7"/>
      <c r="AK8801" s="7"/>
      <c r="AL8801" s="7"/>
      <c r="AM8801" s="7"/>
      <c r="AN8801" s="7"/>
      <c r="AO8801" s="7"/>
      <c r="AP8801" s="7"/>
      <c r="AQ8801" s="9" t="s">
        <v>2407</v>
      </c>
    </row>
    <row r="8802" spans="1:43" s="9" customFormat="1" ht="13.25" customHeight="1">
      <c r="A8802" s="7" t="s">
        <v>712</v>
      </c>
      <c r="B8802" s="7" t="s">
        <v>2133</v>
      </c>
      <c r="C8802" s="23" t="s">
        <v>2170</v>
      </c>
      <c r="D8802" s="6" t="s">
        <v>2171</v>
      </c>
      <c r="E8802" s="23" t="s">
        <v>2185</v>
      </c>
      <c r="F8802" s="6" t="s">
        <v>2186</v>
      </c>
      <c r="G8802" s="6">
        <v>11978</v>
      </c>
      <c r="H8802" s="23" t="s">
        <v>74818</v>
      </c>
      <c r="I8802" s="23" t="s">
        <v>2440</v>
      </c>
      <c r="J8802" s="6">
        <v>12</v>
      </c>
      <c r="K8802" s="6" t="s">
        <v>2743</v>
      </c>
      <c r="L8802" s="7" t="s">
        <v>74814</v>
      </c>
      <c r="M8802" s="254" t="str">
        <f t="shared" si="275"/>
        <v>Store Operations Manager</v>
      </c>
      <c r="N8802" s="7" t="str">
        <f t="shared" si="274"/>
        <v>Store Operations Manager I; -</v>
      </c>
      <c r="O8802" s="7"/>
      <c r="P8802" s="7"/>
      <c r="Q8802" s="7"/>
      <c r="R8802" s="7"/>
      <c r="S8802" s="7"/>
      <c r="T8802" s="7"/>
      <c r="U8802" s="7"/>
      <c r="V8802" s="7"/>
      <c r="W8802" s="7"/>
      <c r="X8802" s="7"/>
      <c r="Y8802" s="7"/>
      <c r="Z8802" s="7"/>
      <c r="AA8802" s="7"/>
      <c r="AB8802" s="7"/>
      <c r="AC8802" s="7"/>
      <c r="AD8802" s="7"/>
      <c r="AE8802" s="7"/>
      <c r="AF8802" s="7"/>
      <c r="AG8802" s="7"/>
      <c r="AH8802" s="7"/>
      <c r="AI8802" s="7"/>
      <c r="AJ8802" s="7"/>
      <c r="AK8802" s="7"/>
      <c r="AL8802" s="7"/>
      <c r="AM8802" s="7"/>
      <c r="AN8802" s="7"/>
      <c r="AO8802" s="7"/>
      <c r="AP8802" s="7"/>
      <c r="AQ8802" s="9" t="s">
        <v>2407</v>
      </c>
    </row>
    <row r="8803" spans="1:43" s="9" customFormat="1" ht="13.25" customHeight="1">
      <c r="A8803" s="7" t="s">
        <v>712</v>
      </c>
      <c r="B8803" s="7" t="s">
        <v>2133</v>
      </c>
      <c r="C8803" s="23" t="s">
        <v>2170</v>
      </c>
      <c r="D8803" s="6" t="s">
        <v>2171</v>
      </c>
      <c r="E8803" s="23" t="s">
        <v>2185</v>
      </c>
      <c r="F8803" s="6" t="s">
        <v>2186</v>
      </c>
      <c r="G8803" s="6">
        <v>21289</v>
      </c>
      <c r="H8803" s="23" t="s">
        <v>74819</v>
      </c>
      <c r="I8803" s="23" t="s">
        <v>74820</v>
      </c>
      <c r="J8803" s="6">
        <v>14</v>
      </c>
      <c r="K8803" s="6" t="s">
        <v>2743</v>
      </c>
      <c r="L8803" s="7" t="s">
        <v>74821</v>
      </c>
      <c r="M8803" s="254" t="str">
        <f t="shared" si="275"/>
        <v>Stockroom Supervisor</v>
      </c>
      <c r="N8803" s="7" t="str">
        <f t="shared" si="274"/>
        <v>Stockroom Supervisor V; Stockroom Manager</v>
      </c>
      <c r="O8803" s="7" t="s">
        <v>74822</v>
      </c>
      <c r="P8803" s="7" t="s">
        <v>74823</v>
      </c>
      <c r="Q8803" s="7" t="s">
        <v>74824</v>
      </c>
      <c r="R8803" s="7" t="s">
        <v>74825</v>
      </c>
      <c r="S8803" s="7" t="s">
        <v>74826</v>
      </c>
      <c r="T8803" s="7" t="s">
        <v>74827</v>
      </c>
      <c r="U8803" s="7" t="s">
        <v>74828</v>
      </c>
      <c r="V8803" s="7" t="s">
        <v>74829</v>
      </c>
      <c r="W8803" s="7" t="s">
        <v>74830</v>
      </c>
      <c r="X8803" s="7" t="s">
        <v>74831</v>
      </c>
      <c r="Y8803" s="7" t="s">
        <v>74832</v>
      </c>
      <c r="Z8803" s="7" t="s">
        <v>74833</v>
      </c>
      <c r="AA8803" s="7" t="s">
        <v>74834</v>
      </c>
      <c r="AB8803" s="7" t="s">
        <v>74835</v>
      </c>
      <c r="AC8803" s="7" t="s">
        <v>74836</v>
      </c>
      <c r="AD8803" s="7" t="s">
        <v>74837</v>
      </c>
      <c r="AE8803" s="7" t="s">
        <v>74838</v>
      </c>
      <c r="AF8803" s="7" t="s">
        <v>74839</v>
      </c>
      <c r="AG8803" s="7" t="s">
        <v>74840</v>
      </c>
      <c r="AH8803" s="7" t="s">
        <v>74840</v>
      </c>
      <c r="AI8803" s="7" t="s">
        <v>74841</v>
      </c>
      <c r="AJ8803" s="7" t="s">
        <v>74842</v>
      </c>
      <c r="AK8803" s="7" t="s">
        <v>74843</v>
      </c>
      <c r="AL8803" s="7" t="s">
        <v>74844</v>
      </c>
      <c r="AM8803" s="7" t="s">
        <v>74845</v>
      </c>
      <c r="AN8803" s="7" t="s">
        <v>74846</v>
      </c>
      <c r="AO8803" s="7" t="s">
        <v>74847</v>
      </c>
      <c r="AP8803" s="7" t="s">
        <v>74848</v>
      </c>
      <c r="AQ8803" s="9" t="s">
        <v>2407</v>
      </c>
    </row>
    <row r="8804" spans="1:43" s="9" customFormat="1" ht="13.25" customHeight="1">
      <c r="A8804" s="7" t="s">
        <v>712</v>
      </c>
      <c r="B8804" s="7" t="s">
        <v>2133</v>
      </c>
      <c r="C8804" s="23" t="s">
        <v>2170</v>
      </c>
      <c r="D8804" s="6" t="s">
        <v>2171</v>
      </c>
      <c r="E8804" s="23" t="s">
        <v>2185</v>
      </c>
      <c r="F8804" s="6" t="s">
        <v>2186</v>
      </c>
      <c r="G8804" s="6">
        <v>21288</v>
      </c>
      <c r="H8804" s="23" t="s">
        <v>74849</v>
      </c>
      <c r="I8804" s="23" t="s">
        <v>74820</v>
      </c>
      <c r="J8804" s="6">
        <v>13</v>
      </c>
      <c r="K8804" s="6" t="s">
        <v>2743</v>
      </c>
      <c r="L8804" s="7" t="s">
        <v>74821</v>
      </c>
      <c r="M8804" s="254" t="str">
        <f t="shared" si="275"/>
        <v>Stockroom Supervisor</v>
      </c>
      <c r="N8804" s="7" t="str">
        <f t="shared" si="274"/>
        <v>Stockroom Supervisor IV; Stockroom Manager</v>
      </c>
      <c r="O8804" s="7" t="s">
        <v>74822</v>
      </c>
      <c r="P8804" s="7" t="s">
        <v>74823</v>
      </c>
      <c r="Q8804" s="7" t="s">
        <v>74824</v>
      </c>
      <c r="R8804" s="7" t="s">
        <v>74825</v>
      </c>
      <c r="S8804" s="7" t="s">
        <v>74826</v>
      </c>
      <c r="T8804" s="7" t="s">
        <v>74827</v>
      </c>
      <c r="U8804" s="7" t="s">
        <v>74828</v>
      </c>
      <c r="V8804" s="7" t="s">
        <v>74829</v>
      </c>
      <c r="W8804" s="7" t="s">
        <v>74830</v>
      </c>
      <c r="X8804" s="7" t="s">
        <v>74831</v>
      </c>
      <c r="Y8804" s="7" t="s">
        <v>74832</v>
      </c>
      <c r="Z8804" s="7" t="s">
        <v>74833</v>
      </c>
      <c r="AA8804" s="7" t="s">
        <v>74834</v>
      </c>
      <c r="AB8804" s="7" t="s">
        <v>74835</v>
      </c>
      <c r="AC8804" s="7" t="s">
        <v>74836</v>
      </c>
      <c r="AD8804" s="7" t="s">
        <v>74837</v>
      </c>
      <c r="AE8804" s="7" t="s">
        <v>74838</v>
      </c>
      <c r="AF8804" s="7" t="s">
        <v>74839</v>
      </c>
      <c r="AG8804" s="7" t="s">
        <v>74840</v>
      </c>
      <c r="AH8804" s="7" t="s">
        <v>74840</v>
      </c>
      <c r="AI8804" s="7" t="s">
        <v>74841</v>
      </c>
      <c r="AJ8804" s="7" t="s">
        <v>74842</v>
      </c>
      <c r="AK8804" s="7" t="s">
        <v>74843</v>
      </c>
      <c r="AL8804" s="7" t="s">
        <v>74844</v>
      </c>
      <c r="AM8804" s="7" t="s">
        <v>74845</v>
      </c>
      <c r="AN8804" s="7" t="s">
        <v>74846</v>
      </c>
      <c r="AO8804" s="7" t="s">
        <v>74847</v>
      </c>
      <c r="AP8804" s="7" t="s">
        <v>74848</v>
      </c>
      <c r="AQ8804" s="9" t="s">
        <v>2407</v>
      </c>
    </row>
    <row r="8805" spans="1:43" s="9" customFormat="1" ht="13.25" customHeight="1">
      <c r="A8805" s="7" t="s">
        <v>712</v>
      </c>
      <c r="B8805" s="7" t="s">
        <v>2133</v>
      </c>
      <c r="C8805" s="23" t="s">
        <v>2170</v>
      </c>
      <c r="D8805" s="6" t="s">
        <v>2171</v>
      </c>
      <c r="E8805" s="23" t="s">
        <v>2185</v>
      </c>
      <c r="F8805" s="6" t="s">
        <v>2186</v>
      </c>
      <c r="G8805" s="6">
        <v>21287</v>
      </c>
      <c r="H8805" s="23" t="s">
        <v>74850</v>
      </c>
      <c r="I8805" s="23" t="s">
        <v>74820</v>
      </c>
      <c r="J8805" s="6">
        <v>12</v>
      </c>
      <c r="K8805" s="6" t="s">
        <v>2743</v>
      </c>
      <c r="L8805" s="7" t="s">
        <v>74821</v>
      </c>
      <c r="M8805" s="254" t="str">
        <f t="shared" si="275"/>
        <v>Stockroom Supervisor</v>
      </c>
      <c r="N8805" s="7" t="str">
        <f t="shared" si="274"/>
        <v>Stockroom Supervisor III; Stockroom Manager</v>
      </c>
      <c r="O8805" s="7" t="s">
        <v>74822</v>
      </c>
      <c r="P8805" s="7" t="s">
        <v>74823</v>
      </c>
      <c r="Q8805" s="7" t="s">
        <v>74824</v>
      </c>
      <c r="R8805" s="7" t="s">
        <v>74825</v>
      </c>
      <c r="S8805" s="7" t="s">
        <v>74826</v>
      </c>
      <c r="T8805" s="7" t="s">
        <v>74827</v>
      </c>
      <c r="U8805" s="7" t="s">
        <v>74828</v>
      </c>
      <c r="V8805" s="7" t="s">
        <v>74829</v>
      </c>
      <c r="W8805" s="7" t="s">
        <v>74830</v>
      </c>
      <c r="X8805" s="7" t="s">
        <v>74831</v>
      </c>
      <c r="Y8805" s="7" t="s">
        <v>74832</v>
      </c>
      <c r="Z8805" s="7" t="s">
        <v>74833</v>
      </c>
      <c r="AA8805" s="7" t="s">
        <v>74834</v>
      </c>
      <c r="AB8805" s="7" t="s">
        <v>74835</v>
      </c>
      <c r="AC8805" s="7" t="s">
        <v>74836</v>
      </c>
      <c r="AD8805" s="7" t="s">
        <v>74837</v>
      </c>
      <c r="AE8805" s="7" t="s">
        <v>74838</v>
      </c>
      <c r="AF8805" s="7" t="s">
        <v>74839</v>
      </c>
      <c r="AG8805" s="7" t="s">
        <v>74840</v>
      </c>
      <c r="AH8805" s="7" t="s">
        <v>74840</v>
      </c>
      <c r="AI8805" s="7" t="s">
        <v>74841</v>
      </c>
      <c r="AJ8805" s="7" t="s">
        <v>74842</v>
      </c>
      <c r="AK8805" s="7" t="s">
        <v>74843</v>
      </c>
      <c r="AL8805" s="7" t="s">
        <v>74844</v>
      </c>
      <c r="AM8805" s="7" t="s">
        <v>74845</v>
      </c>
      <c r="AN8805" s="7" t="s">
        <v>74846</v>
      </c>
      <c r="AO8805" s="7" t="s">
        <v>74847</v>
      </c>
      <c r="AP8805" s="7" t="s">
        <v>74848</v>
      </c>
      <c r="AQ8805" s="9" t="s">
        <v>2407</v>
      </c>
    </row>
    <row r="8806" spans="1:43" s="9" customFormat="1" ht="13.25" customHeight="1">
      <c r="A8806" s="7" t="s">
        <v>712</v>
      </c>
      <c r="B8806" s="7" t="s">
        <v>2133</v>
      </c>
      <c r="C8806" s="23" t="s">
        <v>2170</v>
      </c>
      <c r="D8806" s="6" t="s">
        <v>2171</v>
      </c>
      <c r="E8806" s="23" t="s">
        <v>2185</v>
      </c>
      <c r="F8806" s="6" t="s">
        <v>2186</v>
      </c>
      <c r="G8806" s="6">
        <v>13626</v>
      </c>
      <c r="H8806" s="23" t="s">
        <v>74851</v>
      </c>
      <c r="I8806" s="23" t="s">
        <v>74820</v>
      </c>
      <c r="J8806" s="6">
        <v>11</v>
      </c>
      <c r="K8806" s="6" t="s">
        <v>2743</v>
      </c>
      <c r="L8806" s="7" t="s">
        <v>74821</v>
      </c>
      <c r="M8806" s="254" t="str">
        <f t="shared" si="275"/>
        <v>Stockroom Supervisor</v>
      </c>
      <c r="N8806" s="7" t="str">
        <f t="shared" si="274"/>
        <v>Stockroom Supervisor II; Stockroom Manager</v>
      </c>
      <c r="O8806" s="7" t="s">
        <v>74822</v>
      </c>
      <c r="P8806" s="7" t="s">
        <v>74823</v>
      </c>
      <c r="Q8806" s="7" t="s">
        <v>74824</v>
      </c>
      <c r="R8806" s="7" t="s">
        <v>74825</v>
      </c>
      <c r="S8806" s="7" t="s">
        <v>74826</v>
      </c>
      <c r="T8806" s="7" t="s">
        <v>74827</v>
      </c>
      <c r="U8806" s="7" t="s">
        <v>74828</v>
      </c>
      <c r="V8806" s="7" t="s">
        <v>74829</v>
      </c>
      <c r="W8806" s="7" t="s">
        <v>74830</v>
      </c>
      <c r="X8806" s="7" t="s">
        <v>74831</v>
      </c>
      <c r="Y8806" s="7" t="s">
        <v>74832</v>
      </c>
      <c r="Z8806" s="7" t="s">
        <v>74833</v>
      </c>
      <c r="AA8806" s="7" t="s">
        <v>74834</v>
      </c>
      <c r="AB8806" s="7" t="s">
        <v>74835</v>
      </c>
      <c r="AC8806" s="7" t="s">
        <v>74836</v>
      </c>
      <c r="AD8806" s="7" t="s">
        <v>74837</v>
      </c>
      <c r="AE8806" s="7" t="s">
        <v>74838</v>
      </c>
      <c r="AF8806" s="7" t="s">
        <v>74839</v>
      </c>
      <c r="AG8806" s="7" t="s">
        <v>74840</v>
      </c>
      <c r="AH8806" s="7" t="s">
        <v>74840</v>
      </c>
      <c r="AI8806" s="7" t="s">
        <v>74841</v>
      </c>
      <c r="AJ8806" s="7" t="s">
        <v>74842</v>
      </c>
      <c r="AK8806" s="7" t="s">
        <v>74843</v>
      </c>
      <c r="AL8806" s="7" t="s">
        <v>74844</v>
      </c>
      <c r="AM8806" s="7" t="s">
        <v>74845</v>
      </c>
      <c r="AN8806" s="7" t="s">
        <v>74846</v>
      </c>
      <c r="AO8806" s="7" t="s">
        <v>74847</v>
      </c>
      <c r="AP8806" s="7" t="s">
        <v>74848</v>
      </c>
      <c r="AQ8806" s="9" t="s">
        <v>2407</v>
      </c>
    </row>
    <row r="8807" spans="1:43" s="9" customFormat="1" ht="13.25" customHeight="1">
      <c r="A8807" s="7" t="s">
        <v>712</v>
      </c>
      <c r="B8807" s="7" t="s">
        <v>2133</v>
      </c>
      <c r="C8807" s="23" t="s">
        <v>2170</v>
      </c>
      <c r="D8807" s="6" t="s">
        <v>2171</v>
      </c>
      <c r="E8807" s="23" t="s">
        <v>2185</v>
      </c>
      <c r="F8807" s="6" t="s">
        <v>2186</v>
      </c>
      <c r="G8807" s="6">
        <v>11979</v>
      </c>
      <c r="H8807" s="23" t="s">
        <v>74852</v>
      </c>
      <c r="I8807" s="23" t="s">
        <v>74820</v>
      </c>
      <c r="J8807" s="6">
        <v>10</v>
      </c>
      <c r="K8807" s="6" t="s">
        <v>2743</v>
      </c>
      <c r="L8807" s="7" t="s">
        <v>74821</v>
      </c>
      <c r="M8807" s="254" t="str">
        <f t="shared" si="275"/>
        <v>Stockroom Supervisor</v>
      </c>
      <c r="N8807" s="7" t="str">
        <f t="shared" si="274"/>
        <v>Stockroom Supervisor I; Stockroom Manager</v>
      </c>
      <c r="O8807" s="7" t="s">
        <v>74822</v>
      </c>
      <c r="P8807" s="7" t="s">
        <v>74823</v>
      </c>
      <c r="Q8807" s="7" t="s">
        <v>74824</v>
      </c>
      <c r="R8807" s="7" t="s">
        <v>74825</v>
      </c>
      <c r="S8807" s="7" t="s">
        <v>74826</v>
      </c>
      <c r="T8807" s="7" t="s">
        <v>74827</v>
      </c>
      <c r="U8807" s="7" t="s">
        <v>74828</v>
      </c>
      <c r="V8807" s="7" t="s">
        <v>74829</v>
      </c>
      <c r="W8807" s="7" t="s">
        <v>74830</v>
      </c>
      <c r="X8807" s="7" t="s">
        <v>74831</v>
      </c>
      <c r="Y8807" s="7" t="s">
        <v>74832</v>
      </c>
      <c r="Z8807" s="7" t="s">
        <v>74833</v>
      </c>
      <c r="AA8807" s="7" t="s">
        <v>74834</v>
      </c>
      <c r="AB8807" s="7" t="s">
        <v>74835</v>
      </c>
      <c r="AC8807" s="7" t="s">
        <v>74836</v>
      </c>
      <c r="AD8807" s="7" t="s">
        <v>74837</v>
      </c>
      <c r="AE8807" s="7" t="s">
        <v>74838</v>
      </c>
      <c r="AF8807" s="7" t="s">
        <v>74839</v>
      </c>
      <c r="AG8807" s="7" t="s">
        <v>74840</v>
      </c>
      <c r="AH8807" s="7" t="s">
        <v>74840</v>
      </c>
      <c r="AI8807" s="7" t="s">
        <v>74841</v>
      </c>
      <c r="AJ8807" s="7" t="s">
        <v>74842</v>
      </c>
      <c r="AK8807" s="7" t="s">
        <v>74843</v>
      </c>
      <c r="AL8807" s="7" t="s">
        <v>74844</v>
      </c>
      <c r="AM8807" s="7" t="s">
        <v>74845</v>
      </c>
      <c r="AN8807" s="7" t="s">
        <v>74846</v>
      </c>
      <c r="AO8807" s="7" t="s">
        <v>74847</v>
      </c>
      <c r="AP8807" s="7" t="s">
        <v>74848</v>
      </c>
      <c r="AQ8807" s="9" t="s">
        <v>2407</v>
      </c>
    </row>
    <row r="8808" spans="1:43" s="9" customFormat="1" ht="13.25" customHeight="1">
      <c r="A8808" s="7" t="s">
        <v>712</v>
      </c>
      <c r="B8808" s="7" t="s">
        <v>2133</v>
      </c>
      <c r="C8808" s="23" t="s">
        <v>2170</v>
      </c>
      <c r="D8808" s="6" t="s">
        <v>2171</v>
      </c>
      <c r="E8808" s="23" t="s">
        <v>2185</v>
      </c>
      <c r="F8808" s="6" t="s">
        <v>2186</v>
      </c>
      <c r="G8808" s="6">
        <v>22461</v>
      </c>
      <c r="H8808" s="23" t="s">
        <v>74853</v>
      </c>
      <c r="I8808" s="23" t="s">
        <v>74854</v>
      </c>
      <c r="J8808" s="6">
        <v>12</v>
      </c>
      <c r="K8808" s="6" t="s">
        <v>2644</v>
      </c>
      <c r="L8808" s="7" t="s">
        <v>74855</v>
      </c>
      <c r="M8808" s="254" t="str">
        <f t="shared" si="275"/>
        <v>Stockroom Operator</v>
      </c>
      <c r="N8808" s="7" t="str">
        <f t="shared" si="274"/>
        <v>Stockroom Operator V; Storekeeper</v>
      </c>
      <c r="O8808" s="7" t="s">
        <v>74856</v>
      </c>
      <c r="P8808" s="7" t="s">
        <v>74857</v>
      </c>
      <c r="Q8808" s="7" t="s">
        <v>74858</v>
      </c>
      <c r="R8808" s="7" t="s">
        <v>74859</v>
      </c>
      <c r="S8808" s="7" t="s">
        <v>74860</v>
      </c>
      <c r="T8808" s="7" t="s">
        <v>74861</v>
      </c>
      <c r="U8808" s="7" t="s">
        <v>74862</v>
      </c>
      <c r="V8808" s="7" t="s">
        <v>74863</v>
      </c>
      <c r="W8808" s="7" t="s">
        <v>74864</v>
      </c>
      <c r="X8808" s="7" t="s">
        <v>74865</v>
      </c>
      <c r="Y8808" s="7" t="s">
        <v>74866</v>
      </c>
      <c r="Z8808" s="7" t="s">
        <v>74867</v>
      </c>
      <c r="AA8808" s="7" t="s">
        <v>74868</v>
      </c>
      <c r="AB8808" s="7" t="s">
        <v>74869</v>
      </c>
      <c r="AC8808" s="7" t="s">
        <v>74870</v>
      </c>
      <c r="AD8808" s="7" t="s">
        <v>74871</v>
      </c>
      <c r="AE8808" s="7" t="s">
        <v>74872</v>
      </c>
      <c r="AF8808" s="7" t="s">
        <v>74873</v>
      </c>
      <c r="AG8808" s="7" t="s">
        <v>74874</v>
      </c>
      <c r="AH8808" s="7" t="s">
        <v>74875</v>
      </c>
      <c r="AI8808" s="7" t="s">
        <v>74876</v>
      </c>
      <c r="AJ8808" s="7" t="s">
        <v>74877</v>
      </c>
      <c r="AK8808" s="7" t="s">
        <v>74878</v>
      </c>
      <c r="AL8808" s="7" t="s">
        <v>74879</v>
      </c>
      <c r="AM8808" s="7" t="s">
        <v>74880</v>
      </c>
      <c r="AN8808" s="7" t="s">
        <v>74881</v>
      </c>
      <c r="AO8808" s="7" t="s">
        <v>74882</v>
      </c>
      <c r="AP8808" s="7" t="s">
        <v>74883</v>
      </c>
      <c r="AQ8808" s="9" t="s">
        <v>2407</v>
      </c>
    </row>
    <row r="8809" spans="1:43" s="9" customFormat="1" ht="13.25" customHeight="1">
      <c r="A8809" s="7" t="s">
        <v>712</v>
      </c>
      <c r="B8809" s="7" t="s">
        <v>2133</v>
      </c>
      <c r="C8809" s="23" t="s">
        <v>2170</v>
      </c>
      <c r="D8809" s="6" t="s">
        <v>2171</v>
      </c>
      <c r="E8809" s="23" t="s">
        <v>2185</v>
      </c>
      <c r="F8809" s="6" t="s">
        <v>2186</v>
      </c>
      <c r="G8809" s="6">
        <v>21284</v>
      </c>
      <c r="H8809" s="23" t="s">
        <v>74884</v>
      </c>
      <c r="I8809" s="23" t="s">
        <v>74854</v>
      </c>
      <c r="J8809" s="6">
        <v>11</v>
      </c>
      <c r="K8809" s="6" t="s">
        <v>2644</v>
      </c>
      <c r="L8809" s="7" t="s">
        <v>74855</v>
      </c>
      <c r="M8809" s="254" t="str">
        <f t="shared" si="275"/>
        <v>Stockroom Operator</v>
      </c>
      <c r="N8809" s="7" t="str">
        <f t="shared" si="274"/>
        <v>Stockroom Operator IV; Storekeeper</v>
      </c>
      <c r="O8809" s="7" t="s">
        <v>74856</v>
      </c>
      <c r="P8809" s="7" t="s">
        <v>74857</v>
      </c>
      <c r="Q8809" s="7" t="s">
        <v>74858</v>
      </c>
      <c r="R8809" s="7" t="s">
        <v>74859</v>
      </c>
      <c r="S8809" s="7" t="s">
        <v>74860</v>
      </c>
      <c r="T8809" s="7" t="s">
        <v>74861</v>
      </c>
      <c r="U8809" s="7" t="s">
        <v>74862</v>
      </c>
      <c r="V8809" s="7" t="s">
        <v>74863</v>
      </c>
      <c r="W8809" s="7" t="s">
        <v>74864</v>
      </c>
      <c r="X8809" s="7" t="s">
        <v>74865</v>
      </c>
      <c r="Y8809" s="7" t="s">
        <v>74866</v>
      </c>
      <c r="Z8809" s="7" t="s">
        <v>74867</v>
      </c>
      <c r="AA8809" s="7" t="s">
        <v>74868</v>
      </c>
      <c r="AB8809" s="7" t="s">
        <v>74869</v>
      </c>
      <c r="AC8809" s="7" t="s">
        <v>74870</v>
      </c>
      <c r="AD8809" s="7" t="s">
        <v>74871</v>
      </c>
      <c r="AE8809" s="7" t="s">
        <v>74872</v>
      </c>
      <c r="AF8809" s="7" t="s">
        <v>74873</v>
      </c>
      <c r="AG8809" s="7" t="s">
        <v>74874</v>
      </c>
      <c r="AH8809" s="7" t="s">
        <v>74875</v>
      </c>
      <c r="AI8809" s="7" t="s">
        <v>74876</v>
      </c>
      <c r="AJ8809" s="7" t="s">
        <v>74877</v>
      </c>
      <c r="AK8809" s="7" t="s">
        <v>74878</v>
      </c>
      <c r="AL8809" s="7" t="s">
        <v>74879</v>
      </c>
      <c r="AM8809" s="7" t="s">
        <v>74880</v>
      </c>
      <c r="AN8809" s="7" t="s">
        <v>74881</v>
      </c>
      <c r="AO8809" s="7" t="s">
        <v>74882</v>
      </c>
      <c r="AP8809" s="7" t="s">
        <v>74883</v>
      </c>
      <c r="AQ8809" s="9" t="s">
        <v>2407</v>
      </c>
    </row>
    <row r="8810" spans="1:43" s="9" customFormat="1" ht="13.25" customHeight="1">
      <c r="A8810" s="7" t="s">
        <v>712</v>
      </c>
      <c r="B8810" s="7" t="s">
        <v>2133</v>
      </c>
      <c r="C8810" s="23" t="s">
        <v>2170</v>
      </c>
      <c r="D8810" s="6" t="s">
        <v>2171</v>
      </c>
      <c r="E8810" s="23" t="s">
        <v>2185</v>
      </c>
      <c r="F8810" s="6" t="s">
        <v>2186</v>
      </c>
      <c r="G8810" s="6">
        <v>21283</v>
      </c>
      <c r="H8810" s="23" t="s">
        <v>74885</v>
      </c>
      <c r="I8810" s="23" t="s">
        <v>74854</v>
      </c>
      <c r="J8810" s="6">
        <v>10</v>
      </c>
      <c r="K8810" s="6" t="s">
        <v>2644</v>
      </c>
      <c r="L8810" s="7" t="s">
        <v>74855</v>
      </c>
      <c r="M8810" s="254" t="str">
        <f t="shared" si="275"/>
        <v>Stockroom Operator</v>
      </c>
      <c r="N8810" s="7" t="str">
        <f t="shared" si="274"/>
        <v>Stockroom Operator III; Storekeeper</v>
      </c>
      <c r="O8810" s="7" t="s">
        <v>74856</v>
      </c>
      <c r="P8810" s="7" t="s">
        <v>74857</v>
      </c>
      <c r="Q8810" s="7" t="s">
        <v>74858</v>
      </c>
      <c r="R8810" s="7" t="s">
        <v>74859</v>
      </c>
      <c r="S8810" s="7" t="s">
        <v>74860</v>
      </c>
      <c r="T8810" s="7" t="s">
        <v>74861</v>
      </c>
      <c r="U8810" s="7" t="s">
        <v>74862</v>
      </c>
      <c r="V8810" s="7" t="s">
        <v>74863</v>
      </c>
      <c r="W8810" s="7" t="s">
        <v>74864</v>
      </c>
      <c r="X8810" s="7" t="s">
        <v>74865</v>
      </c>
      <c r="Y8810" s="7" t="s">
        <v>74866</v>
      </c>
      <c r="Z8810" s="7" t="s">
        <v>74867</v>
      </c>
      <c r="AA8810" s="7" t="s">
        <v>74868</v>
      </c>
      <c r="AB8810" s="7" t="s">
        <v>74869</v>
      </c>
      <c r="AC8810" s="7" t="s">
        <v>74870</v>
      </c>
      <c r="AD8810" s="7" t="s">
        <v>74871</v>
      </c>
      <c r="AE8810" s="7" t="s">
        <v>74872</v>
      </c>
      <c r="AF8810" s="7" t="s">
        <v>74873</v>
      </c>
      <c r="AG8810" s="7" t="s">
        <v>74874</v>
      </c>
      <c r="AH8810" s="7" t="s">
        <v>74875</v>
      </c>
      <c r="AI8810" s="7" t="s">
        <v>74876</v>
      </c>
      <c r="AJ8810" s="7" t="s">
        <v>74877</v>
      </c>
      <c r="AK8810" s="7" t="s">
        <v>74878</v>
      </c>
      <c r="AL8810" s="7" t="s">
        <v>74879</v>
      </c>
      <c r="AM8810" s="7" t="s">
        <v>74880</v>
      </c>
      <c r="AN8810" s="7" t="s">
        <v>74881</v>
      </c>
      <c r="AO8810" s="7" t="s">
        <v>74882</v>
      </c>
      <c r="AP8810" s="7" t="s">
        <v>74883</v>
      </c>
      <c r="AQ8810" s="9" t="s">
        <v>2407</v>
      </c>
    </row>
    <row r="8811" spans="1:43" s="9" customFormat="1" ht="13.25" customHeight="1">
      <c r="A8811" s="7" t="s">
        <v>712</v>
      </c>
      <c r="B8811" s="7" t="s">
        <v>2133</v>
      </c>
      <c r="C8811" s="23" t="s">
        <v>2170</v>
      </c>
      <c r="D8811" s="6" t="s">
        <v>2171</v>
      </c>
      <c r="E8811" s="23" t="s">
        <v>2185</v>
      </c>
      <c r="F8811" s="6" t="s">
        <v>2186</v>
      </c>
      <c r="G8811" s="6">
        <v>13625</v>
      </c>
      <c r="H8811" s="23" t="s">
        <v>74886</v>
      </c>
      <c r="I8811" s="23" t="s">
        <v>74854</v>
      </c>
      <c r="J8811" s="6">
        <v>9</v>
      </c>
      <c r="K8811" s="6" t="s">
        <v>2644</v>
      </c>
      <c r="L8811" s="7" t="s">
        <v>74855</v>
      </c>
      <c r="M8811" s="254" t="str">
        <f t="shared" si="275"/>
        <v>Stockroom Operator</v>
      </c>
      <c r="N8811" s="7" t="str">
        <f t="shared" si="274"/>
        <v>Stockroom Operator II; Storekeeper</v>
      </c>
      <c r="O8811" s="7" t="s">
        <v>74856</v>
      </c>
      <c r="P8811" s="7" t="s">
        <v>74857</v>
      </c>
      <c r="Q8811" s="7" t="s">
        <v>74858</v>
      </c>
      <c r="R8811" s="7" t="s">
        <v>74859</v>
      </c>
      <c r="S8811" s="7" t="s">
        <v>74860</v>
      </c>
      <c r="T8811" s="7" t="s">
        <v>74861</v>
      </c>
      <c r="U8811" s="7" t="s">
        <v>74862</v>
      </c>
      <c r="V8811" s="7" t="s">
        <v>74863</v>
      </c>
      <c r="W8811" s="7" t="s">
        <v>74864</v>
      </c>
      <c r="X8811" s="7" t="s">
        <v>74865</v>
      </c>
      <c r="Y8811" s="7" t="s">
        <v>74866</v>
      </c>
      <c r="Z8811" s="7" t="s">
        <v>74867</v>
      </c>
      <c r="AA8811" s="7" t="s">
        <v>74868</v>
      </c>
      <c r="AB8811" s="7" t="s">
        <v>74869</v>
      </c>
      <c r="AC8811" s="7" t="s">
        <v>74870</v>
      </c>
      <c r="AD8811" s="7" t="s">
        <v>74871</v>
      </c>
      <c r="AE8811" s="7" t="s">
        <v>74872</v>
      </c>
      <c r="AF8811" s="7" t="s">
        <v>74873</v>
      </c>
      <c r="AG8811" s="7" t="s">
        <v>74874</v>
      </c>
      <c r="AH8811" s="7" t="s">
        <v>74875</v>
      </c>
      <c r="AI8811" s="7" t="s">
        <v>74876</v>
      </c>
      <c r="AJ8811" s="7" t="s">
        <v>74877</v>
      </c>
      <c r="AK8811" s="7" t="s">
        <v>74878</v>
      </c>
      <c r="AL8811" s="7" t="s">
        <v>74879</v>
      </c>
      <c r="AM8811" s="7" t="s">
        <v>74880</v>
      </c>
      <c r="AN8811" s="7" t="s">
        <v>74881</v>
      </c>
      <c r="AO8811" s="7" t="s">
        <v>74882</v>
      </c>
      <c r="AP8811" s="7" t="s">
        <v>74883</v>
      </c>
      <c r="AQ8811" s="9" t="s">
        <v>2407</v>
      </c>
    </row>
    <row r="8812" spans="1:43" s="9" customFormat="1" ht="13.25" customHeight="1">
      <c r="A8812" s="7" t="s">
        <v>712</v>
      </c>
      <c r="B8812" s="7" t="s">
        <v>2133</v>
      </c>
      <c r="C8812" s="23" t="s">
        <v>2170</v>
      </c>
      <c r="D8812" s="6" t="s">
        <v>2171</v>
      </c>
      <c r="E8812" s="23" t="s">
        <v>2185</v>
      </c>
      <c r="F8812" s="6" t="s">
        <v>2186</v>
      </c>
      <c r="G8812" s="6">
        <v>11980</v>
      </c>
      <c r="H8812" s="23" t="s">
        <v>74887</v>
      </c>
      <c r="I8812" s="23" t="s">
        <v>74854</v>
      </c>
      <c r="J8812" s="6">
        <v>8</v>
      </c>
      <c r="K8812" s="6" t="s">
        <v>2644</v>
      </c>
      <c r="L8812" s="7" t="s">
        <v>74855</v>
      </c>
      <c r="M8812" s="254" t="str">
        <f t="shared" si="275"/>
        <v>Stockroom Operator</v>
      </c>
      <c r="N8812" s="7" t="str">
        <f t="shared" si="274"/>
        <v>Stockroom Operator I; Storekeeper</v>
      </c>
      <c r="O8812" s="7" t="s">
        <v>74856</v>
      </c>
      <c r="P8812" s="7" t="s">
        <v>74857</v>
      </c>
      <c r="Q8812" s="7" t="s">
        <v>74858</v>
      </c>
      <c r="R8812" s="7" t="s">
        <v>74859</v>
      </c>
      <c r="S8812" s="7" t="s">
        <v>74860</v>
      </c>
      <c r="T8812" s="7" t="s">
        <v>74861</v>
      </c>
      <c r="U8812" s="7" t="s">
        <v>74862</v>
      </c>
      <c r="V8812" s="7" t="s">
        <v>74863</v>
      </c>
      <c r="W8812" s="7" t="s">
        <v>74864</v>
      </c>
      <c r="X8812" s="7" t="s">
        <v>74865</v>
      </c>
      <c r="Y8812" s="7" t="s">
        <v>74866</v>
      </c>
      <c r="Z8812" s="7" t="s">
        <v>74867</v>
      </c>
      <c r="AA8812" s="7" t="s">
        <v>74868</v>
      </c>
      <c r="AB8812" s="7" t="s">
        <v>74869</v>
      </c>
      <c r="AC8812" s="7" t="s">
        <v>74870</v>
      </c>
      <c r="AD8812" s="7" t="s">
        <v>74871</v>
      </c>
      <c r="AE8812" s="7" t="s">
        <v>74872</v>
      </c>
      <c r="AF8812" s="7" t="s">
        <v>74873</v>
      </c>
      <c r="AG8812" s="7" t="s">
        <v>74874</v>
      </c>
      <c r="AH8812" s="7" t="s">
        <v>74875</v>
      </c>
      <c r="AI8812" s="7" t="s">
        <v>74876</v>
      </c>
      <c r="AJ8812" s="7" t="s">
        <v>74877</v>
      </c>
      <c r="AK8812" s="7" t="s">
        <v>74878</v>
      </c>
      <c r="AL8812" s="7" t="s">
        <v>74879</v>
      </c>
      <c r="AM8812" s="7" t="s">
        <v>74880</v>
      </c>
      <c r="AN8812" s="7" t="s">
        <v>74881</v>
      </c>
      <c r="AO8812" s="7" t="s">
        <v>74882</v>
      </c>
      <c r="AP8812" s="7" t="s">
        <v>74883</v>
      </c>
      <c r="AQ8812" s="9" t="s">
        <v>2407</v>
      </c>
    </row>
    <row r="8813" spans="1:43" s="9" customFormat="1" ht="13.25" customHeight="1">
      <c r="A8813" s="7" t="s">
        <v>712</v>
      </c>
      <c r="B8813" s="7" t="s">
        <v>2133</v>
      </c>
      <c r="C8813" s="23" t="s">
        <v>2170</v>
      </c>
      <c r="D8813" s="6" t="s">
        <v>2171</v>
      </c>
      <c r="E8813" s="23" t="s">
        <v>2185</v>
      </c>
      <c r="F8813" s="6" t="s">
        <v>2186</v>
      </c>
      <c r="G8813" s="6">
        <v>17086</v>
      </c>
      <c r="H8813" s="23" t="s">
        <v>74888</v>
      </c>
      <c r="I8813" s="23" t="s">
        <v>2440</v>
      </c>
      <c r="J8813" s="6">
        <v>11</v>
      </c>
      <c r="K8813" s="6" t="s">
        <v>2644</v>
      </c>
      <c r="L8813" s="7" t="s">
        <v>74889</v>
      </c>
      <c r="M8813" s="254" t="str">
        <f t="shared" si="275"/>
        <v>Cash Office Supervisor</v>
      </c>
      <c r="N8813" s="7" t="str">
        <f t="shared" si="274"/>
        <v>Cash Office Supervisor III; -</v>
      </c>
      <c r="O8813" s="7"/>
      <c r="P8813" s="7"/>
      <c r="Q8813" s="7"/>
      <c r="R8813" s="7"/>
      <c r="S8813" s="7"/>
      <c r="T8813" s="7"/>
      <c r="U8813" s="7"/>
      <c r="V8813" s="7"/>
      <c r="W8813" s="7"/>
      <c r="X8813" s="7"/>
      <c r="Y8813" s="7"/>
      <c r="Z8813" s="7"/>
      <c r="AA8813" s="7"/>
      <c r="AB8813" s="7"/>
      <c r="AC8813" s="7"/>
      <c r="AD8813" s="7"/>
      <c r="AE8813" s="7"/>
      <c r="AF8813" s="7"/>
      <c r="AG8813" s="7"/>
      <c r="AH8813" s="7"/>
      <c r="AI8813" s="7"/>
      <c r="AJ8813" s="7"/>
      <c r="AK8813" s="7"/>
      <c r="AL8813" s="7"/>
      <c r="AM8813" s="7"/>
      <c r="AN8813" s="7"/>
      <c r="AO8813" s="7"/>
      <c r="AP8813" s="7"/>
      <c r="AQ8813" s="9" t="s">
        <v>2407</v>
      </c>
    </row>
    <row r="8814" spans="1:43" s="9" customFormat="1" ht="13.25" customHeight="1">
      <c r="A8814" s="7" t="s">
        <v>712</v>
      </c>
      <c r="B8814" s="7" t="s">
        <v>2133</v>
      </c>
      <c r="C8814" s="23" t="s">
        <v>2170</v>
      </c>
      <c r="D8814" s="6" t="s">
        <v>2171</v>
      </c>
      <c r="E8814" s="23" t="s">
        <v>2185</v>
      </c>
      <c r="F8814" s="6" t="s">
        <v>2186</v>
      </c>
      <c r="G8814" s="6">
        <v>13757</v>
      </c>
      <c r="H8814" s="23" t="s">
        <v>74890</v>
      </c>
      <c r="I8814" s="23" t="s">
        <v>2440</v>
      </c>
      <c r="J8814" s="6">
        <v>10</v>
      </c>
      <c r="K8814" s="6" t="s">
        <v>2644</v>
      </c>
      <c r="L8814" s="7" t="s">
        <v>74889</v>
      </c>
      <c r="M8814" s="254" t="str">
        <f t="shared" si="275"/>
        <v>Cash Office Supervisor</v>
      </c>
      <c r="N8814" s="7" t="str">
        <f t="shared" si="274"/>
        <v>Cash Office Supervisor II; -</v>
      </c>
      <c r="O8814" s="7"/>
      <c r="P8814" s="7"/>
      <c r="Q8814" s="7"/>
      <c r="R8814" s="7"/>
      <c r="S8814" s="7"/>
      <c r="T8814" s="7"/>
      <c r="U8814" s="7"/>
      <c r="V8814" s="7"/>
      <c r="W8814" s="7"/>
      <c r="X8814" s="7"/>
      <c r="Y8814" s="7"/>
      <c r="Z8814" s="7"/>
      <c r="AA8814" s="7"/>
      <c r="AB8814" s="7"/>
      <c r="AC8814" s="7"/>
      <c r="AD8814" s="7"/>
      <c r="AE8814" s="7"/>
      <c r="AF8814" s="7"/>
      <c r="AG8814" s="7"/>
      <c r="AH8814" s="7"/>
      <c r="AI8814" s="7"/>
      <c r="AJ8814" s="7"/>
      <c r="AK8814" s="7"/>
      <c r="AL8814" s="7"/>
      <c r="AM8814" s="7"/>
      <c r="AN8814" s="7"/>
      <c r="AO8814" s="7"/>
      <c r="AP8814" s="7"/>
      <c r="AQ8814" s="9" t="s">
        <v>2407</v>
      </c>
    </row>
    <row r="8815" spans="1:43" s="9" customFormat="1" ht="13.25" customHeight="1">
      <c r="A8815" s="7" t="s">
        <v>712</v>
      </c>
      <c r="B8815" s="7" t="s">
        <v>2133</v>
      </c>
      <c r="C8815" s="23" t="s">
        <v>2170</v>
      </c>
      <c r="D8815" s="6" t="s">
        <v>2171</v>
      </c>
      <c r="E8815" s="23" t="s">
        <v>2185</v>
      </c>
      <c r="F8815" s="6" t="s">
        <v>2186</v>
      </c>
      <c r="G8815" s="6">
        <v>17085</v>
      </c>
      <c r="H8815" s="23" t="s">
        <v>74891</v>
      </c>
      <c r="I8815" s="23" t="s">
        <v>2440</v>
      </c>
      <c r="J8815" s="6">
        <v>9</v>
      </c>
      <c r="K8815" s="6" t="s">
        <v>2644</v>
      </c>
      <c r="L8815" s="7" t="s">
        <v>74889</v>
      </c>
      <c r="M8815" s="254" t="str">
        <f t="shared" si="275"/>
        <v>Cash Office Supervisor</v>
      </c>
      <c r="N8815" s="7" t="str">
        <f t="shared" si="274"/>
        <v>Cash Office Supervisor I; -</v>
      </c>
      <c r="O8815" s="7"/>
      <c r="P8815" s="7"/>
      <c r="Q8815" s="7"/>
      <c r="R8815" s="7"/>
      <c r="S8815" s="7"/>
      <c r="T8815" s="7"/>
      <c r="U8815" s="7"/>
      <c r="V8815" s="7"/>
      <c r="W8815" s="7"/>
      <c r="X8815" s="7"/>
      <c r="Y8815" s="7"/>
      <c r="Z8815" s="7"/>
      <c r="AA8815" s="7"/>
      <c r="AB8815" s="7"/>
      <c r="AC8815" s="7"/>
      <c r="AD8815" s="7"/>
      <c r="AE8815" s="7"/>
      <c r="AF8815" s="7"/>
      <c r="AG8815" s="7"/>
      <c r="AH8815" s="7"/>
      <c r="AI8815" s="7"/>
      <c r="AJ8815" s="7"/>
      <c r="AK8815" s="7"/>
      <c r="AL8815" s="7"/>
      <c r="AM8815" s="7"/>
      <c r="AN8815" s="7"/>
      <c r="AO8815" s="7"/>
      <c r="AP8815" s="7"/>
      <c r="AQ8815" s="9" t="s">
        <v>2407</v>
      </c>
    </row>
    <row r="8816" spans="1:43" s="9" customFormat="1" ht="13.25" customHeight="1">
      <c r="A8816" s="7" t="s">
        <v>712</v>
      </c>
      <c r="B8816" s="7" t="s">
        <v>2133</v>
      </c>
      <c r="C8816" s="23" t="s">
        <v>2170</v>
      </c>
      <c r="D8816" s="6" t="s">
        <v>2171</v>
      </c>
      <c r="E8816" s="23" t="s">
        <v>2185</v>
      </c>
      <c r="F8816" s="6" t="s">
        <v>2186</v>
      </c>
      <c r="G8816" s="6">
        <v>17090</v>
      </c>
      <c r="H8816" s="23" t="s">
        <v>74892</v>
      </c>
      <c r="I8816" s="23" t="s">
        <v>2440</v>
      </c>
      <c r="J8816" s="6">
        <v>10</v>
      </c>
      <c r="K8816" s="6" t="s">
        <v>2644</v>
      </c>
      <c r="L8816" s="7" t="s">
        <v>74893</v>
      </c>
      <c r="M8816" s="254" t="str">
        <f t="shared" si="275"/>
        <v>Lead Receiver</v>
      </c>
      <c r="N8816" s="7" t="str">
        <f t="shared" si="274"/>
        <v>Lead Receiver III; -</v>
      </c>
      <c r="O8816" s="7"/>
      <c r="P8816" s="7"/>
      <c r="Q8816" s="7"/>
      <c r="R8816" s="7"/>
      <c r="S8816" s="7"/>
      <c r="T8816" s="7"/>
      <c r="U8816" s="7"/>
      <c r="V8816" s="7"/>
      <c r="W8816" s="7"/>
      <c r="X8816" s="7"/>
      <c r="Y8816" s="7"/>
      <c r="Z8816" s="7"/>
      <c r="AA8816" s="7"/>
      <c r="AB8816" s="7"/>
      <c r="AC8816" s="7"/>
      <c r="AD8816" s="7"/>
      <c r="AE8816" s="7"/>
      <c r="AF8816" s="7"/>
      <c r="AG8816" s="7"/>
      <c r="AH8816" s="7"/>
      <c r="AI8816" s="7"/>
      <c r="AJ8816" s="7"/>
      <c r="AK8816" s="7"/>
      <c r="AL8816" s="7"/>
      <c r="AM8816" s="7"/>
      <c r="AN8816" s="7"/>
      <c r="AO8816" s="7"/>
      <c r="AP8816" s="7"/>
      <c r="AQ8816" s="9" t="s">
        <v>2407</v>
      </c>
    </row>
    <row r="8817" spans="1:43" s="9" customFormat="1" ht="13.25" customHeight="1">
      <c r="A8817" s="7" t="s">
        <v>712</v>
      </c>
      <c r="B8817" s="7" t="s">
        <v>2133</v>
      </c>
      <c r="C8817" s="23" t="s">
        <v>2170</v>
      </c>
      <c r="D8817" s="6" t="s">
        <v>2171</v>
      </c>
      <c r="E8817" s="23" t="s">
        <v>2185</v>
      </c>
      <c r="F8817" s="6" t="s">
        <v>2186</v>
      </c>
      <c r="G8817" s="6">
        <v>13758</v>
      </c>
      <c r="H8817" s="23" t="s">
        <v>74894</v>
      </c>
      <c r="I8817" s="23" t="s">
        <v>2440</v>
      </c>
      <c r="J8817" s="6">
        <v>9</v>
      </c>
      <c r="K8817" s="6" t="s">
        <v>2644</v>
      </c>
      <c r="L8817" s="7" t="s">
        <v>74893</v>
      </c>
      <c r="M8817" s="254" t="str">
        <f t="shared" si="275"/>
        <v>Lead Receiver</v>
      </c>
      <c r="N8817" s="7" t="str">
        <f t="shared" si="274"/>
        <v>Lead Receiver II; -</v>
      </c>
      <c r="O8817" s="7"/>
      <c r="P8817" s="7"/>
      <c r="Q8817" s="7"/>
      <c r="R8817" s="7"/>
      <c r="S8817" s="7"/>
      <c r="T8817" s="7"/>
      <c r="U8817" s="7"/>
      <c r="V8817" s="7"/>
      <c r="W8817" s="7"/>
      <c r="X8817" s="7"/>
      <c r="Y8817" s="7"/>
      <c r="Z8817" s="7"/>
      <c r="AA8817" s="7"/>
      <c r="AB8817" s="7"/>
      <c r="AC8817" s="7"/>
      <c r="AD8817" s="7"/>
      <c r="AE8817" s="7"/>
      <c r="AF8817" s="7"/>
      <c r="AG8817" s="7"/>
      <c r="AH8817" s="7"/>
      <c r="AI8817" s="7"/>
      <c r="AJ8817" s="7"/>
      <c r="AK8817" s="7"/>
      <c r="AL8817" s="7"/>
      <c r="AM8817" s="7"/>
      <c r="AN8817" s="7"/>
      <c r="AO8817" s="7"/>
      <c r="AP8817" s="7"/>
      <c r="AQ8817" s="9" t="s">
        <v>2407</v>
      </c>
    </row>
    <row r="8818" spans="1:43" s="9" customFormat="1" ht="13.25" customHeight="1">
      <c r="A8818" s="7" t="s">
        <v>712</v>
      </c>
      <c r="B8818" s="7" t="s">
        <v>2133</v>
      </c>
      <c r="C8818" s="23" t="s">
        <v>2170</v>
      </c>
      <c r="D8818" s="6" t="s">
        <v>2171</v>
      </c>
      <c r="E8818" s="23" t="s">
        <v>2185</v>
      </c>
      <c r="F8818" s="6" t="s">
        <v>2186</v>
      </c>
      <c r="G8818" s="6">
        <v>17089</v>
      </c>
      <c r="H8818" s="23" t="s">
        <v>74895</v>
      </c>
      <c r="I8818" s="23" t="s">
        <v>2440</v>
      </c>
      <c r="J8818" s="6">
        <v>8</v>
      </c>
      <c r="K8818" s="6" t="s">
        <v>2644</v>
      </c>
      <c r="L8818" s="7" t="s">
        <v>74893</v>
      </c>
      <c r="M8818" s="254" t="str">
        <f t="shared" si="275"/>
        <v>Lead Receiver</v>
      </c>
      <c r="N8818" s="7" t="str">
        <f t="shared" si="274"/>
        <v>Lead Receiver I; -</v>
      </c>
      <c r="O8818" s="7"/>
      <c r="P8818" s="7"/>
      <c r="Q8818" s="7"/>
      <c r="R8818" s="7"/>
      <c r="S8818" s="7"/>
      <c r="T8818" s="7"/>
      <c r="U8818" s="7"/>
      <c r="V8818" s="7"/>
      <c r="W8818" s="7"/>
      <c r="X8818" s="7"/>
      <c r="Y8818" s="7"/>
      <c r="Z8818" s="7"/>
      <c r="AA8818" s="7"/>
      <c r="AB8818" s="7"/>
      <c r="AC8818" s="7"/>
      <c r="AD8818" s="7"/>
      <c r="AE8818" s="7"/>
      <c r="AF8818" s="7"/>
      <c r="AG8818" s="7"/>
      <c r="AH8818" s="7"/>
      <c r="AI8818" s="7"/>
      <c r="AJ8818" s="7"/>
      <c r="AK8818" s="7"/>
      <c r="AL8818" s="7"/>
      <c r="AM8818" s="7"/>
      <c r="AN8818" s="7"/>
      <c r="AO8818" s="7"/>
      <c r="AP8818" s="7"/>
      <c r="AQ8818" s="9" t="s">
        <v>2407</v>
      </c>
    </row>
    <row r="8819" spans="1:43" s="9" customFormat="1" ht="13.25" customHeight="1">
      <c r="A8819" s="7" t="s">
        <v>712</v>
      </c>
      <c r="B8819" s="7" t="s">
        <v>2133</v>
      </c>
      <c r="C8819" s="23" t="s">
        <v>2170</v>
      </c>
      <c r="D8819" s="6" t="s">
        <v>2171</v>
      </c>
      <c r="E8819" s="23" t="s">
        <v>2185</v>
      </c>
      <c r="F8819" s="6" t="s">
        <v>2186</v>
      </c>
      <c r="G8819" s="6">
        <v>17088</v>
      </c>
      <c r="H8819" s="23" t="s">
        <v>74896</v>
      </c>
      <c r="I8819" s="23" t="s">
        <v>2440</v>
      </c>
      <c r="J8819" s="6">
        <v>10</v>
      </c>
      <c r="K8819" s="6" t="s">
        <v>2644</v>
      </c>
      <c r="L8819" s="7" t="s">
        <v>74897</v>
      </c>
      <c r="M8819" s="254" t="str">
        <f t="shared" si="275"/>
        <v>In-Store Fulfillment/Order Picker</v>
      </c>
      <c r="N8819" s="7" t="str">
        <f t="shared" si="274"/>
        <v>In-Store Fulfillment/Order Picker III; -</v>
      </c>
      <c r="O8819" s="7"/>
      <c r="P8819" s="7"/>
      <c r="Q8819" s="7"/>
      <c r="R8819" s="7"/>
      <c r="S8819" s="7"/>
      <c r="T8819" s="7"/>
      <c r="U8819" s="7"/>
      <c r="V8819" s="7"/>
      <c r="W8819" s="7"/>
      <c r="X8819" s="7"/>
      <c r="Y8819" s="7"/>
      <c r="Z8819" s="7"/>
      <c r="AA8819" s="7"/>
      <c r="AB8819" s="7"/>
      <c r="AC8819" s="7"/>
      <c r="AD8819" s="7"/>
      <c r="AE8819" s="7"/>
      <c r="AF8819" s="7"/>
      <c r="AG8819" s="7"/>
      <c r="AH8819" s="7"/>
      <c r="AI8819" s="7"/>
      <c r="AJ8819" s="7"/>
      <c r="AK8819" s="7"/>
      <c r="AL8819" s="7"/>
      <c r="AM8819" s="7"/>
      <c r="AN8819" s="7"/>
      <c r="AO8819" s="7"/>
      <c r="AP8819" s="7"/>
      <c r="AQ8819" s="9" t="s">
        <v>2407</v>
      </c>
    </row>
    <row r="8820" spans="1:43" s="9" customFormat="1" ht="13.25" customHeight="1">
      <c r="A8820" s="7" t="s">
        <v>712</v>
      </c>
      <c r="B8820" s="7" t="s">
        <v>2133</v>
      </c>
      <c r="C8820" s="23" t="s">
        <v>2170</v>
      </c>
      <c r="D8820" s="6" t="s">
        <v>2171</v>
      </c>
      <c r="E8820" s="23" t="s">
        <v>2185</v>
      </c>
      <c r="F8820" s="6" t="s">
        <v>2186</v>
      </c>
      <c r="G8820" s="6">
        <v>19981</v>
      </c>
      <c r="H8820" s="23" t="s">
        <v>74898</v>
      </c>
      <c r="I8820" s="23" t="s">
        <v>2440</v>
      </c>
      <c r="J8820" s="6">
        <v>9</v>
      </c>
      <c r="K8820" s="6" t="s">
        <v>2644</v>
      </c>
      <c r="L8820" s="7" t="s">
        <v>74897</v>
      </c>
      <c r="M8820" s="254" t="str">
        <f t="shared" si="275"/>
        <v>In-Store Fulfillment/Order Picker</v>
      </c>
      <c r="N8820" s="7" t="str">
        <f t="shared" si="274"/>
        <v>In-Store Fulfillment/Order Picker II; -</v>
      </c>
      <c r="O8820" s="7"/>
      <c r="P8820" s="7"/>
      <c r="Q8820" s="7"/>
      <c r="R8820" s="7"/>
      <c r="S8820" s="7"/>
      <c r="T8820" s="7"/>
      <c r="U8820" s="7"/>
      <c r="V8820" s="7"/>
      <c r="W8820" s="7"/>
      <c r="X8820" s="7"/>
      <c r="Y8820" s="7"/>
      <c r="Z8820" s="7"/>
      <c r="AA8820" s="7"/>
      <c r="AB8820" s="7"/>
      <c r="AC8820" s="7"/>
      <c r="AD8820" s="7"/>
      <c r="AE8820" s="7"/>
      <c r="AF8820" s="7"/>
      <c r="AG8820" s="7"/>
      <c r="AH8820" s="7"/>
      <c r="AI8820" s="7"/>
      <c r="AJ8820" s="7"/>
      <c r="AK8820" s="7"/>
      <c r="AL8820" s="7"/>
      <c r="AM8820" s="7"/>
      <c r="AN8820" s="7"/>
      <c r="AO8820" s="7"/>
      <c r="AP8820" s="7"/>
      <c r="AQ8820" s="9" t="s">
        <v>2407</v>
      </c>
    </row>
    <row r="8821" spans="1:43" s="9" customFormat="1" ht="13.25" customHeight="1">
      <c r="A8821" s="7" t="s">
        <v>712</v>
      </c>
      <c r="B8821" s="7" t="s">
        <v>2133</v>
      </c>
      <c r="C8821" s="23" t="s">
        <v>2170</v>
      </c>
      <c r="D8821" s="6" t="s">
        <v>2171</v>
      </c>
      <c r="E8821" s="23" t="s">
        <v>2185</v>
      </c>
      <c r="F8821" s="6" t="s">
        <v>2186</v>
      </c>
      <c r="G8821" s="6">
        <v>17087</v>
      </c>
      <c r="H8821" s="23" t="s">
        <v>74899</v>
      </c>
      <c r="I8821" s="23" t="s">
        <v>2440</v>
      </c>
      <c r="J8821" s="6">
        <v>8</v>
      </c>
      <c r="K8821" s="6" t="s">
        <v>2644</v>
      </c>
      <c r="L8821" s="7" t="s">
        <v>74897</v>
      </c>
      <c r="M8821" s="254" t="str">
        <f t="shared" si="275"/>
        <v>In-Store Fulfillment/Order Picker</v>
      </c>
      <c r="N8821" s="7" t="str">
        <f t="shared" si="274"/>
        <v>In-Store Fulfillment/Order Picker I; -</v>
      </c>
      <c r="O8821" s="7"/>
      <c r="P8821" s="7"/>
      <c r="Q8821" s="7"/>
      <c r="R8821" s="7"/>
      <c r="S8821" s="7"/>
      <c r="T8821" s="7"/>
      <c r="U8821" s="7"/>
      <c r="V8821" s="7"/>
      <c r="W8821" s="7"/>
      <c r="X8821" s="7"/>
      <c r="Y8821" s="7"/>
      <c r="Z8821" s="7"/>
      <c r="AA8821" s="7"/>
      <c r="AB8821" s="7"/>
      <c r="AC8821" s="7"/>
      <c r="AD8821" s="7"/>
      <c r="AE8821" s="7"/>
      <c r="AF8821" s="7"/>
      <c r="AG8821" s="7"/>
      <c r="AH8821" s="7"/>
      <c r="AI8821" s="7"/>
      <c r="AJ8821" s="7"/>
      <c r="AK8821" s="7"/>
      <c r="AL8821" s="7"/>
      <c r="AM8821" s="7"/>
      <c r="AN8821" s="7"/>
      <c r="AO8821" s="7"/>
      <c r="AP8821" s="7"/>
      <c r="AQ8821" s="9" t="s">
        <v>2407</v>
      </c>
    </row>
    <row r="8822" spans="1:43" s="9" customFormat="1" ht="13.25" customHeight="1">
      <c r="A8822" s="7" t="s">
        <v>712</v>
      </c>
      <c r="B8822" s="7" t="s">
        <v>2133</v>
      </c>
      <c r="C8822" s="23" t="s">
        <v>2170</v>
      </c>
      <c r="D8822" s="6" t="s">
        <v>2171</v>
      </c>
      <c r="E8822" s="23" t="s">
        <v>2185</v>
      </c>
      <c r="F8822" s="6" t="s">
        <v>2186</v>
      </c>
      <c r="G8822" s="6">
        <v>17092</v>
      </c>
      <c r="H8822" s="23" t="s">
        <v>74900</v>
      </c>
      <c r="I8822" s="23" t="s">
        <v>2440</v>
      </c>
      <c r="J8822" s="6">
        <v>8</v>
      </c>
      <c r="K8822" s="6" t="s">
        <v>2644</v>
      </c>
      <c r="L8822" s="7" t="s">
        <v>74901</v>
      </c>
      <c r="M8822" s="254" t="str">
        <f t="shared" si="275"/>
        <v>Receiving Associate</v>
      </c>
      <c r="N8822" s="7" t="str">
        <f t="shared" si="274"/>
        <v>Receiving Associate III; -</v>
      </c>
      <c r="O8822" s="7"/>
      <c r="P8822" s="7"/>
      <c r="Q8822" s="7"/>
      <c r="R8822" s="7"/>
      <c r="S8822" s="7"/>
      <c r="T8822" s="7"/>
      <c r="U8822" s="7"/>
      <c r="V8822" s="7"/>
      <c r="W8822" s="7"/>
      <c r="X8822" s="7"/>
      <c r="Y8822" s="7"/>
      <c r="Z8822" s="7"/>
      <c r="AA8822" s="7"/>
      <c r="AB8822" s="7"/>
      <c r="AC8822" s="7"/>
      <c r="AD8822" s="7"/>
      <c r="AE8822" s="7"/>
      <c r="AF8822" s="7"/>
      <c r="AG8822" s="7"/>
      <c r="AH8822" s="7"/>
      <c r="AI8822" s="7"/>
      <c r="AJ8822" s="7"/>
      <c r="AK8822" s="7"/>
      <c r="AL8822" s="7"/>
      <c r="AM8822" s="7"/>
      <c r="AN8822" s="7"/>
      <c r="AO8822" s="7"/>
      <c r="AP8822" s="7"/>
      <c r="AQ8822" s="9" t="s">
        <v>2407</v>
      </c>
    </row>
    <row r="8823" spans="1:43" s="9" customFormat="1" ht="13.25" customHeight="1">
      <c r="A8823" s="7" t="s">
        <v>712</v>
      </c>
      <c r="B8823" s="7" t="s">
        <v>2133</v>
      </c>
      <c r="C8823" s="23" t="s">
        <v>2170</v>
      </c>
      <c r="D8823" s="6" t="s">
        <v>2171</v>
      </c>
      <c r="E8823" s="23" t="s">
        <v>2185</v>
      </c>
      <c r="F8823" s="6" t="s">
        <v>2186</v>
      </c>
      <c r="G8823" s="6">
        <v>13759</v>
      </c>
      <c r="H8823" s="23" t="s">
        <v>74902</v>
      </c>
      <c r="I8823" s="23" t="s">
        <v>2440</v>
      </c>
      <c r="J8823" s="6">
        <v>7</v>
      </c>
      <c r="K8823" s="6" t="s">
        <v>2644</v>
      </c>
      <c r="L8823" s="7" t="s">
        <v>74901</v>
      </c>
      <c r="M8823" s="254" t="str">
        <f t="shared" si="275"/>
        <v>Receiving Associate</v>
      </c>
      <c r="N8823" s="7" t="str">
        <f t="shared" si="274"/>
        <v>Receiving Associate II; -</v>
      </c>
      <c r="O8823" s="7"/>
      <c r="P8823" s="7"/>
      <c r="Q8823" s="7"/>
      <c r="R8823" s="7"/>
      <c r="S8823" s="7"/>
      <c r="T8823" s="7"/>
      <c r="U8823" s="7"/>
      <c r="V8823" s="7"/>
      <c r="W8823" s="7"/>
      <c r="X8823" s="7"/>
      <c r="Y8823" s="7"/>
      <c r="Z8823" s="7"/>
      <c r="AA8823" s="7"/>
      <c r="AB8823" s="7"/>
      <c r="AC8823" s="7"/>
      <c r="AD8823" s="7"/>
      <c r="AE8823" s="7"/>
      <c r="AF8823" s="7"/>
      <c r="AG8823" s="7"/>
      <c r="AH8823" s="7"/>
      <c r="AI8823" s="7"/>
      <c r="AJ8823" s="7"/>
      <c r="AK8823" s="7"/>
      <c r="AL8823" s="7"/>
      <c r="AM8823" s="7"/>
      <c r="AN8823" s="7"/>
      <c r="AO8823" s="7"/>
      <c r="AP8823" s="7"/>
      <c r="AQ8823" s="9" t="s">
        <v>2407</v>
      </c>
    </row>
    <row r="8824" spans="1:43" s="9" customFormat="1" ht="13.25" customHeight="1">
      <c r="A8824" s="7" t="s">
        <v>712</v>
      </c>
      <c r="B8824" s="7" t="s">
        <v>2133</v>
      </c>
      <c r="C8824" s="23" t="s">
        <v>2170</v>
      </c>
      <c r="D8824" s="6" t="s">
        <v>2171</v>
      </c>
      <c r="E8824" s="23" t="s">
        <v>2185</v>
      </c>
      <c r="F8824" s="6" t="s">
        <v>2186</v>
      </c>
      <c r="G8824" s="6">
        <v>17091</v>
      </c>
      <c r="H8824" s="23" t="s">
        <v>74903</v>
      </c>
      <c r="I8824" s="23" t="s">
        <v>2440</v>
      </c>
      <c r="J8824" s="6">
        <v>6</v>
      </c>
      <c r="K8824" s="6" t="s">
        <v>2644</v>
      </c>
      <c r="L8824" s="7" t="s">
        <v>74901</v>
      </c>
      <c r="M8824" s="254" t="str">
        <f t="shared" si="275"/>
        <v>Receiving Associate</v>
      </c>
      <c r="N8824" s="7" t="str">
        <f t="shared" ref="N8824:N8887" si="276">H8824 &amp; "; " &amp; I8824 &amp; IFERROR("; " &amp; INDEX(O8824:AP8824, 1, MATCH($N$1, O$4:AP$4, 0)), "")</f>
        <v>Receiving Associate I; -</v>
      </c>
      <c r="O8824" s="7"/>
      <c r="P8824" s="7"/>
      <c r="Q8824" s="7"/>
      <c r="R8824" s="7"/>
      <c r="S8824" s="7"/>
      <c r="T8824" s="7"/>
      <c r="U8824" s="7"/>
      <c r="V8824" s="7"/>
      <c r="W8824" s="7"/>
      <c r="X8824" s="7"/>
      <c r="Y8824" s="7"/>
      <c r="Z8824" s="7"/>
      <c r="AA8824" s="7"/>
      <c r="AB8824" s="7"/>
      <c r="AC8824" s="7"/>
      <c r="AD8824" s="7"/>
      <c r="AE8824" s="7"/>
      <c r="AF8824" s="7"/>
      <c r="AG8824" s="7"/>
      <c r="AH8824" s="7"/>
      <c r="AI8824" s="7"/>
      <c r="AJ8824" s="7"/>
      <c r="AK8824" s="7"/>
      <c r="AL8824" s="7"/>
      <c r="AM8824" s="7"/>
      <c r="AN8824" s="7"/>
      <c r="AO8824" s="7"/>
      <c r="AP8824" s="7"/>
      <c r="AQ8824" s="9" t="s">
        <v>2407</v>
      </c>
    </row>
    <row r="8825" spans="1:43" s="9" customFormat="1" ht="13.25" customHeight="1">
      <c r="A8825" s="7" t="s">
        <v>712</v>
      </c>
      <c r="B8825" s="7" t="s">
        <v>2133</v>
      </c>
      <c r="C8825" s="23" t="s">
        <v>2170</v>
      </c>
      <c r="D8825" s="6" t="s">
        <v>2171</v>
      </c>
      <c r="E8825" s="23" t="s">
        <v>2185</v>
      </c>
      <c r="F8825" s="6" t="s">
        <v>2186</v>
      </c>
      <c r="G8825" s="6">
        <v>17084</v>
      </c>
      <c r="H8825" s="23" t="s">
        <v>74904</v>
      </c>
      <c r="I8825" s="23" t="s">
        <v>2440</v>
      </c>
      <c r="J8825" s="6">
        <v>7</v>
      </c>
      <c r="K8825" s="6" t="s">
        <v>2644</v>
      </c>
      <c r="L8825" s="7" t="s">
        <v>74905</v>
      </c>
      <c r="M8825" s="254" t="str">
        <f t="shared" ref="M8825:M8888" si="277">IF(OR(RIGHT(H8825,2)=" I", RIGHT(H8825,3)=" II", RIGHT(H8825,4)=" III", RIGHT(H8825,3)=" IV", RIGHT(H8825,2)=" V", RIGHT(H8825,3)=" VI", RIGHT(H8825,4)=" VII", RIGHT(H8825,5)=" VIII", RIGHT(H8825,3)=" IX", RIGHT(H8825,2)=" X"),LEFT(H8825,LEN(H8825)-LEN(TRIM(RIGHT(H8825,LEN(H8825)-FIND("@",SUBSTITUTE(H8825," ","@",LEN(H8825)-LEN(SUBSTITUTE(H8825," ",""))))))) - 1),H8825)</f>
        <v>Cash Office Associate</v>
      </c>
      <c r="N8825" s="7" t="str">
        <f t="shared" si="276"/>
        <v>Cash Office Associate III; -</v>
      </c>
      <c r="O8825" s="7"/>
      <c r="P8825" s="7"/>
      <c r="Q8825" s="7"/>
      <c r="R8825" s="7"/>
      <c r="S8825" s="7"/>
      <c r="T8825" s="7"/>
      <c r="U8825" s="7"/>
      <c r="V8825" s="7"/>
      <c r="W8825" s="7"/>
      <c r="X8825" s="7"/>
      <c r="Y8825" s="7"/>
      <c r="Z8825" s="7"/>
      <c r="AA8825" s="7"/>
      <c r="AB8825" s="7"/>
      <c r="AC8825" s="7"/>
      <c r="AD8825" s="7"/>
      <c r="AE8825" s="7"/>
      <c r="AF8825" s="7"/>
      <c r="AG8825" s="7"/>
      <c r="AH8825" s="7"/>
      <c r="AI8825" s="7"/>
      <c r="AJ8825" s="7"/>
      <c r="AK8825" s="7"/>
      <c r="AL8825" s="7"/>
      <c r="AM8825" s="7"/>
      <c r="AN8825" s="7"/>
      <c r="AO8825" s="7"/>
      <c r="AP8825" s="7"/>
      <c r="AQ8825" s="9" t="s">
        <v>2407</v>
      </c>
    </row>
    <row r="8826" spans="1:43" s="9" customFormat="1" ht="13.25" customHeight="1">
      <c r="A8826" s="7" t="s">
        <v>712</v>
      </c>
      <c r="B8826" s="7" t="s">
        <v>2133</v>
      </c>
      <c r="C8826" s="23" t="s">
        <v>2170</v>
      </c>
      <c r="D8826" s="6" t="s">
        <v>2171</v>
      </c>
      <c r="E8826" s="23" t="s">
        <v>2185</v>
      </c>
      <c r="F8826" s="6" t="s">
        <v>2186</v>
      </c>
      <c r="G8826" s="6">
        <v>13760</v>
      </c>
      <c r="H8826" s="23" t="s">
        <v>74906</v>
      </c>
      <c r="I8826" s="23" t="s">
        <v>2440</v>
      </c>
      <c r="J8826" s="6">
        <v>6</v>
      </c>
      <c r="K8826" s="6" t="s">
        <v>2644</v>
      </c>
      <c r="L8826" s="7" t="s">
        <v>74905</v>
      </c>
      <c r="M8826" s="254" t="str">
        <f t="shared" si="277"/>
        <v>Cash Office Associate</v>
      </c>
      <c r="N8826" s="7" t="str">
        <f t="shared" si="276"/>
        <v>Cash Office Associate II; -</v>
      </c>
      <c r="O8826" s="7"/>
      <c r="P8826" s="7"/>
      <c r="Q8826" s="7"/>
      <c r="R8826" s="7"/>
      <c r="S8826" s="7"/>
      <c r="T8826" s="7"/>
      <c r="U8826" s="7"/>
      <c r="V8826" s="7"/>
      <c r="W8826" s="7"/>
      <c r="X8826" s="7"/>
      <c r="Y8826" s="7"/>
      <c r="Z8826" s="7"/>
      <c r="AA8826" s="7"/>
      <c r="AB8826" s="7"/>
      <c r="AC8826" s="7"/>
      <c r="AD8826" s="7"/>
      <c r="AE8826" s="7"/>
      <c r="AF8826" s="7"/>
      <c r="AG8826" s="7"/>
      <c r="AH8826" s="7"/>
      <c r="AI8826" s="7"/>
      <c r="AJ8826" s="7"/>
      <c r="AK8826" s="7"/>
      <c r="AL8826" s="7"/>
      <c r="AM8826" s="7"/>
      <c r="AN8826" s="7"/>
      <c r="AO8826" s="7"/>
      <c r="AP8826" s="7"/>
      <c r="AQ8826" s="9" t="s">
        <v>2407</v>
      </c>
    </row>
    <row r="8827" spans="1:43" s="9" customFormat="1" ht="13.25" customHeight="1">
      <c r="A8827" s="7" t="s">
        <v>712</v>
      </c>
      <c r="B8827" s="7" t="s">
        <v>2133</v>
      </c>
      <c r="C8827" s="23" t="s">
        <v>2170</v>
      </c>
      <c r="D8827" s="6" t="s">
        <v>2171</v>
      </c>
      <c r="E8827" s="23" t="s">
        <v>2185</v>
      </c>
      <c r="F8827" s="6" t="s">
        <v>2186</v>
      </c>
      <c r="G8827" s="6">
        <v>17083</v>
      </c>
      <c r="H8827" s="23" t="s">
        <v>74907</v>
      </c>
      <c r="I8827" s="23" t="s">
        <v>2440</v>
      </c>
      <c r="J8827" s="6">
        <v>5</v>
      </c>
      <c r="K8827" s="6" t="s">
        <v>2644</v>
      </c>
      <c r="L8827" s="7" t="s">
        <v>74905</v>
      </c>
      <c r="M8827" s="254" t="str">
        <f t="shared" si="277"/>
        <v>Cash Office Associate</v>
      </c>
      <c r="N8827" s="7" t="str">
        <f t="shared" si="276"/>
        <v>Cash Office Associate I; -</v>
      </c>
      <c r="O8827" s="7"/>
      <c r="P8827" s="7"/>
      <c r="Q8827" s="7"/>
      <c r="R8827" s="7"/>
      <c r="S8827" s="7"/>
      <c r="T8827" s="7"/>
      <c r="U8827" s="7"/>
      <c r="V8827" s="7"/>
      <c r="W8827" s="7"/>
      <c r="X8827" s="7"/>
      <c r="Y8827" s="7"/>
      <c r="Z8827" s="7"/>
      <c r="AA8827" s="7"/>
      <c r="AB8827" s="7"/>
      <c r="AC8827" s="7"/>
      <c r="AD8827" s="7"/>
      <c r="AE8827" s="7"/>
      <c r="AF8827" s="7"/>
      <c r="AG8827" s="7"/>
      <c r="AH8827" s="7"/>
      <c r="AI8827" s="7"/>
      <c r="AJ8827" s="7"/>
      <c r="AK8827" s="7"/>
      <c r="AL8827" s="7"/>
      <c r="AM8827" s="7"/>
      <c r="AN8827" s="7"/>
      <c r="AO8827" s="7"/>
      <c r="AP8827" s="7"/>
      <c r="AQ8827" s="9" t="s">
        <v>2407</v>
      </c>
    </row>
    <row r="8828" spans="1:43" s="9" customFormat="1" ht="13.25" customHeight="1">
      <c r="A8828" s="7" t="s">
        <v>712</v>
      </c>
      <c r="B8828" s="7" t="s">
        <v>2133</v>
      </c>
      <c r="C8828" s="23" t="s">
        <v>2170</v>
      </c>
      <c r="D8828" s="6" t="s">
        <v>2171</v>
      </c>
      <c r="E8828" s="23" t="s">
        <v>2188</v>
      </c>
      <c r="F8828" s="6" t="s">
        <v>2189</v>
      </c>
      <c r="G8828" s="6">
        <v>12075</v>
      </c>
      <c r="H8828" s="23" t="s">
        <v>74908</v>
      </c>
      <c r="I8828" s="23" t="s">
        <v>2440</v>
      </c>
      <c r="J8828" s="6" t="s">
        <v>22108</v>
      </c>
      <c r="K8828" s="6" t="s">
        <v>2442</v>
      </c>
      <c r="L8828" s="7" t="s">
        <v>74909</v>
      </c>
      <c r="M8828" s="254" t="str">
        <f t="shared" si="277"/>
        <v>Head of Corporate Store Operations</v>
      </c>
      <c r="N8828" s="7" t="str">
        <f t="shared" si="276"/>
        <v>Head of Corporate Store Operations; -</v>
      </c>
      <c r="O8828" s="7"/>
      <c r="P8828" s="7"/>
      <c r="Q8828" s="7"/>
      <c r="R8828" s="7"/>
      <c r="S8828" s="7"/>
      <c r="T8828" s="7"/>
      <c r="U8828" s="7"/>
      <c r="V8828" s="7"/>
      <c r="W8828" s="7"/>
      <c r="X8828" s="7"/>
      <c r="Y8828" s="7"/>
      <c r="Z8828" s="7"/>
      <c r="AA8828" s="7"/>
      <c r="AB8828" s="7"/>
      <c r="AC8828" s="7"/>
      <c r="AD8828" s="7"/>
      <c r="AE8828" s="7"/>
      <c r="AF8828" s="7"/>
      <c r="AG8828" s="7"/>
      <c r="AH8828" s="7"/>
      <c r="AI8828" s="7"/>
      <c r="AJ8828" s="7"/>
      <c r="AK8828" s="7"/>
      <c r="AL8828" s="7"/>
      <c r="AM8828" s="7"/>
      <c r="AN8828" s="7"/>
      <c r="AO8828" s="7"/>
      <c r="AP8828" s="7"/>
      <c r="AQ8828" s="9" t="s">
        <v>2407</v>
      </c>
    </row>
    <row r="8829" spans="1:43" s="9" customFormat="1" ht="13.25" customHeight="1">
      <c r="A8829" s="7" t="s">
        <v>712</v>
      </c>
      <c r="B8829" s="7" t="s">
        <v>2133</v>
      </c>
      <c r="C8829" s="23" t="s">
        <v>2170</v>
      </c>
      <c r="D8829" s="6" t="s">
        <v>2171</v>
      </c>
      <c r="E8829" s="23" t="s">
        <v>2188</v>
      </c>
      <c r="F8829" s="6" t="s">
        <v>2189</v>
      </c>
      <c r="G8829" s="6">
        <v>12076</v>
      </c>
      <c r="H8829" s="23" t="s">
        <v>74910</v>
      </c>
      <c r="I8829" s="23" t="s">
        <v>74911</v>
      </c>
      <c r="J8829" s="6" t="s">
        <v>6432</v>
      </c>
      <c r="K8829" s="6" t="s">
        <v>2442</v>
      </c>
      <c r="L8829" s="7" t="s">
        <v>74912</v>
      </c>
      <c r="M8829" s="254" t="str">
        <f t="shared" si="277"/>
        <v>Business Unit Head of Corporate Store Operations</v>
      </c>
      <c r="N8829" s="7" t="str">
        <f t="shared" si="276"/>
        <v>Business Unit Head of Corporate Store Operations; Regional Head of Corporate Store Operations; Division Head of Corporate Store Operations; Group Head of Corporate Store Operations</v>
      </c>
      <c r="O8829" s="7" t="s">
        <v>74913</v>
      </c>
      <c r="P8829" s="7" t="s">
        <v>74914</v>
      </c>
      <c r="Q8829" s="7" t="s">
        <v>74915</v>
      </c>
      <c r="R8829" s="7" t="s">
        <v>74916</v>
      </c>
      <c r="S8829" s="7" t="s">
        <v>74917</v>
      </c>
      <c r="T8829" s="7" t="s">
        <v>74918</v>
      </c>
      <c r="U8829" s="7" t="s">
        <v>74919</v>
      </c>
      <c r="V8829" s="7" t="s">
        <v>74920</v>
      </c>
      <c r="W8829" s="7" t="s">
        <v>74921</v>
      </c>
      <c r="X8829" s="7" t="s">
        <v>74922</v>
      </c>
      <c r="Y8829" s="7" t="s">
        <v>74923</v>
      </c>
      <c r="Z8829" s="7" t="s">
        <v>74924</v>
      </c>
      <c r="AA8829" s="7" t="s">
        <v>74925</v>
      </c>
      <c r="AB8829" s="7" t="s">
        <v>74926</v>
      </c>
      <c r="AC8829" s="7" t="s">
        <v>74927</v>
      </c>
      <c r="AD8829" s="7" t="s">
        <v>74928</v>
      </c>
      <c r="AE8829" s="7" t="s">
        <v>74929</v>
      </c>
      <c r="AF8829" s="7" t="s">
        <v>74930</v>
      </c>
      <c r="AG8829" s="7" t="s">
        <v>74931</v>
      </c>
      <c r="AH8829" s="7" t="s">
        <v>74932</v>
      </c>
      <c r="AI8829" s="7" t="s">
        <v>74933</v>
      </c>
      <c r="AJ8829" s="7" t="s">
        <v>74934</v>
      </c>
      <c r="AK8829" s="7" t="s">
        <v>74935</v>
      </c>
      <c r="AL8829" s="7" t="s">
        <v>74936</v>
      </c>
      <c r="AM8829" s="7" t="s">
        <v>74937</v>
      </c>
      <c r="AN8829" s="7" t="s">
        <v>74938</v>
      </c>
      <c r="AO8829" s="7" t="s">
        <v>74939</v>
      </c>
      <c r="AP8829" s="7" t="s">
        <v>74940</v>
      </c>
      <c r="AQ8829" s="9" t="s">
        <v>2407</v>
      </c>
    </row>
    <row r="8830" spans="1:43" s="9" customFormat="1" ht="13.25" customHeight="1">
      <c r="A8830" s="7" t="s">
        <v>712</v>
      </c>
      <c r="B8830" s="7" t="s">
        <v>2133</v>
      </c>
      <c r="C8830" s="23" t="s">
        <v>2170</v>
      </c>
      <c r="D8830" s="6" t="s">
        <v>2171</v>
      </c>
      <c r="E8830" s="23" t="s">
        <v>2188</v>
      </c>
      <c r="F8830" s="6" t="s">
        <v>2189</v>
      </c>
      <c r="G8830" s="6">
        <v>12077</v>
      </c>
      <c r="H8830" s="23" t="s">
        <v>74941</v>
      </c>
      <c r="I8830" s="23" t="s">
        <v>74942</v>
      </c>
      <c r="J8830" s="6" t="s">
        <v>2446</v>
      </c>
      <c r="K8830" s="6" t="s">
        <v>2442</v>
      </c>
      <c r="L8830" s="7" t="s">
        <v>74943</v>
      </c>
      <c r="M8830" s="254" t="str">
        <f t="shared" si="277"/>
        <v>VP Corporate Store Operations</v>
      </c>
      <c r="N8830" s="7" t="str">
        <f t="shared" si="276"/>
        <v>VP Corporate Store Operations; Area Head of Corporate Store Operations; Department Head of Corporate Store Operations; Country Head of Corporate Store Operations; EVP Corporate Store Operations; SVP Corporate Store Operations; Executive VP Corporate Store Operations; Senior VP Corporate Store Operations; Vice President Corporate Store Operations</v>
      </c>
      <c r="O8830" s="7" t="s">
        <v>74944</v>
      </c>
      <c r="P8830" s="7" t="s">
        <v>74945</v>
      </c>
      <c r="Q8830" s="7" t="s">
        <v>74946</v>
      </c>
      <c r="R8830" s="7" t="s">
        <v>74947</v>
      </c>
      <c r="S8830" s="7" t="s">
        <v>74948</v>
      </c>
      <c r="T8830" s="7" t="s">
        <v>74949</v>
      </c>
      <c r="U8830" s="7" t="s">
        <v>74950</v>
      </c>
      <c r="V8830" s="7" t="s">
        <v>74951</v>
      </c>
      <c r="W8830" s="7" t="s">
        <v>74952</v>
      </c>
      <c r="X8830" s="7" t="s">
        <v>74953</v>
      </c>
      <c r="Y8830" s="7" t="s">
        <v>74954</v>
      </c>
      <c r="Z8830" s="7" t="s">
        <v>74955</v>
      </c>
      <c r="AA8830" s="7" t="s">
        <v>74956</v>
      </c>
      <c r="AB8830" s="7" t="s">
        <v>74957</v>
      </c>
      <c r="AC8830" s="7" t="s">
        <v>74958</v>
      </c>
      <c r="AD8830" s="7" t="s">
        <v>74959</v>
      </c>
      <c r="AE8830" s="7" t="s">
        <v>74960</v>
      </c>
      <c r="AF8830" s="7" t="s">
        <v>74961</v>
      </c>
      <c r="AG8830" s="7" t="s">
        <v>74962</v>
      </c>
      <c r="AH8830" s="7" t="s">
        <v>74963</v>
      </c>
      <c r="AI8830" s="7" t="s">
        <v>74964</v>
      </c>
      <c r="AJ8830" s="7" t="s">
        <v>74965</v>
      </c>
      <c r="AK8830" s="7" t="s">
        <v>74966</v>
      </c>
      <c r="AL8830" s="7" t="s">
        <v>74967</v>
      </c>
      <c r="AM8830" s="7" t="s">
        <v>74968</v>
      </c>
      <c r="AN8830" s="7" t="s">
        <v>74969</v>
      </c>
      <c r="AO8830" s="7" t="s">
        <v>74970</v>
      </c>
      <c r="AP8830" s="7" t="s">
        <v>74971</v>
      </c>
      <c r="AQ8830" s="9" t="s">
        <v>2407</v>
      </c>
    </row>
    <row r="8831" spans="1:43" s="9" customFormat="1" ht="13.25" customHeight="1">
      <c r="A8831" s="7" t="s">
        <v>712</v>
      </c>
      <c r="B8831" s="7" t="s">
        <v>2133</v>
      </c>
      <c r="C8831" s="23" t="s">
        <v>2170</v>
      </c>
      <c r="D8831" s="6" t="s">
        <v>2171</v>
      </c>
      <c r="E8831" s="23" t="s">
        <v>2188</v>
      </c>
      <c r="F8831" s="6" t="s">
        <v>2189</v>
      </c>
      <c r="G8831" s="6">
        <v>12078</v>
      </c>
      <c r="H8831" s="23" t="s">
        <v>74972</v>
      </c>
      <c r="I8831" s="23" t="s">
        <v>73688</v>
      </c>
      <c r="J8831" s="6" t="s">
        <v>2478</v>
      </c>
      <c r="K8831" s="6" t="s">
        <v>2479</v>
      </c>
      <c r="L8831" s="7" t="s">
        <v>74973</v>
      </c>
      <c r="M8831" s="254" t="str">
        <f t="shared" si="277"/>
        <v>Director Corporate Store Operations</v>
      </c>
      <c r="N8831" s="7" t="str">
        <f t="shared" si="276"/>
        <v>Director Corporate Store Operations; Head of Retail Operations; Retail Operations Director; Retail Operations Manager</v>
      </c>
      <c r="O8831" s="7" t="s">
        <v>74974</v>
      </c>
      <c r="P8831" s="7" t="s">
        <v>74975</v>
      </c>
      <c r="Q8831" s="7" t="s">
        <v>74976</v>
      </c>
      <c r="R8831" s="7" t="s">
        <v>74977</v>
      </c>
      <c r="S8831" s="7" t="s">
        <v>74978</v>
      </c>
      <c r="T8831" s="7" t="s">
        <v>74979</v>
      </c>
      <c r="U8831" s="7" t="s">
        <v>74980</v>
      </c>
      <c r="V8831" s="7" t="s">
        <v>74981</v>
      </c>
      <c r="W8831" s="7" t="s">
        <v>74982</v>
      </c>
      <c r="X8831" s="7" t="s">
        <v>74983</v>
      </c>
      <c r="Y8831" s="7" t="s">
        <v>74984</v>
      </c>
      <c r="Z8831" s="7" t="s">
        <v>74985</v>
      </c>
      <c r="AA8831" s="7" t="s">
        <v>74986</v>
      </c>
      <c r="AB8831" s="7" t="s">
        <v>74987</v>
      </c>
      <c r="AC8831" s="7" t="s">
        <v>74988</v>
      </c>
      <c r="AD8831" s="7" t="s">
        <v>74989</v>
      </c>
      <c r="AE8831" s="7" t="s">
        <v>74990</v>
      </c>
      <c r="AF8831" s="7" t="s">
        <v>74991</v>
      </c>
      <c r="AG8831" s="7" t="s">
        <v>74992</v>
      </c>
      <c r="AH8831" s="7" t="s">
        <v>74993</v>
      </c>
      <c r="AI8831" s="7" t="s">
        <v>74994</v>
      </c>
      <c r="AJ8831" s="7" t="s">
        <v>74995</v>
      </c>
      <c r="AK8831" s="7" t="s">
        <v>74996</v>
      </c>
      <c r="AL8831" s="7" t="s">
        <v>74997</v>
      </c>
      <c r="AM8831" s="7" t="s">
        <v>74998</v>
      </c>
      <c r="AN8831" s="7" t="s">
        <v>74999</v>
      </c>
      <c r="AO8831" s="7" t="s">
        <v>75000</v>
      </c>
      <c r="AP8831" s="7" t="s">
        <v>75001</v>
      </c>
      <c r="AQ8831" s="9" t="s">
        <v>2407</v>
      </c>
    </row>
    <row r="8832" spans="1:43" s="9" customFormat="1" ht="13.25" customHeight="1">
      <c r="A8832" s="7" t="s">
        <v>712</v>
      </c>
      <c r="B8832" s="7" t="s">
        <v>2133</v>
      </c>
      <c r="C8832" s="23" t="s">
        <v>2170</v>
      </c>
      <c r="D8832" s="6" t="s">
        <v>2171</v>
      </c>
      <c r="E8832" s="23" t="s">
        <v>2188</v>
      </c>
      <c r="F8832" s="6" t="s">
        <v>2189</v>
      </c>
      <c r="G8832" s="6">
        <v>17916</v>
      </c>
      <c r="H8832" s="23" t="s">
        <v>75002</v>
      </c>
      <c r="I8832" s="23" t="s">
        <v>2440</v>
      </c>
      <c r="J8832" s="6">
        <v>19</v>
      </c>
      <c r="K8832" s="6" t="s">
        <v>2479</v>
      </c>
      <c r="L8832" s="7" t="s">
        <v>75003</v>
      </c>
      <c r="M8832" s="254" t="str">
        <f t="shared" si="277"/>
        <v>Corporate Store Support Manager</v>
      </c>
      <c r="N8832" s="7" t="str">
        <f t="shared" si="276"/>
        <v>Corporate Store Support Manager IV; -</v>
      </c>
      <c r="O8832" s="7"/>
      <c r="P8832" s="7"/>
      <c r="Q8832" s="7"/>
      <c r="R8832" s="7"/>
      <c r="S8832" s="7"/>
      <c r="T8832" s="7"/>
      <c r="U8832" s="7"/>
      <c r="V8832" s="7"/>
      <c r="W8832" s="7"/>
      <c r="X8832" s="7"/>
      <c r="Y8832" s="7"/>
      <c r="Z8832" s="7"/>
      <c r="AA8832" s="7"/>
      <c r="AB8832" s="7"/>
      <c r="AC8832" s="7"/>
      <c r="AD8832" s="7"/>
      <c r="AE8832" s="7"/>
      <c r="AF8832" s="7"/>
      <c r="AG8832" s="7"/>
      <c r="AH8832" s="7"/>
      <c r="AI8832" s="7"/>
      <c r="AJ8832" s="7"/>
      <c r="AK8832" s="7"/>
      <c r="AL8832" s="7"/>
      <c r="AM8832" s="7"/>
      <c r="AN8832" s="7"/>
      <c r="AO8832" s="7"/>
      <c r="AP8832" s="7"/>
      <c r="AQ8832" s="9" t="s">
        <v>2407</v>
      </c>
    </row>
    <row r="8833" spans="1:43" s="9" customFormat="1" ht="13.25" customHeight="1">
      <c r="A8833" s="7" t="s">
        <v>712</v>
      </c>
      <c r="B8833" s="7" t="s">
        <v>2133</v>
      </c>
      <c r="C8833" s="23" t="s">
        <v>2170</v>
      </c>
      <c r="D8833" s="6" t="s">
        <v>2171</v>
      </c>
      <c r="E8833" s="23" t="s">
        <v>2188</v>
      </c>
      <c r="F8833" s="6" t="s">
        <v>2189</v>
      </c>
      <c r="G8833" s="6">
        <v>13629</v>
      </c>
      <c r="H8833" s="23" t="s">
        <v>75004</v>
      </c>
      <c r="I8833" s="23" t="s">
        <v>2440</v>
      </c>
      <c r="J8833" s="6">
        <v>18</v>
      </c>
      <c r="K8833" s="6" t="s">
        <v>2479</v>
      </c>
      <c r="L8833" s="7" t="s">
        <v>75003</v>
      </c>
      <c r="M8833" s="254" t="str">
        <f t="shared" si="277"/>
        <v>Corporate Store Support Manager</v>
      </c>
      <c r="N8833" s="7" t="str">
        <f t="shared" si="276"/>
        <v>Corporate Store Support Manager III; -</v>
      </c>
      <c r="O8833" s="7"/>
      <c r="P8833" s="7"/>
      <c r="Q8833" s="7"/>
      <c r="R8833" s="7"/>
      <c r="S8833" s="7"/>
      <c r="T8833" s="7"/>
      <c r="U8833" s="7"/>
      <c r="V8833" s="7"/>
      <c r="W8833" s="7"/>
      <c r="X8833" s="7"/>
      <c r="Y8833" s="7"/>
      <c r="Z8833" s="7"/>
      <c r="AA8833" s="7"/>
      <c r="AB8833" s="7"/>
      <c r="AC8833" s="7"/>
      <c r="AD8833" s="7"/>
      <c r="AE8833" s="7"/>
      <c r="AF8833" s="7"/>
      <c r="AG8833" s="7"/>
      <c r="AH8833" s="7"/>
      <c r="AI8833" s="7"/>
      <c r="AJ8833" s="7"/>
      <c r="AK8833" s="7"/>
      <c r="AL8833" s="7"/>
      <c r="AM8833" s="7"/>
      <c r="AN8833" s="7"/>
      <c r="AO8833" s="7"/>
      <c r="AP8833" s="7"/>
      <c r="AQ8833" s="9" t="s">
        <v>2407</v>
      </c>
    </row>
    <row r="8834" spans="1:43" s="9" customFormat="1" ht="13.25" customHeight="1">
      <c r="A8834" s="7" t="s">
        <v>712</v>
      </c>
      <c r="B8834" s="7" t="s">
        <v>2133</v>
      </c>
      <c r="C8834" s="23" t="s">
        <v>2170</v>
      </c>
      <c r="D8834" s="6" t="s">
        <v>2171</v>
      </c>
      <c r="E8834" s="23" t="s">
        <v>2188</v>
      </c>
      <c r="F8834" s="6" t="s">
        <v>2189</v>
      </c>
      <c r="G8834" s="6">
        <v>13628</v>
      </c>
      <c r="H8834" s="23" t="s">
        <v>75005</v>
      </c>
      <c r="I8834" s="23" t="s">
        <v>2440</v>
      </c>
      <c r="J8834" s="6">
        <v>17</v>
      </c>
      <c r="K8834" s="6" t="s">
        <v>2743</v>
      </c>
      <c r="L8834" s="7" t="s">
        <v>75003</v>
      </c>
      <c r="M8834" s="254" t="str">
        <f t="shared" si="277"/>
        <v>Corporate Store Support Manager</v>
      </c>
      <c r="N8834" s="7" t="str">
        <f t="shared" si="276"/>
        <v>Corporate Store Support Manager II; -</v>
      </c>
      <c r="O8834" s="7"/>
      <c r="P8834" s="7"/>
      <c r="Q8834" s="7"/>
      <c r="R8834" s="7"/>
      <c r="S8834" s="7"/>
      <c r="T8834" s="7"/>
      <c r="U8834" s="7"/>
      <c r="V8834" s="7"/>
      <c r="W8834" s="7"/>
      <c r="X8834" s="7"/>
      <c r="Y8834" s="7"/>
      <c r="Z8834" s="7"/>
      <c r="AA8834" s="7"/>
      <c r="AB8834" s="7"/>
      <c r="AC8834" s="7"/>
      <c r="AD8834" s="7"/>
      <c r="AE8834" s="7"/>
      <c r="AF8834" s="7"/>
      <c r="AG8834" s="7"/>
      <c r="AH8834" s="7"/>
      <c r="AI8834" s="7"/>
      <c r="AJ8834" s="7"/>
      <c r="AK8834" s="7"/>
      <c r="AL8834" s="7"/>
      <c r="AM8834" s="7"/>
      <c r="AN8834" s="7"/>
      <c r="AO8834" s="7"/>
      <c r="AP8834" s="7"/>
      <c r="AQ8834" s="9" t="s">
        <v>2407</v>
      </c>
    </row>
    <row r="8835" spans="1:43" s="9" customFormat="1" ht="13.25" customHeight="1">
      <c r="A8835" s="7" t="s">
        <v>712</v>
      </c>
      <c r="B8835" s="7" t="s">
        <v>2133</v>
      </c>
      <c r="C8835" s="23" t="s">
        <v>2170</v>
      </c>
      <c r="D8835" s="6" t="s">
        <v>2171</v>
      </c>
      <c r="E8835" s="23" t="s">
        <v>2188</v>
      </c>
      <c r="F8835" s="6" t="s">
        <v>2189</v>
      </c>
      <c r="G8835" s="6">
        <v>13627</v>
      </c>
      <c r="H8835" s="23" t="s">
        <v>75006</v>
      </c>
      <c r="I8835" s="23" t="s">
        <v>2440</v>
      </c>
      <c r="J8835" s="6">
        <v>16</v>
      </c>
      <c r="K8835" s="6" t="s">
        <v>2743</v>
      </c>
      <c r="L8835" s="7" t="s">
        <v>75003</v>
      </c>
      <c r="M8835" s="254" t="str">
        <f t="shared" si="277"/>
        <v>Corporate Store Support Manager</v>
      </c>
      <c r="N8835" s="7" t="str">
        <f t="shared" si="276"/>
        <v>Corporate Store Support Manager I; -</v>
      </c>
      <c r="O8835" s="7"/>
      <c r="P8835" s="7"/>
      <c r="Q8835" s="7"/>
      <c r="R8835" s="7"/>
      <c r="S8835" s="7"/>
      <c r="T8835" s="7"/>
      <c r="U8835" s="7"/>
      <c r="V8835" s="7"/>
      <c r="W8835" s="7"/>
      <c r="X8835" s="7"/>
      <c r="Y8835" s="7"/>
      <c r="Z8835" s="7"/>
      <c r="AA8835" s="7"/>
      <c r="AB8835" s="7"/>
      <c r="AC8835" s="7"/>
      <c r="AD8835" s="7"/>
      <c r="AE8835" s="7"/>
      <c r="AF8835" s="7"/>
      <c r="AG8835" s="7"/>
      <c r="AH8835" s="7"/>
      <c r="AI8835" s="7"/>
      <c r="AJ8835" s="7"/>
      <c r="AK8835" s="7"/>
      <c r="AL8835" s="7"/>
      <c r="AM8835" s="7"/>
      <c r="AN8835" s="7"/>
      <c r="AO8835" s="7"/>
      <c r="AP8835" s="7"/>
      <c r="AQ8835" s="9" t="s">
        <v>2407</v>
      </c>
    </row>
    <row r="8836" spans="1:43" s="9" customFormat="1" ht="13.25" customHeight="1">
      <c r="A8836" s="7" t="s">
        <v>712</v>
      </c>
      <c r="B8836" s="7" t="s">
        <v>2133</v>
      </c>
      <c r="C8836" s="23" t="s">
        <v>2170</v>
      </c>
      <c r="D8836" s="6" t="s">
        <v>2171</v>
      </c>
      <c r="E8836" s="23" t="s">
        <v>2188</v>
      </c>
      <c r="F8836" s="6" t="s">
        <v>2189</v>
      </c>
      <c r="G8836" s="6">
        <v>21204</v>
      </c>
      <c r="H8836" s="23" t="s">
        <v>75007</v>
      </c>
      <c r="I8836" s="23" t="s">
        <v>2440</v>
      </c>
      <c r="J8836" s="6">
        <v>19</v>
      </c>
      <c r="K8836" s="6" t="s">
        <v>2479</v>
      </c>
      <c r="L8836" s="7" t="s">
        <v>75008</v>
      </c>
      <c r="M8836" s="254" t="str">
        <f t="shared" si="277"/>
        <v>Store Project Manager</v>
      </c>
      <c r="N8836" s="7" t="str">
        <f t="shared" si="276"/>
        <v>Store Project Manager V; -</v>
      </c>
      <c r="O8836" s="7"/>
      <c r="P8836" s="7"/>
      <c r="Q8836" s="7"/>
      <c r="R8836" s="7"/>
      <c r="S8836" s="7"/>
      <c r="T8836" s="7"/>
      <c r="U8836" s="7"/>
      <c r="V8836" s="7"/>
      <c r="W8836" s="7"/>
      <c r="X8836" s="7"/>
      <c r="Y8836" s="7"/>
      <c r="Z8836" s="7"/>
      <c r="AA8836" s="7"/>
      <c r="AB8836" s="7"/>
      <c r="AC8836" s="7"/>
      <c r="AD8836" s="7"/>
      <c r="AE8836" s="7"/>
      <c r="AF8836" s="7"/>
      <c r="AG8836" s="7"/>
      <c r="AH8836" s="7"/>
      <c r="AI8836" s="7"/>
      <c r="AJ8836" s="7"/>
      <c r="AK8836" s="7"/>
      <c r="AL8836" s="7"/>
      <c r="AM8836" s="7"/>
      <c r="AN8836" s="7"/>
      <c r="AO8836" s="7"/>
      <c r="AP8836" s="7"/>
      <c r="AQ8836" s="9" t="s">
        <v>2407</v>
      </c>
    </row>
    <row r="8837" spans="1:43" s="9" customFormat="1" ht="13.25" customHeight="1">
      <c r="A8837" s="7" t="s">
        <v>712</v>
      </c>
      <c r="B8837" s="7" t="s">
        <v>2133</v>
      </c>
      <c r="C8837" s="23" t="s">
        <v>2170</v>
      </c>
      <c r="D8837" s="6" t="s">
        <v>2171</v>
      </c>
      <c r="E8837" s="23" t="s">
        <v>2188</v>
      </c>
      <c r="F8837" s="6" t="s">
        <v>2189</v>
      </c>
      <c r="G8837" s="6">
        <v>21205</v>
      </c>
      <c r="H8837" s="23" t="s">
        <v>75009</v>
      </c>
      <c r="I8837" s="23" t="s">
        <v>2440</v>
      </c>
      <c r="J8837" s="6">
        <v>18</v>
      </c>
      <c r="K8837" s="6" t="s">
        <v>2479</v>
      </c>
      <c r="L8837" s="7" t="s">
        <v>75008</v>
      </c>
      <c r="M8837" s="254" t="str">
        <f t="shared" si="277"/>
        <v>Store Project Manager</v>
      </c>
      <c r="N8837" s="7" t="str">
        <f t="shared" si="276"/>
        <v>Store Project Manager IV; -</v>
      </c>
      <c r="O8837" s="7"/>
      <c r="P8837" s="7"/>
      <c r="Q8837" s="7"/>
      <c r="R8837" s="7"/>
      <c r="S8837" s="7"/>
      <c r="T8837" s="7"/>
      <c r="U8837" s="7"/>
      <c r="V8837" s="7"/>
      <c r="W8837" s="7"/>
      <c r="X8837" s="7"/>
      <c r="Y8837" s="7"/>
      <c r="Z8837" s="7"/>
      <c r="AA8837" s="7"/>
      <c r="AB8837" s="7"/>
      <c r="AC8837" s="7"/>
      <c r="AD8837" s="7"/>
      <c r="AE8837" s="7"/>
      <c r="AF8837" s="7"/>
      <c r="AG8837" s="7"/>
      <c r="AH8837" s="7"/>
      <c r="AI8837" s="7"/>
      <c r="AJ8837" s="7"/>
      <c r="AK8837" s="7"/>
      <c r="AL8837" s="7"/>
      <c r="AM8837" s="7"/>
      <c r="AN8837" s="7"/>
      <c r="AO8837" s="7"/>
      <c r="AP8837" s="7"/>
      <c r="AQ8837" s="9" t="s">
        <v>2407</v>
      </c>
    </row>
    <row r="8838" spans="1:43" s="9" customFormat="1" ht="13.25" customHeight="1">
      <c r="A8838" s="7" t="s">
        <v>712</v>
      </c>
      <c r="B8838" s="7" t="s">
        <v>2133</v>
      </c>
      <c r="C8838" s="23" t="s">
        <v>2170</v>
      </c>
      <c r="D8838" s="6" t="s">
        <v>2171</v>
      </c>
      <c r="E8838" s="23" t="s">
        <v>2188</v>
      </c>
      <c r="F8838" s="6" t="s">
        <v>2189</v>
      </c>
      <c r="G8838" s="6">
        <v>21206</v>
      </c>
      <c r="H8838" s="23" t="s">
        <v>75010</v>
      </c>
      <c r="I8838" s="23" t="s">
        <v>2440</v>
      </c>
      <c r="J8838" s="6">
        <v>17</v>
      </c>
      <c r="K8838" s="6" t="s">
        <v>2743</v>
      </c>
      <c r="L8838" s="7" t="s">
        <v>75008</v>
      </c>
      <c r="M8838" s="254" t="str">
        <f t="shared" si="277"/>
        <v>Store Project Manager</v>
      </c>
      <c r="N8838" s="7" t="str">
        <f t="shared" si="276"/>
        <v>Store Project Manager III; -</v>
      </c>
      <c r="O8838" s="7"/>
      <c r="P8838" s="7"/>
      <c r="Q8838" s="7"/>
      <c r="R8838" s="7"/>
      <c r="S8838" s="7"/>
      <c r="T8838" s="7"/>
      <c r="U8838" s="7"/>
      <c r="V8838" s="7"/>
      <c r="W8838" s="7"/>
      <c r="X8838" s="7"/>
      <c r="Y8838" s="7"/>
      <c r="Z8838" s="7"/>
      <c r="AA8838" s="7"/>
      <c r="AB8838" s="7"/>
      <c r="AC8838" s="7"/>
      <c r="AD8838" s="7"/>
      <c r="AE8838" s="7"/>
      <c r="AF8838" s="7"/>
      <c r="AG8838" s="7"/>
      <c r="AH8838" s="7"/>
      <c r="AI8838" s="7"/>
      <c r="AJ8838" s="7"/>
      <c r="AK8838" s="7"/>
      <c r="AL8838" s="7"/>
      <c r="AM8838" s="7"/>
      <c r="AN8838" s="7"/>
      <c r="AO8838" s="7"/>
      <c r="AP8838" s="7"/>
      <c r="AQ8838" s="9" t="s">
        <v>2407</v>
      </c>
    </row>
    <row r="8839" spans="1:43" s="9" customFormat="1" ht="13.25" customHeight="1">
      <c r="A8839" s="7" t="s">
        <v>712</v>
      </c>
      <c r="B8839" s="7" t="s">
        <v>2133</v>
      </c>
      <c r="C8839" s="23" t="s">
        <v>2170</v>
      </c>
      <c r="D8839" s="6" t="s">
        <v>2171</v>
      </c>
      <c r="E8839" s="23" t="s">
        <v>2188</v>
      </c>
      <c r="F8839" s="6" t="s">
        <v>2189</v>
      </c>
      <c r="G8839" s="6">
        <v>21207</v>
      </c>
      <c r="H8839" s="23" t="s">
        <v>75011</v>
      </c>
      <c r="I8839" s="23" t="s">
        <v>2440</v>
      </c>
      <c r="J8839" s="6">
        <v>16</v>
      </c>
      <c r="K8839" s="6" t="s">
        <v>2743</v>
      </c>
      <c r="L8839" s="7" t="s">
        <v>75008</v>
      </c>
      <c r="M8839" s="254" t="str">
        <f t="shared" si="277"/>
        <v>Store Project Manager</v>
      </c>
      <c r="N8839" s="7" t="str">
        <f t="shared" si="276"/>
        <v>Store Project Manager II; -</v>
      </c>
      <c r="O8839" s="7"/>
      <c r="P8839" s="7"/>
      <c r="Q8839" s="7"/>
      <c r="R8839" s="7"/>
      <c r="S8839" s="7"/>
      <c r="T8839" s="7"/>
      <c r="U8839" s="7"/>
      <c r="V8839" s="7"/>
      <c r="W8839" s="7"/>
      <c r="X8839" s="7"/>
      <c r="Y8839" s="7"/>
      <c r="Z8839" s="7"/>
      <c r="AA8839" s="7"/>
      <c r="AB8839" s="7"/>
      <c r="AC8839" s="7"/>
      <c r="AD8839" s="7"/>
      <c r="AE8839" s="7"/>
      <c r="AF8839" s="7"/>
      <c r="AG8839" s="7"/>
      <c r="AH8839" s="7"/>
      <c r="AI8839" s="7"/>
      <c r="AJ8839" s="7"/>
      <c r="AK8839" s="7"/>
      <c r="AL8839" s="7"/>
      <c r="AM8839" s="7"/>
      <c r="AN8839" s="7"/>
      <c r="AO8839" s="7"/>
      <c r="AP8839" s="7"/>
      <c r="AQ8839" s="9" t="s">
        <v>2407</v>
      </c>
    </row>
    <row r="8840" spans="1:43" s="9" customFormat="1" ht="13.25" customHeight="1">
      <c r="A8840" s="7" t="s">
        <v>712</v>
      </c>
      <c r="B8840" s="7" t="s">
        <v>2133</v>
      </c>
      <c r="C8840" s="23" t="s">
        <v>2170</v>
      </c>
      <c r="D8840" s="6" t="s">
        <v>2171</v>
      </c>
      <c r="E8840" s="23" t="s">
        <v>2188</v>
      </c>
      <c r="F8840" s="6" t="s">
        <v>2189</v>
      </c>
      <c r="G8840" s="6">
        <v>21208</v>
      </c>
      <c r="H8840" s="23" t="s">
        <v>75012</v>
      </c>
      <c r="I8840" s="23" t="s">
        <v>2440</v>
      </c>
      <c r="J8840" s="6">
        <v>15</v>
      </c>
      <c r="K8840" s="6" t="s">
        <v>2743</v>
      </c>
      <c r="L8840" s="7" t="s">
        <v>75008</v>
      </c>
      <c r="M8840" s="254" t="str">
        <f t="shared" si="277"/>
        <v>Store Project Manager</v>
      </c>
      <c r="N8840" s="7" t="str">
        <f t="shared" si="276"/>
        <v>Store Project Manager I; -</v>
      </c>
      <c r="O8840" s="7"/>
      <c r="P8840" s="7"/>
      <c r="Q8840" s="7"/>
      <c r="R8840" s="7"/>
      <c r="S8840" s="7"/>
      <c r="T8840" s="7"/>
      <c r="U8840" s="7"/>
      <c r="V8840" s="7"/>
      <c r="W8840" s="7"/>
      <c r="X8840" s="7"/>
      <c r="Y8840" s="7"/>
      <c r="Z8840" s="7"/>
      <c r="AA8840" s="7"/>
      <c r="AB8840" s="7"/>
      <c r="AC8840" s="7"/>
      <c r="AD8840" s="7"/>
      <c r="AE8840" s="7"/>
      <c r="AF8840" s="7"/>
      <c r="AG8840" s="7"/>
      <c r="AH8840" s="7"/>
      <c r="AI8840" s="7"/>
      <c r="AJ8840" s="7"/>
      <c r="AK8840" s="7"/>
      <c r="AL8840" s="7"/>
      <c r="AM8840" s="7"/>
      <c r="AN8840" s="7"/>
      <c r="AO8840" s="7"/>
      <c r="AP8840" s="7"/>
      <c r="AQ8840" s="9" t="s">
        <v>2407</v>
      </c>
    </row>
    <row r="8841" spans="1:43" s="9" customFormat="1" ht="13.25" customHeight="1">
      <c r="A8841" s="7" t="s">
        <v>712</v>
      </c>
      <c r="B8841" s="7" t="s">
        <v>2133</v>
      </c>
      <c r="C8841" s="23" t="s">
        <v>2170</v>
      </c>
      <c r="D8841" s="6" t="s">
        <v>2171</v>
      </c>
      <c r="E8841" s="23" t="s">
        <v>2188</v>
      </c>
      <c r="F8841" s="6" t="s">
        <v>2189</v>
      </c>
      <c r="G8841" s="6">
        <v>21745</v>
      </c>
      <c r="H8841" s="23" t="s">
        <v>75013</v>
      </c>
      <c r="I8841" s="23" t="s">
        <v>2440</v>
      </c>
      <c r="J8841" s="6">
        <v>18</v>
      </c>
      <c r="K8841" s="6" t="s">
        <v>2479</v>
      </c>
      <c r="L8841" s="7" t="s">
        <v>75014</v>
      </c>
      <c r="M8841" s="254" t="str">
        <f t="shared" si="277"/>
        <v>Corporate Store Operations Manager</v>
      </c>
      <c r="N8841" s="7" t="str">
        <f t="shared" si="276"/>
        <v>Corporate Store Operations Manager III; -</v>
      </c>
      <c r="O8841" s="7"/>
      <c r="P8841" s="7"/>
      <c r="Q8841" s="7"/>
      <c r="R8841" s="7"/>
      <c r="S8841" s="7"/>
      <c r="T8841" s="7"/>
      <c r="U8841" s="7"/>
      <c r="V8841" s="7"/>
      <c r="W8841" s="7"/>
      <c r="X8841" s="7"/>
      <c r="Y8841" s="7"/>
      <c r="Z8841" s="7"/>
      <c r="AA8841" s="7"/>
      <c r="AB8841" s="7"/>
      <c r="AC8841" s="7"/>
      <c r="AD8841" s="7"/>
      <c r="AE8841" s="7"/>
      <c r="AF8841" s="7"/>
      <c r="AG8841" s="7"/>
      <c r="AH8841" s="7"/>
      <c r="AI8841" s="7"/>
      <c r="AJ8841" s="7"/>
      <c r="AK8841" s="7"/>
      <c r="AL8841" s="7"/>
      <c r="AM8841" s="7"/>
      <c r="AN8841" s="7"/>
      <c r="AO8841" s="7"/>
      <c r="AP8841" s="7"/>
      <c r="AQ8841" s="9" t="s">
        <v>2407</v>
      </c>
    </row>
    <row r="8842" spans="1:43" s="9" customFormat="1" ht="13.25" customHeight="1">
      <c r="A8842" s="7" t="s">
        <v>712</v>
      </c>
      <c r="B8842" s="7" t="s">
        <v>2133</v>
      </c>
      <c r="C8842" s="23" t="s">
        <v>2170</v>
      </c>
      <c r="D8842" s="6" t="s">
        <v>2171</v>
      </c>
      <c r="E8842" s="23" t="s">
        <v>2188</v>
      </c>
      <c r="F8842" s="6" t="s">
        <v>2189</v>
      </c>
      <c r="G8842" s="6">
        <v>11981</v>
      </c>
      <c r="H8842" s="23" t="s">
        <v>75015</v>
      </c>
      <c r="I8842" s="23" t="s">
        <v>2440</v>
      </c>
      <c r="J8842" s="6">
        <v>17</v>
      </c>
      <c r="K8842" s="6" t="s">
        <v>2743</v>
      </c>
      <c r="L8842" s="7" t="s">
        <v>75014</v>
      </c>
      <c r="M8842" s="254" t="str">
        <f t="shared" si="277"/>
        <v>Corporate Store Operations Manager</v>
      </c>
      <c r="N8842" s="7" t="str">
        <f t="shared" si="276"/>
        <v>Corporate Store Operations Manager II; -</v>
      </c>
      <c r="O8842" s="7"/>
      <c r="P8842" s="7"/>
      <c r="Q8842" s="7"/>
      <c r="R8842" s="7"/>
      <c r="S8842" s="7"/>
      <c r="T8842" s="7"/>
      <c r="U8842" s="7"/>
      <c r="V8842" s="7"/>
      <c r="W8842" s="7"/>
      <c r="X8842" s="7"/>
      <c r="Y8842" s="7"/>
      <c r="Z8842" s="7"/>
      <c r="AA8842" s="7"/>
      <c r="AB8842" s="7"/>
      <c r="AC8842" s="7"/>
      <c r="AD8842" s="7"/>
      <c r="AE8842" s="7"/>
      <c r="AF8842" s="7"/>
      <c r="AG8842" s="7"/>
      <c r="AH8842" s="7"/>
      <c r="AI8842" s="7"/>
      <c r="AJ8842" s="7"/>
      <c r="AK8842" s="7"/>
      <c r="AL8842" s="7"/>
      <c r="AM8842" s="7"/>
      <c r="AN8842" s="7"/>
      <c r="AO8842" s="7"/>
      <c r="AP8842" s="7"/>
      <c r="AQ8842" s="9" t="s">
        <v>2407</v>
      </c>
    </row>
    <row r="8843" spans="1:43" s="9" customFormat="1" ht="13.25" customHeight="1">
      <c r="A8843" s="7" t="s">
        <v>712</v>
      </c>
      <c r="B8843" s="7" t="s">
        <v>2133</v>
      </c>
      <c r="C8843" s="23" t="s">
        <v>2170</v>
      </c>
      <c r="D8843" s="6" t="s">
        <v>2171</v>
      </c>
      <c r="E8843" s="23" t="s">
        <v>2188</v>
      </c>
      <c r="F8843" s="6" t="s">
        <v>2189</v>
      </c>
      <c r="G8843" s="6">
        <v>21744</v>
      </c>
      <c r="H8843" s="23" t="s">
        <v>75016</v>
      </c>
      <c r="I8843" s="23" t="s">
        <v>2440</v>
      </c>
      <c r="J8843" s="6">
        <v>16</v>
      </c>
      <c r="K8843" s="6" t="s">
        <v>2743</v>
      </c>
      <c r="L8843" s="7" t="s">
        <v>75014</v>
      </c>
      <c r="M8843" s="254" t="str">
        <f t="shared" si="277"/>
        <v>Corporate Store Operations Manager</v>
      </c>
      <c r="N8843" s="7" t="str">
        <f t="shared" si="276"/>
        <v>Corporate Store Operations Manager I; -</v>
      </c>
      <c r="O8843" s="7"/>
      <c r="P8843" s="7"/>
      <c r="Q8843" s="7"/>
      <c r="R8843" s="7"/>
      <c r="S8843" s="7"/>
      <c r="T8843" s="7"/>
      <c r="U8843" s="7"/>
      <c r="V8843" s="7"/>
      <c r="W8843" s="7"/>
      <c r="X8843" s="7"/>
      <c r="Y8843" s="7"/>
      <c r="Z8843" s="7"/>
      <c r="AA8843" s="7"/>
      <c r="AB8843" s="7"/>
      <c r="AC8843" s="7"/>
      <c r="AD8843" s="7"/>
      <c r="AE8843" s="7"/>
      <c r="AF8843" s="7"/>
      <c r="AG8843" s="7"/>
      <c r="AH8843" s="7"/>
      <c r="AI8843" s="7"/>
      <c r="AJ8843" s="7"/>
      <c r="AK8843" s="7"/>
      <c r="AL8843" s="7"/>
      <c r="AM8843" s="7"/>
      <c r="AN8843" s="7"/>
      <c r="AO8843" s="7"/>
      <c r="AP8843" s="7"/>
      <c r="AQ8843" s="9" t="s">
        <v>2407</v>
      </c>
    </row>
    <row r="8844" spans="1:43" s="9" customFormat="1" ht="13.25" customHeight="1">
      <c r="A8844" s="7" t="s">
        <v>712</v>
      </c>
      <c r="B8844" s="7" t="s">
        <v>2133</v>
      </c>
      <c r="C8844" s="23" t="s">
        <v>2170</v>
      </c>
      <c r="D8844" s="6" t="s">
        <v>2171</v>
      </c>
      <c r="E8844" s="23" t="s">
        <v>2188</v>
      </c>
      <c r="F8844" s="6" t="s">
        <v>2189</v>
      </c>
      <c r="G8844" s="6">
        <v>23221</v>
      </c>
      <c r="H8844" s="23" t="s">
        <v>75017</v>
      </c>
      <c r="I8844" s="23" t="s">
        <v>2440</v>
      </c>
      <c r="J8844" s="6">
        <v>17</v>
      </c>
      <c r="K8844" s="6" t="s">
        <v>2743</v>
      </c>
      <c r="L8844" s="7" t="s">
        <v>75018</v>
      </c>
      <c r="M8844" s="254" t="str">
        <f t="shared" si="277"/>
        <v>Corporate Store Communications Manager</v>
      </c>
      <c r="N8844" s="7" t="str">
        <f t="shared" si="276"/>
        <v>Corporate Store Communications Manager III; -</v>
      </c>
      <c r="O8844" s="7"/>
      <c r="P8844" s="7"/>
      <c r="Q8844" s="7"/>
      <c r="R8844" s="7"/>
      <c r="S8844" s="7"/>
      <c r="T8844" s="7"/>
      <c r="U8844" s="7"/>
      <c r="V8844" s="7"/>
      <c r="W8844" s="7"/>
      <c r="X8844" s="7"/>
      <c r="Y8844" s="7"/>
      <c r="Z8844" s="7"/>
      <c r="AA8844" s="7"/>
      <c r="AB8844" s="7"/>
      <c r="AC8844" s="7"/>
      <c r="AD8844" s="7"/>
      <c r="AE8844" s="7"/>
      <c r="AF8844" s="7"/>
      <c r="AG8844" s="7"/>
      <c r="AH8844" s="7"/>
      <c r="AI8844" s="7"/>
      <c r="AJ8844" s="7"/>
      <c r="AK8844" s="7"/>
      <c r="AL8844" s="7"/>
      <c r="AM8844" s="7"/>
      <c r="AN8844" s="7"/>
      <c r="AO8844" s="7"/>
      <c r="AP8844" s="7"/>
      <c r="AQ8844" s="9" t="s">
        <v>2407</v>
      </c>
    </row>
    <row r="8845" spans="1:43" s="9" customFormat="1" ht="13.25" customHeight="1">
      <c r="A8845" s="7" t="s">
        <v>712</v>
      </c>
      <c r="B8845" s="7" t="s">
        <v>2133</v>
      </c>
      <c r="C8845" s="23" t="s">
        <v>2170</v>
      </c>
      <c r="D8845" s="6" t="s">
        <v>2171</v>
      </c>
      <c r="E8845" s="23" t="s">
        <v>2188</v>
      </c>
      <c r="F8845" s="6" t="s">
        <v>2189</v>
      </c>
      <c r="G8845" s="6">
        <v>11982</v>
      </c>
      <c r="H8845" s="23" t="s">
        <v>75019</v>
      </c>
      <c r="I8845" s="23" t="s">
        <v>2440</v>
      </c>
      <c r="J8845" s="6">
        <v>16</v>
      </c>
      <c r="K8845" s="6" t="s">
        <v>2743</v>
      </c>
      <c r="L8845" s="7" t="s">
        <v>75018</v>
      </c>
      <c r="M8845" s="254" t="str">
        <f t="shared" si="277"/>
        <v>Corporate Store Communications Manager</v>
      </c>
      <c r="N8845" s="7" t="str">
        <f t="shared" si="276"/>
        <v>Corporate Store Communications Manager II; -</v>
      </c>
      <c r="O8845" s="7"/>
      <c r="P8845" s="7"/>
      <c r="Q8845" s="7"/>
      <c r="R8845" s="7"/>
      <c r="S8845" s="7"/>
      <c r="T8845" s="7"/>
      <c r="U8845" s="7"/>
      <c r="V8845" s="7"/>
      <c r="W8845" s="7"/>
      <c r="X8845" s="7"/>
      <c r="Y8845" s="7"/>
      <c r="Z8845" s="7"/>
      <c r="AA8845" s="7"/>
      <c r="AB8845" s="7"/>
      <c r="AC8845" s="7"/>
      <c r="AD8845" s="7"/>
      <c r="AE8845" s="7"/>
      <c r="AF8845" s="7"/>
      <c r="AG8845" s="7"/>
      <c r="AH8845" s="7"/>
      <c r="AI8845" s="7"/>
      <c r="AJ8845" s="7"/>
      <c r="AK8845" s="7"/>
      <c r="AL8845" s="7"/>
      <c r="AM8845" s="7"/>
      <c r="AN8845" s="7"/>
      <c r="AO8845" s="7"/>
      <c r="AP8845" s="7"/>
      <c r="AQ8845" s="9" t="s">
        <v>2407</v>
      </c>
    </row>
    <row r="8846" spans="1:43" s="9" customFormat="1" ht="13.25" customHeight="1">
      <c r="A8846" s="7" t="s">
        <v>712</v>
      </c>
      <c r="B8846" s="7" t="s">
        <v>2133</v>
      </c>
      <c r="C8846" s="23" t="s">
        <v>2170</v>
      </c>
      <c r="D8846" s="6" t="s">
        <v>2171</v>
      </c>
      <c r="E8846" s="23" t="s">
        <v>2188</v>
      </c>
      <c r="F8846" s="6" t="s">
        <v>2189</v>
      </c>
      <c r="G8846" s="6">
        <v>23222</v>
      </c>
      <c r="H8846" s="23" t="s">
        <v>75020</v>
      </c>
      <c r="I8846" s="23" t="s">
        <v>2440</v>
      </c>
      <c r="J8846" s="6">
        <v>15</v>
      </c>
      <c r="K8846" s="6" t="s">
        <v>2743</v>
      </c>
      <c r="L8846" s="7" t="s">
        <v>75018</v>
      </c>
      <c r="M8846" s="254" t="str">
        <f t="shared" si="277"/>
        <v>Corporate Store Communications Manager</v>
      </c>
      <c r="N8846" s="7" t="str">
        <f t="shared" si="276"/>
        <v>Corporate Store Communications Manager I; -</v>
      </c>
      <c r="O8846" s="7"/>
      <c r="P8846" s="7"/>
      <c r="Q8846" s="7"/>
      <c r="R8846" s="7"/>
      <c r="S8846" s="7"/>
      <c r="T8846" s="7"/>
      <c r="U8846" s="7"/>
      <c r="V8846" s="7"/>
      <c r="W8846" s="7"/>
      <c r="X8846" s="7"/>
      <c r="Y8846" s="7"/>
      <c r="Z8846" s="7"/>
      <c r="AA8846" s="7"/>
      <c r="AB8846" s="7"/>
      <c r="AC8846" s="7"/>
      <c r="AD8846" s="7"/>
      <c r="AE8846" s="7"/>
      <c r="AF8846" s="7"/>
      <c r="AG8846" s="7"/>
      <c r="AH8846" s="7"/>
      <c r="AI8846" s="7"/>
      <c r="AJ8846" s="7"/>
      <c r="AK8846" s="7"/>
      <c r="AL8846" s="7"/>
      <c r="AM8846" s="7"/>
      <c r="AN8846" s="7"/>
      <c r="AO8846" s="7"/>
      <c r="AP8846" s="7"/>
      <c r="AQ8846" s="9" t="s">
        <v>2407</v>
      </c>
    </row>
    <row r="8847" spans="1:43" s="9" customFormat="1" ht="13.25" customHeight="1">
      <c r="A8847" s="7" t="s">
        <v>712</v>
      </c>
      <c r="B8847" s="7" t="s">
        <v>2133</v>
      </c>
      <c r="C8847" s="23" t="s">
        <v>2170</v>
      </c>
      <c r="D8847" s="6" t="s">
        <v>2171</v>
      </c>
      <c r="E8847" s="23" t="s">
        <v>2188</v>
      </c>
      <c r="F8847" s="6" t="s">
        <v>2189</v>
      </c>
      <c r="G8847" s="6">
        <v>23223</v>
      </c>
      <c r="H8847" s="23" t="s">
        <v>75021</v>
      </c>
      <c r="I8847" s="23" t="s">
        <v>2440</v>
      </c>
      <c r="J8847" s="6">
        <v>15</v>
      </c>
      <c r="K8847" s="6" t="s">
        <v>2644</v>
      </c>
      <c r="L8847" s="7" t="s">
        <v>75022</v>
      </c>
      <c r="M8847" s="254" t="str">
        <f t="shared" si="277"/>
        <v>Corporate Store Communications Specialist</v>
      </c>
      <c r="N8847" s="7" t="str">
        <f t="shared" si="276"/>
        <v>Corporate Store Communications Specialist III; -</v>
      </c>
      <c r="O8847" s="7"/>
      <c r="P8847" s="7"/>
      <c r="Q8847" s="7"/>
      <c r="R8847" s="7"/>
      <c r="S8847" s="7"/>
      <c r="T8847" s="7"/>
      <c r="U8847" s="7"/>
      <c r="V8847" s="7"/>
      <c r="W8847" s="7"/>
      <c r="X8847" s="7"/>
      <c r="Y8847" s="7"/>
      <c r="Z8847" s="7"/>
      <c r="AA8847" s="7"/>
      <c r="AB8847" s="7"/>
      <c r="AC8847" s="7"/>
      <c r="AD8847" s="7"/>
      <c r="AE8847" s="7"/>
      <c r="AF8847" s="7"/>
      <c r="AG8847" s="7"/>
      <c r="AH8847" s="7"/>
      <c r="AI8847" s="7"/>
      <c r="AJ8847" s="7"/>
      <c r="AK8847" s="7"/>
      <c r="AL8847" s="7"/>
      <c r="AM8847" s="7"/>
      <c r="AN8847" s="7"/>
      <c r="AO8847" s="7"/>
      <c r="AP8847" s="7"/>
      <c r="AQ8847" s="9" t="s">
        <v>2407</v>
      </c>
    </row>
    <row r="8848" spans="1:43" s="9" customFormat="1" ht="13.25" customHeight="1">
      <c r="A8848" s="7" t="s">
        <v>712</v>
      </c>
      <c r="B8848" s="7" t="s">
        <v>2133</v>
      </c>
      <c r="C8848" s="23" t="s">
        <v>2170</v>
      </c>
      <c r="D8848" s="6" t="s">
        <v>2171</v>
      </c>
      <c r="E8848" s="23" t="s">
        <v>2188</v>
      </c>
      <c r="F8848" s="6" t="s">
        <v>2189</v>
      </c>
      <c r="G8848" s="6">
        <v>11984</v>
      </c>
      <c r="H8848" s="23" t="s">
        <v>75023</v>
      </c>
      <c r="I8848" s="23" t="s">
        <v>2440</v>
      </c>
      <c r="J8848" s="6">
        <v>14</v>
      </c>
      <c r="K8848" s="6" t="s">
        <v>2644</v>
      </c>
      <c r="L8848" s="7" t="s">
        <v>75022</v>
      </c>
      <c r="M8848" s="254" t="str">
        <f t="shared" si="277"/>
        <v>Corporate Store Communications Specialist</v>
      </c>
      <c r="N8848" s="7" t="str">
        <f t="shared" si="276"/>
        <v>Corporate Store Communications Specialist II; -</v>
      </c>
      <c r="O8848" s="7"/>
      <c r="P8848" s="7"/>
      <c r="Q8848" s="7"/>
      <c r="R8848" s="7"/>
      <c r="S8848" s="7"/>
      <c r="T8848" s="7"/>
      <c r="U8848" s="7"/>
      <c r="V8848" s="7"/>
      <c r="W8848" s="7"/>
      <c r="X8848" s="7"/>
      <c r="Y8848" s="7"/>
      <c r="Z8848" s="7"/>
      <c r="AA8848" s="7"/>
      <c r="AB8848" s="7"/>
      <c r="AC8848" s="7"/>
      <c r="AD8848" s="7"/>
      <c r="AE8848" s="7"/>
      <c r="AF8848" s="7"/>
      <c r="AG8848" s="7"/>
      <c r="AH8848" s="7"/>
      <c r="AI8848" s="7"/>
      <c r="AJ8848" s="7"/>
      <c r="AK8848" s="7"/>
      <c r="AL8848" s="7"/>
      <c r="AM8848" s="7"/>
      <c r="AN8848" s="7"/>
      <c r="AO8848" s="7"/>
      <c r="AP8848" s="7"/>
      <c r="AQ8848" s="9" t="s">
        <v>2407</v>
      </c>
    </row>
    <row r="8849" spans="1:43" s="9" customFormat="1" ht="13.25" customHeight="1">
      <c r="A8849" s="7" t="s">
        <v>712</v>
      </c>
      <c r="B8849" s="7" t="s">
        <v>2133</v>
      </c>
      <c r="C8849" s="23" t="s">
        <v>2170</v>
      </c>
      <c r="D8849" s="6" t="s">
        <v>2171</v>
      </c>
      <c r="E8849" s="23" t="s">
        <v>2188</v>
      </c>
      <c r="F8849" s="6" t="s">
        <v>2189</v>
      </c>
      <c r="G8849" s="6">
        <v>23224</v>
      </c>
      <c r="H8849" s="23" t="s">
        <v>75024</v>
      </c>
      <c r="I8849" s="23" t="s">
        <v>2440</v>
      </c>
      <c r="J8849" s="6">
        <v>13</v>
      </c>
      <c r="K8849" s="6" t="s">
        <v>2644</v>
      </c>
      <c r="L8849" s="7" t="s">
        <v>75022</v>
      </c>
      <c r="M8849" s="254" t="str">
        <f t="shared" si="277"/>
        <v>Corporate Store Communications Specialist</v>
      </c>
      <c r="N8849" s="7" t="str">
        <f t="shared" si="276"/>
        <v>Corporate Store Communications Specialist I; -</v>
      </c>
      <c r="O8849" s="7"/>
      <c r="P8849" s="7"/>
      <c r="Q8849" s="7"/>
      <c r="R8849" s="7"/>
      <c r="S8849" s="7"/>
      <c r="T8849" s="7"/>
      <c r="U8849" s="7"/>
      <c r="V8849" s="7"/>
      <c r="W8849" s="7"/>
      <c r="X8849" s="7"/>
      <c r="Y8849" s="7"/>
      <c r="Z8849" s="7"/>
      <c r="AA8849" s="7"/>
      <c r="AB8849" s="7"/>
      <c r="AC8849" s="7"/>
      <c r="AD8849" s="7"/>
      <c r="AE8849" s="7"/>
      <c r="AF8849" s="7"/>
      <c r="AG8849" s="7"/>
      <c r="AH8849" s="7"/>
      <c r="AI8849" s="7"/>
      <c r="AJ8849" s="7"/>
      <c r="AK8849" s="7"/>
      <c r="AL8849" s="7"/>
      <c r="AM8849" s="7"/>
      <c r="AN8849" s="7"/>
      <c r="AO8849" s="7"/>
      <c r="AP8849" s="7"/>
      <c r="AQ8849" s="9" t="s">
        <v>2407</v>
      </c>
    </row>
    <row r="8850" spans="1:43" s="9" customFormat="1" ht="13.25" customHeight="1">
      <c r="A8850" s="7" t="s">
        <v>712</v>
      </c>
      <c r="B8850" s="7" t="s">
        <v>2133</v>
      </c>
      <c r="C8850" s="23" t="s">
        <v>2170</v>
      </c>
      <c r="D8850" s="6" t="s">
        <v>2171</v>
      </c>
      <c r="E8850" s="23" t="s">
        <v>2188</v>
      </c>
      <c r="F8850" s="6" t="s">
        <v>2189</v>
      </c>
      <c r="G8850" s="6">
        <v>23225</v>
      </c>
      <c r="H8850" s="23" t="s">
        <v>75025</v>
      </c>
      <c r="I8850" s="23" t="s">
        <v>2440</v>
      </c>
      <c r="J8850" s="6">
        <v>15</v>
      </c>
      <c r="K8850" s="6" t="s">
        <v>2644</v>
      </c>
      <c r="L8850" s="7" t="s">
        <v>75026</v>
      </c>
      <c r="M8850" s="254" t="str">
        <f t="shared" si="277"/>
        <v>Corporate Store Support Analyst</v>
      </c>
      <c r="N8850" s="7" t="str">
        <f t="shared" si="276"/>
        <v>Corporate Store Support Analyst III; -</v>
      </c>
      <c r="O8850" s="7"/>
      <c r="P8850" s="7"/>
      <c r="Q8850" s="7"/>
      <c r="R8850" s="7"/>
      <c r="S8850" s="7"/>
      <c r="T8850" s="7"/>
      <c r="U8850" s="7"/>
      <c r="V8850" s="7"/>
      <c r="W8850" s="7"/>
      <c r="X8850" s="7"/>
      <c r="Y8850" s="7"/>
      <c r="Z8850" s="7"/>
      <c r="AA8850" s="7"/>
      <c r="AB8850" s="7"/>
      <c r="AC8850" s="7"/>
      <c r="AD8850" s="7"/>
      <c r="AE8850" s="7"/>
      <c r="AF8850" s="7"/>
      <c r="AG8850" s="7"/>
      <c r="AH8850" s="7"/>
      <c r="AI8850" s="7"/>
      <c r="AJ8850" s="7"/>
      <c r="AK8850" s="7"/>
      <c r="AL8850" s="7"/>
      <c r="AM8850" s="7"/>
      <c r="AN8850" s="7"/>
      <c r="AO8850" s="7"/>
      <c r="AP8850" s="7"/>
      <c r="AQ8850" s="9" t="s">
        <v>2407</v>
      </c>
    </row>
    <row r="8851" spans="1:43" s="9" customFormat="1" ht="13.25" customHeight="1">
      <c r="A8851" s="7" t="s">
        <v>712</v>
      </c>
      <c r="B8851" s="7" t="s">
        <v>2133</v>
      </c>
      <c r="C8851" s="23" t="s">
        <v>2170</v>
      </c>
      <c r="D8851" s="6" t="s">
        <v>2171</v>
      </c>
      <c r="E8851" s="23" t="s">
        <v>2188</v>
      </c>
      <c r="F8851" s="6" t="s">
        <v>2189</v>
      </c>
      <c r="G8851" s="6">
        <v>11983</v>
      </c>
      <c r="H8851" s="23" t="s">
        <v>75027</v>
      </c>
      <c r="I8851" s="23" t="s">
        <v>2440</v>
      </c>
      <c r="J8851" s="6">
        <v>14</v>
      </c>
      <c r="K8851" s="6" t="s">
        <v>2644</v>
      </c>
      <c r="L8851" s="7" t="s">
        <v>75026</v>
      </c>
      <c r="M8851" s="254" t="str">
        <f t="shared" si="277"/>
        <v>Corporate Store Support Analyst</v>
      </c>
      <c r="N8851" s="7" t="str">
        <f t="shared" si="276"/>
        <v>Corporate Store Support Analyst II; -</v>
      </c>
      <c r="O8851" s="7"/>
      <c r="P8851" s="7"/>
      <c r="Q8851" s="7"/>
      <c r="R8851" s="7"/>
      <c r="S8851" s="7"/>
      <c r="T8851" s="7"/>
      <c r="U8851" s="7"/>
      <c r="V8851" s="7"/>
      <c r="W8851" s="7"/>
      <c r="X8851" s="7"/>
      <c r="Y8851" s="7"/>
      <c r="Z8851" s="7"/>
      <c r="AA8851" s="7"/>
      <c r="AB8851" s="7"/>
      <c r="AC8851" s="7"/>
      <c r="AD8851" s="7"/>
      <c r="AE8851" s="7"/>
      <c r="AF8851" s="7"/>
      <c r="AG8851" s="7"/>
      <c r="AH8851" s="7"/>
      <c r="AI8851" s="7"/>
      <c r="AJ8851" s="7"/>
      <c r="AK8851" s="7"/>
      <c r="AL8851" s="7"/>
      <c r="AM8851" s="7"/>
      <c r="AN8851" s="7"/>
      <c r="AO8851" s="7"/>
      <c r="AP8851" s="7"/>
      <c r="AQ8851" s="9" t="s">
        <v>2407</v>
      </c>
    </row>
    <row r="8852" spans="1:43" s="9" customFormat="1" ht="13.25" customHeight="1">
      <c r="A8852" s="7" t="s">
        <v>712</v>
      </c>
      <c r="B8852" s="7" t="s">
        <v>2133</v>
      </c>
      <c r="C8852" s="23" t="s">
        <v>2170</v>
      </c>
      <c r="D8852" s="6" t="s">
        <v>2171</v>
      </c>
      <c r="E8852" s="23" t="s">
        <v>2188</v>
      </c>
      <c r="F8852" s="6" t="s">
        <v>2189</v>
      </c>
      <c r="G8852" s="6">
        <v>23226</v>
      </c>
      <c r="H8852" s="23" t="s">
        <v>75028</v>
      </c>
      <c r="I8852" s="23" t="s">
        <v>2440</v>
      </c>
      <c r="J8852" s="6">
        <v>13</v>
      </c>
      <c r="K8852" s="6" t="s">
        <v>2644</v>
      </c>
      <c r="L8852" s="7" t="s">
        <v>75026</v>
      </c>
      <c r="M8852" s="254" t="str">
        <f t="shared" si="277"/>
        <v>Corporate Store Support Analyst</v>
      </c>
      <c r="N8852" s="7" t="str">
        <f t="shared" si="276"/>
        <v>Corporate Store Support Analyst I; -</v>
      </c>
      <c r="O8852" s="7"/>
      <c r="P8852" s="7"/>
      <c r="Q8852" s="7"/>
      <c r="R8852" s="7"/>
      <c r="S8852" s="7"/>
      <c r="T8852" s="7"/>
      <c r="U8852" s="7"/>
      <c r="V8852" s="7"/>
      <c r="W8852" s="7"/>
      <c r="X8852" s="7"/>
      <c r="Y8852" s="7"/>
      <c r="Z8852" s="7"/>
      <c r="AA8852" s="7"/>
      <c r="AB8852" s="7"/>
      <c r="AC8852" s="7"/>
      <c r="AD8852" s="7"/>
      <c r="AE8852" s="7"/>
      <c r="AF8852" s="7"/>
      <c r="AG8852" s="7"/>
      <c r="AH8852" s="7"/>
      <c r="AI8852" s="7"/>
      <c r="AJ8852" s="7"/>
      <c r="AK8852" s="7"/>
      <c r="AL8852" s="7"/>
      <c r="AM8852" s="7"/>
      <c r="AN8852" s="7"/>
      <c r="AO8852" s="7"/>
      <c r="AP8852" s="7"/>
      <c r="AQ8852" s="9" t="s">
        <v>2407</v>
      </c>
    </row>
    <row r="8853" spans="1:43" s="9" customFormat="1" ht="13.25" customHeight="1">
      <c r="A8853" s="7" t="s">
        <v>712</v>
      </c>
      <c r="B8853" s="7" t="s">
        <v>2203</v>
      </c>
      <c r="C8853" s="23" t="s">
        <v>2204</v>
      </c>
      <c r="D8853" s="6" t="s">
        <v>2205</v>
      </c>
      <c r="E8853" s="23" t="s">
        <v>2191</v>
      </c>
      <c r="F8853" s="6" t="s">
        <v>2207</v>
      </c>
      <c r="G8853" s="6">
        <v>10811</v>
      </c>
      <c r="H8853" s="23" t="s">
        <v>75029</v>
      </c>
      <c r="I8853" s="23" t="s">
        <v>2440</v>
      </c>
      <c r="J8853" s="6" t="s">
        <v>15449</v>
      </c>
      <c r="K8853" s="6" t="s">
        <v>2442</v>
      </c>
      <c r="L8853" s="7" t="s">
        <v>75030</v>
      </c>
      <c r="M8853" s="254" t="str">
        <f t="shared" si="277"/>
        <v>Head of Fashion</v>
      </c>
      <c r="N8853" s="7" t="str">
        <f t="shared" si="276"/>
        <v>Head of Fashion; -</v>
      </c>
      <c r="O8853" s="7"/>
      <c r="P8853" s="7"/>
      <c r="Q8853" s="7"/>
      <c r="R8853" s="7"/>
      <c r="S8853" s="7"/>
      <c r="T8853" s="7"/>
      <c r="U8853" s="7"/>
      <c r="V8853" s="7"/>
      <c r="W8853" s="7"/>
      <c r="X8853" s="7"/>
      <c r="Y8853" s="7"/>
      <c r="Z8853" s="7"/>
      <c r="AA8853" s="7"/>
      <c r="AB8853" s="7"/>
      <c r="AC8853" s="7"/>
      <c r="AD8853" s="7"/>
      <c r="AE8853" s="7"/>
      <c r="AF8853" s="7"/>
      <c r="AG8853" s="7"/>
      <c r="AH8853" s="7"/>
      <c r="AI8853" s="7"/>
      <c r="AJ8853" s="7"/>
      <c r="AK8853" s="7"/>
      <c r="AL8853" s="7"/>
      <c r="AM8853" s="7"/>
      <c r="AN8853" s="7"/>
      <c r="AO8853" s="7"/>
      <c r="AP8853" s="7"/>
      <c r="AQ8853" s="9" t="s">
        <v>2407</v>
      </c>
    </row>
    <row r="8854" spans="1:43" s="9" customFormat="1" ht="13.25" customHeight="1">
      <c r="A8854" s="7" t="s">
        <v>712</v>
      </c>
      <c r="B8854" s="7" t="s">
        <v>2203</v>
      </c>
      <c r="C8854" s="23" t="s">
        <v>2204</v>
      </c>
      <c r="D8854" s="6" t="s">
        <v>2205</v>
      </c>
      <c r="E8854" s="23" t="s">
        <v>2191</v>
      </c>
      <c r="F8854" s="6" t="s">
        <v>2207</v>
      </c>
      <c r="G8854" s="6">
        <v>10813</v>
      </c>
      <c r="H8854" s="23" t="s">
        <v>75031</v>
      </c>
      <c r="I8854" s="23" t="s">
        <v>75032</v>
      </c>
      <c r="J8854" s="6" t="s">
        <v>2446</v>
      </c>
      <c r="K8854" s="6" t="s">
        <v>2442</v>
      </c>
      <c r="L8854" s="7" t="s">
        <v>75033</v>
      </c>
      <c r="M8854" s="254" t="str">
        <f t="shared" si="277"/>
        <v>VP Fashion</v>
      </c>
      <c r="N8854" s="7" t="str">
        <f t="shared" si="276"/>
        <v>VP Fashion; Area Head of Fashion; Department Head of Fashion; Country Head of Fashion; EVP Fashion; SVP Fashion; Executive VP Fashion; Senior VP Fashion; Vice President Fashion</v>
      </c>
      <c r="O8854" s="7" t="s">
        <v>75034</v>
      </c>
      <c r="P8854" s="7" t="s">
        <v>75035</v>
      </c>
      <c r="Q8854" s="7" t="s">
        <v>75036</v>
      </c>
      <c r="R8854" s="7" t="s">
        <v>75037</v>
      </c>
      <c r="S8854" s="7" t="s">
        <v>75038</v>
      </c>
      <c r="T8854" s="7" t="s">
        <v>75039</v>
      </c>
      <c r="U8854" s="7" t="s">
        <v>75040</v>
      </c>
      <c r="V8854" s="7" t="s">
        <v>75041</v>
      </c>
      <c r="W8854" s="7" t="s">
        <v>75042</v>
      </c>
      <c r="X8854" s="7" t="s">
        <v>75043</v>
      </c>
      <c r="Y8854" s="7" t="s">
        <v>75044</v>
      </c>
      <c r="Z8854" s="7" t="s">
        <v>75045</v>
      </c>
      <c r="AA8854" s="7" t="s">
        <v>75046</v>
      </c>
      <c r="AB8854" s="7" t="s">
        <v>75047</v>
      </c>
      <c r="AC8854" s="7" t="s">
        <v>75048</v>
      </c>
      <c r="AD8854" s="7" t="s">
        <v>75049</v>
      </c>
      <c r="AE8854" s="7" t="s">
        <v>75050</v>
      </c>
      <c r="AF8854" s="7" t="s">
        <v>75051</v>
      </c>
      <c r="AG8854" s="7" t="s">
        <v>75052</v>
      </c>
      <c r="AH8854" s="7" t="s">
        <v>75053</v>
      </c>
      <c r="AI8854" s="7" t="s">
        <v>75054</v>
      </c>
      <c r="AJ8854" s="7" t="s">
        <v>75055</v>
      </c>
      <c r="AK8854" s="7" t="s">
        <v>75056</v>
      </c>
      <c r="AL8854" s="7" t="s">
        <v>75057</v>
      </c>
      <c r="AM8854" s="7" t="s">
        <v>75058</v>
      </c>
      <c r="AN8854" s="7" t="s">
        <v>75059</v>
      </c>
      <c r="AO8854" s="7" t="s">
        <v>75060</v>
      </c>
      <c r="AP8854" s="7" t="s">
        <v>75061</v>
      </c>
      <c r="AQ8854" s="9" t="s">
        <v>2407</v>
      </c>
    </row>
    <row r="8855" spans="1:43" s="9" customFormat="1" ht="13.25" customHeight="1">
      <c r="A8855" s="7" t="s">
        <v>712</v>
      </c>
      <c r="B8855" s="7" t="s">
        <v>2203</v>
      </c>
      <c r="C8855" s="23" t="s">
        <v>2204</v>
      </c>
      <c r="D8855" s="6" t="s">
        <v>2205</v>
      </c>
      <c r="E8855" s="23" t="s">
        <v>2191</v>
      </c>
      <c r="F8855" s="6" t="s">
        <v>2207</v>
      </c>
      <c r="G8855" s="6">
        <v>10814</v>
      </c>
      <c r="H8855" s="23" t="s">
        <v>75062</v>
      </c>
      <c r="I8855" s="23" t="s">
        <v>73688</v>
      </c>
      <c r="J8855" s="6" t="s">
        <v>2478</v>
      </c>
      <c r="K8855" s="6" t="s">
        <v>2479</v>
      </c>
      <c r="L8855" s="7" t="s">
        <v>75063</v>
      </c>
      <c r="M8855" s="254" t="str">
        <f t="shared" si="277"/>
        <v>Director Fashion</v>
      </c>
      <c r="N8855" s="7" t="str">
        <f t="shared" si="276"/>
        <v>Director Fashion; Head of Retail Operations; Retail Operations Director; Retail Operations Manager</v>
      </c>
      <c r="O8855" s="7" t="s">
        <v>75064</v>
      </c>
      <c r="P8855" s="7" t="s">
        <v>75065</v>
      </c>
      <c r="Q8855" s="7" t="s">
        <v>75066</v>
      </c>
      <c r="R8855" s="7" t="s">
        <v>75067</v>
      </c>
      <c r="S8855" s="7" t="s">
        <v>75068</v>
      </c>
      <c r="T8855" s="7" t="s">
        <v>75069</v>
      </c>
      <c r="U8855" s="7" t="s">
        <v>75070</v>
      </c>
      <c r="V8855" s="7" t="s">
        <v>75071</v>
      </c>
      <c r="W8855" s="7" t="s">
        <v>75072</v>
      </c>
      <c r="X8855" s="7" t="s">
        <v>75073</v>
      </c>
      <c r="Y8855" s="7" t="s">
        <v>75074</v>
      </c>
      <c r="Z8855" s="7" t="s">
        <v>75075</v>
      </c>
      <c r="AA8855" s="7" t="s">
        <v>75076</v>
      </c>
      <c r="AB8855" s="7" t="s">
        <v>75077</v>
      </c>
      <c r="AC8855" s="7" t="s">
        <v>75078</v>
      </c>
      <c r="AD8855" s="7" t="s">
        <v>75079</v>
      </c>
      <c r="AE8855" s="7" t="s">
        <v>75080</v>
      </c>
      <c r="AF8855" s="7" t="s">
        <v>75081</v>
      </c>
      <c r="AG8855" s="7" t="s">
        <v>75082</v>
      </c>
      <c r="AH8855" s="7" t="s">
        <v>75083</v>
      </c>
      <c r="AI8855" s="7" t="s">
        <v>75084</v>
      </c>
      <c r="AJ8855" s="7" t="s">
        <v>75085</v>
      </c>
      <c r="AK8855" s="7" t="s">
        <v>75086</v>
      </c>
      <c r="AL8855" s="7" t="s">
        <v>75087</v>
      </c>
      <c r="AM8855" s="7" t="s">
        <v>75088</v>
      </c>
      <c r="AN8855" s="7" t="s">
        <v>75089</v>
      </c>
      <c r="AO8855" s="7" t="s">
        <v>75090</v>
      </c>
      <c r="AP8855" s="7" t="s">
        <v>75091</v>
      </c>
      <c r="AQ8855" s="9" t="s">
        <v>2407</v>
      </c>
    </row>
    <row r="8856" spans="1:43" s="9" customFormat="1" ht="13.25" customHeight="1">
      <c r="A8856" s="7" t="s">
        <v>712</v>
      </c>
      <c r="B8856" s="7" t="s">
        <v>2203</v>
      </c>
      <c r="C8856" s="23" t="s">
        <v>2204</v>
      </c>
      <c r="D8856" s="6" t="s">
        <v>2205</v>
      </c>
      <c r="E8856" s="23" t="s">
        <v>2191</v>
      </c>
      <c r="F8856" s="6" t="s">
        <v>2207</v>
      </c>
      <c r="G8856" s="6">
        <v>17908</v>
      </c>
      <c r="H8856" s="23" t="s">
        <v>75092</v>
      </c>
      <c r="I8856" s="23" t="s">
        <v>2440</v>
      </c>
      <c r="J8856" s="6">
        <v>20</v>
      </c>
      <c r="K8856" s="6" t="s">
        <v>2479</v>
      </c>
      <c r="L8856" s="7" t="s">
        <v>75093</v>
      </c>
      <c r="M8856" s="254" t="str">
        <f t="shared" si="277"/>
        <v>Fashion Trend Manager</v>
      </c>
      <c r="N8856" s="7" t="str">
        <f t="shared" si="276"/>
        <v>Fashion Trend Manager III; -</v>
      </c>
      <c r="O8856" s="7"/>
      <c r="P8856" s="7"/>
      <c r="Q8856" s="7"/>
      <c r="R8856" s="7"/>
      <c r="S8856" s="7"/>
      <c r="T8856" s="7"/>
      <c r="U8856" s="7"/>
      <c r="V8856" s="7"/>
      <c r="W8856" s="7"/>
      <c r="X8856" s="7"/>
      <c r="Y8856" s="7"/>
      <c r="Z8856" s="7"/>
      <c r="AA8856" s="7"/>
      <c r="AB8856" s="7"/>
      <c r="AC8856" s="7"/>
      <c r="AD8856" s="7"/>
      <c r="AE8856" s="7"/>
      <c r="AF8856" s="7"/>
      <c r="AG8856" s="7"/>
      <c r="AH8856" s="7"/>
      <c r="AI8856" s="7"/>
      <c r="AJ8856" s="7"/>
      <c r="AK8856" s="7"/>
      <c r="AL8856" s="7"/>
      <c r="AM8856" s="7"/>
      <c r="AN8856" s="7"/>
      <c r="AO8856" s="7"/>
      <c r="AP8856" s="7"/>
      <c r="AQ8856" s="9" t="s">
        <v>2407</v>
      </c>
    </row>
    <row r="8857" spans="1:43" s="9" customFormat="1" ht="13.25" customHeight="1">
      <c r="A8857" s="7" t="s">
        <v>712</v>
      </c>
      <c r="B8857" s="7" t="s">
        <v>2203</v>
      </c>
      <c r="C8857" s="23" t="s">
        <v>2204</v>
      </c>
      <c r="D8857" s="6" t="s">
        <v>2205</v>
      </c>
      <c r="E8857" s="23" t="s">
        <v>2191</v>
      </c>
      <c r="F8857" s="6" t="s">
        <v>2207</v>
      </c>
      <c r="G8857" s="6">
        <v>23227</v>
      </c>
      <c r="H8857" s="23" t="s">
        <v>75094</v>
      </c>
      <c r="I8857" s="23" t="s">
        <v>2440</v>
      </c>
      <c r="J8857" s="6">
        <v>19</v>
      </c>
      <c r="K8857" s="6" t="s">
        <v>2479</v>
      </c>
      <c r="L8857" s="7" t="s">
        <v>75093</v>
      </c>
      <c r="M8857" s="254" t="str">
        <f t="shared" si="277"/>
        <v>Fashion Trend Manager</v>
      </c>
      <c r="N8857" s="7" t="str">
        <f t="shared" si="276"/>
        <v>Fashion Trend Manager II; -</v>
      </c>
      <c r="O8857" s="7"/>
      <c r="P8857" s="7"/>
      <c r="Q8857" s="7"/>
      <c r="R8857" s="7"/>
      <c r="S8857" s="7"/>
      <c r="T8857" s="7"/>
      <c r="U8857" s="7"/>
      <c r="V8857" s="7"/>
      <c r="W8857" s="7"/>
      <c r="X8857" s="7"/>
      <c r="Y8857" s="7"/>
      <c r="Z8857" s="7"/>
      <c r="AA8857" s="7"/>
      <c r="AB8857" s="7"/>
      <c r="AC8857" s="7"/>
      <c r="AD8857" s="7"/>
      <c r="AE8857" s="7"/>
      <c r="AF8857" s="7"/>
      <c r="AG8857" s="7"/>
      <c r="AH8857" s="7"/>
      <c r="AI8857" s="7"/>
      <c r="AJ8857" s="7"/>
      <c r="AK8857" s="7"/>
      <c r="AL8857" s="7"/>
      <c r="AM8857" s="7"/>
      <c r="AN8857" s="7"/>
      <c r="AO8857" s="7"/>
      <c r="AP8857" s="7"/>
      <c r="AQ8857" s="9" t="s">
        <v>2407</v>
      </c>
    </row>
    <row r="8858" spans="1:43" s="9" customFormat="1" ht="13.25" customHeight="1">
      <c r="A8858" s="7" t="s">
        <v>712</v>
      </c>
      <c r="B8858" s="7" t="s">
        <v>2203</v>
      </c>
      <c r="C8858" s="23" t="s">
        <v>2204</v>
      </c>
      <c r="D8858" s="6" t="s">
        <v>2205</v>
      </c>
      <c r="E8858" s="23" t="s">
        <v>2191</v>
      </c>
      <c r="F8858" s="6" t="s">
        <v>2207</v>
      </c>
      <c r="G8858" s="6">
        <v>21936</v>
      </c>
      <c r="H8858" s="23" t="s">
        <v>75095</v>
      </c>
      <c r="I8858" s="23" t="s">
        <v>2440</v>
      </c>
      <c r="J8858" s="6">
        <v>18</v>
      </c>
      <c r="K8858" s="6" t="s">
        <v>2479</v>
      </c>
      <c r="L8858" s="7" t="s">
        <v>75093</v>
      </c>
      <c r="M8858" s="254" t="str">
        <f t="shared" si="277"/>
        <v>Fashion Trend Manager</v>
      </c>
      <c r="N8858" s="7" t="str">
        <f t="shared" si="276"/>
        <v>Fashion Trend Manager I; -</v>
      </c>
      <c r="O8858" s="7"/>
      <c r="P8858" s="7"/>
      <c r="Q8858" s="7"/>
      <c r="R8858" s="7"/>
      <c r="S8858" s="7"/>
      <c r="T8858" s="7"/>
      <c r="U8858" s="7"/>
      <c r="V8858" s="7"/>
      <c r="W8858" s="7"/>
      <c r="X8858" s="7"/>
      <c r="Y8858" s="7"/>
      <c r="Z8858" s="7"/>
      <c r="AA8858" s="7"/>
      <c r="AB8858" s="7"/>
      <c r="AC8858" s="7"/>
      <c r="AD8858" s="7"/>
      <c r="AE8858" s="7"/>
      <c r="AF8858" s="7"/>
      <c r="AG8858" s="7"/>
      <c r="AH8858" s="7"/>
      <c r="AI8858" s="7"/>
      <c r="AJ8858" s="7"/>
      <c r="AK8858" s="7"/>
      <c r="AL8858" s="7"/>
      <c r="AM8858" s="7"/>
      <c r="AN8858" s="7"/>
      <c r="AO8858" s="7"/>
      <c r="AP8858" s="7"/>
      <c r="AQ8858" s="9" t="s">
        <v>2407</v>
      </c>
    </row>
    <row r="8859" spans="1:43" s="9" customFormat="1" ht="13.25" customHeight="1">
      <c r="A8859" s="7" t="s">
        <v>712</v>
      </c>
      <c r="B8859" s="7" t="s">
        <v>2203</v>
      </c>
      <c r="C8859" s="23" t="s">
        <v>2204</v>
      </c>
      <c r="D8859" s="6" t="s">
        <v>2205</v>
      </c>
      <c r="E8859" s="23" t="s">
        <v>2191</v>
      </c>
      <c r="F8859" s="6" t="s">
        <v>2207</v>
      </c>
      <c r="G8859" s="6">
        <v>22337</v>
      </c>
      <c r="H8859" s="23" t="s">
        <v>75096</v>
      </c>
      <c r="I8859" s="23" t="s">
        <v>2440</v>
      </c>
      <c r="J8859" s="6">
        <v>19</v>
      </c>
      <c r="K8859" s="6" t="s">
        <v>2479</v>
      </c>
      <c r="L8859" s="7" t="s">
        <v>75097</v>
      </c>
      <c r="M8859" s="254" t="str">
        <f t="shared" si="277"/>
        <v>Product/Fashion Quality Manager</v>
      </c>
      <c r="N8859" s="7" t="str">
        <f t="shared" si="276"/>
        <v>Product/Fashion Quality Manager III; -</v>
      </c>
      <c r="O8859" s="7"/>
      <c r="P8859" s="7"/>
      <c r="Q8859" s="7"/>
      <c r="R8859" s="7"/>
      <c r="S8859" s="7"/>
      <c r="T8859" s="7"/>
      <c r="U8859" s="7"/>
      <c r="V8859" s="7"/>
      <c r="W8859" s="7"/>
      <c r="X8859" s="7"/>
      <c r="Y8859" s="7"/>
      <c r="Z8859" s="7"/>
      <c r="AA8859" s="7"/>
      <c r="AB8859" s="7"/>
      <c r="AC8859" s="7"/>
      <c r="AD8859" s="7"/>
      <c r="AE8859" s="7"/>
      <c r="AF8859" s="7"/>
      <c r="AG8859" s="7"/>
      <c r="AH8859" s="7"/>
      <c r="AI8859" s="7"/>
      <c r="AJ8859" s="7"/>
      <c r="AK8859" s="7"/>
      <c r="AL8859" s="7"/>
      <c r="AM8859" s="7"/>
      <c r="AN8859" s="7"/>
      <c r="AO8859" s="7"/>
      <c r="AP8859" s="7"/>
      <c r="AQ8859" s="9" t="s">
        <v>2407</v>
      </c>
    </row>
    <row r="8860" spans="1:43" s="9" customFormat="1" ht="13.25" customHeight="1">
      <c r="A8860" s="7" t="s">
        <v>712</v>
      </c>
      <c r="B8860" s="7" t="s">
        <v>2203</v>
      </c>
      <c r="C8860" s="23" t="s">
        <v>2204</v>
      </c>
      <c r="D8860" s="6" t="s">
        <v>2205</v>
      </c>
      <c r="E8860" s="23" t="s">
        <v>2191</v>
      </c>
      <c r="F8860" s="6" t="s">
        <v>2207</v>
      </c>
      <c r="G8860" s="6">
        <v>12807</v>
      </c>
      <c r="H8860" s="23" t="s">
        <v>75098</v>
      </c>
      <c r="I8860" s="23" t="s">
        <v>2440</v>
      </c>
      <c r="J8860" s="6">
        <v>18</v>
      </c>
      <c r="K8860" s="6" t="s">
        <v>2479</v>
      </c>
      <c r="L8860" s="7" t="s">
        <v>75097</v>
      </c>
      <c r="M8860" s="254" t="str">
        <f t="shared" si="277"/>
        <v>Product/Fashion Quality Manager</v>
      </c>
      <c r="N8860" s="7" t="str">
        <f t="shared" si="276"/>
        <v>Product/Fashion Quality Manager II; -</v>
      </c>
      <c r="O8860" s="7"/>
      <c r="P8860" s="7"/>
      <c r="Q8860" s="7"/>
      <c r="R8860" s="7"/>
      <c r="S8860" s="7"/>
      <c r="T8860" s="7"/>
      <c r="U8860" s="7"/>
      <c r="V8860" s="7"/>
      <c r="W8860" s="7"/>
      <c r="X8860" s="7"/>
      <c r="Y8860" s="7"/>
      <c r="Z8860" s="7"/>
      <c r="AA8860" s="7"/>
      <c r="AB8860" s="7"/>
      <c r="AC8860" s="7"/>
      <c r="AD8860" s="7"/>
      <c r="AE8860" s="7"/>
      <c r="AF8860" s="7"/>
      <c r="AG8860" s="7"/>
      <c r="AH8860" s="7"/>
      <c r="AI8860" s="7"/>
      <c r="AJ8860" s="7"/>
      <c r="AK8860" s="7"/>
      <c r="AL8860" s="7"/>
      <c r="AM8860" s="7"/>
      <c r="AN8860" s="7"/>
      <c r="AO8860" s="7"/>
      <c r="AP8860" s="7"/>
      <c r="AQ8860" s="9" t="s">
        <v>2407</v>
      </c>
    </row>
    <row r="8861" spans="1:43" s="9" customFormat="1" ht="13.25" customHeight="1">
      <c r="A8861" s="7" t="s">
        <v>712</v>
      </c>
      <c r="B8861" s="7" t="s">
        <v>2203</v>
      </c>
      <c r="C8861" s="23" t="s">
        <v>2204</v>
      </c>
      <c r="D8861" s="6" t="s">
        <v>2205</v>
      </c>
      <c r="E8861" s="23" t="s">
        <v>2191</v>
      </c>
      <c r="F8861" s="6" t="s">
        <v>2207</v>
      </c>
      <c r="G8861" s="6">
        <v>22336</v>
      </c>
      <c r="H8861" s="23" t="s">
        <v>75099</v>
      </c>
      <c r="I8861" s="23" t="s">
        <v>2440</v>
      </c>
      <c r="J8861" s="6">
        <v>17</v>
      </c>
      <c r="K8861" s="6" t="s">
        <v>2743</v>
      </c>
      <c r="L8861" s="7" t="s">
        <v>75097</v>
      </c>
      <c r="M8861" s="254" t="str">
        <f t="shared" si="277"/>
        <v>Product/Fashion Quality Manager</v>
      </c>
      <c r="N8861" s="7" t="str">
        <f t="shared" si="276"/>
        <v>Product/Fashion Quality Manager I; -</v>
      </c>
      <c r="O8861" s="7"/>
      <c r="P8861" s="7"/>
      <c r="Q8861" s="7"/>
      <c r="R8861" s="7"/>
      <c r="S8861" s="7"/>
      <c r="T8861" s="7"/>
      <c r="U8861" s="7"/>
      <c r="V8861" s="7"/>
      <c r="W8861" s="7"/>
      <c r="X8861" s="7"/>
      <c r="Y8861" s="7"/>
      <c r="Z8861" s="7"/>
      <c r="AA8861" s="7"/>
      <c r="AB8861" s="7"/>
      <c r="AC8861" s="7"/>
      <c r="AD8861" s="7"/>
      <c r="AE8861" s="7"/>
      <c r="AF8861" s="7"/>
      <c r="AG8861" s="7"/>
      <c r="AH8861" s="7"/>
      <c r="AI8861" s="7"/>
      <c r="AJ8861" s="7"/>
      <c r="AK8861" s="7"/>
      <c r="AL8861" s="7"/>
      <c r="AM8861" s="7"/>
      <c r="AN8861" s="7"/>
      <c r="AO8861" s="7"/>
      <c r="AP8861" s="7"/>
      <c r="AQ8861" s="9" t="s">
        <v>2407</v>
      </c>
    </row>
    <row r="8862" spans="1:43" s="9" customFormat="1" ht="13.25" customHeight="1">
      <c r="A8862" s="7" t="s">
        <v>712</v>
      </c>
      <c r="B8862" s="7" t="s">
        <v>2203</v>
      </c>
      <c r="C8862" s="23" t="s">
        <v>2204</v>
      </c>
      <c r="D8862" s="6" t="s">
        <v>2205</v>
      </c>
      <c r="E8862" s="23" t="s">
        <v>2191</v>
      </c>
      <c r="F8862" s="6" t="s">
        <v>2207</v>
      </c>
      <c r="G8862" s="6">
        <v>12663</v>
      </c>
      <c r="H8862" s="23" t="s">
        <v>75100</v>
      </c>
      <c r="I8862" s="23" t="s">
        <v>75101</v>
      </c>
      <c r="J8862" s="6">
        <v>19</v>
      </c>
      <c r="K8862" s="6" t="s">
        <v>2479</v>
      </c>
      <c r="L8862" s="7" t="s">
        <v>75102</v>
      </c>
      <c r="M8862" s="254" t="str">
        <f t="shared" si="277"/>
        <v>Fashion and Style Manager</v>
      </c>
      <c r="N8862" s="7" t="str">
        <f t="shared" si="276"/>
        <v>Fashion and Style Manager IV; Fashion Manager</v>
      </c>
      <c r="O8862" s="7" t="s">
        <v>75103</v>
      </c>
      <c r="P8862" s="7" t="s">
        <v>75104</v>
      </c>
      <c r="Q8862" s="7" t="s">
        <v>75105</v>
      </c>
      <c r="R8862" s="7" t="s">
        <v>75106</v>
      </c>
      <c r="S8862" s="7" t="s">
        <v>75107</v>
      </c>
      <c r="T8862" s="7" t="s">
        <v>75108</v>
      </c>
      <c r="U8862" s="7" t="s">
        <v>75109</v>
      </c>
      <c r="V8862" s="7" t="s">
        <v>75110</v>
      </c>
      <c r="W8862" s="7" t="s">
        <v>75111</v>
      </c>
      <c r="X8862" s="7" t="s">
        <v>75112</v>
      </c>
      <c r="Y8862" s="7" t="s">
        <v>75113</v>
      </c>
      <c r="Z8862" s="7" t="s">
        <v>75114</v>
      </c>
      <c r="AA8862" s="7" t="s">
        <v>75115</v>
      </c>
      <c r="AB8862" s="7" t="s">
        <v>75116</v>
      </c>
      <c r="AC8862" s="7" t="s">
        <v>75117</v>
      </c>
      <c r="AD8862" s="7" t="s">
        <v>75118</v>
      </c>
      <c r="AE8862" s="7" t="s">
        <v>75119</v>
      </c>
      <c r="AF8862" s="7" t="s">
        <v>75120</v>
      </c>
      <c r="AG8862" s="7" t="s">
        <v>75121</v>
      </c>
      <c r="AH8862" s="7" t="s">
        <v>75121</v>
      </c>
      <c r="AI8862" s="7" t="s">
        <v>75122</v>
      </c>
      <c r="AJ8862" s="7" t="s">
        <v>75123</v>
      </c>
      <c r="AK8862" s="7" t="s">
        <v>75124</v>
      </c>
      <c r="AL8862" s="7" t="s">
        <v>75125</v>
      </c>
      <c r="AM8862" s="7" t="s">
        <v>75126</v>
      </c>
      <c r="AN8862" s="7" t="s">
        <v>75127</v>
      </c>
      <c r="AO8862" s="7" t="s">
        <v>75128</v>
      </c>
      <c r="AP8862" s="7" t="s">
        <v>75129</v>
      </c>
      <c r="AQ8862" s="9" t="s">
        <v>2407</v>
      </c>
    </row>
    <row r="8863" spans="1:43" s="9" customFormat="1" ht="13.25" customHeight="1">
      <c r="A8863" s="7" t="s">
        <v>712</v>
      </c>
      <c r="B8863" s="7" t="s">
        <v>2203</v>
      </c>
      <c r="C8863" s="23" t="s">
        <v>2204</v>
      </c>
      <c r="D8863" s="6" t="s">
        <v>2205</v>
      </c>
      <c r="E8863" s="23" t="s">
        <v>2191</v>
      </c>
      <c r="F8863" s="6" t="s">
        <v>2207</v>
      </c>
      <c r="G8863" s="6">
        <v>12664</v>
      </c>
      <c r="H8863" s="23" t="s">
        <v>75130</v>
      </c>
      <c r="I8863" s="23" t="s">
        <v>75101</v>
      </c>
      <c r="J8863" s="6">
        <v>18</v>
      </c>
      <c r="K8863" s="6" t="s">
        <v>2479</v>
      </c>
      <c r="L8863" s="7" t="s">
        <v>75102</v>
      </c>
      <c r="M8863" s="254" t="str">
        <f t="shared" si="277"/>
        <v>Fashion and Style Manager</v>
      </c>
      <c r="N8863" s="7" t="str">
        <f t="shared" si="276"/>
        <v>Fashion and Style Manager III; Fashion Manager</v>
      </c>
      <c r="O8863" s="7" t="s">
        <v>75103</v>
      </c>
      <c r="P8863" s="7" t="s">
        <v>75104</v>
      </c>
      <c r="Q8863" s="7" t="s">
        <v>75105</v>
      </c>
      <c r="R8863" s="7" t="s">
        <v>75106</v>
      </c>
      <c r="S8863" s="7" t="s">
        <v>75107</v>
      </c>
      <c r="T8863" s="7" t="s">
        <v>75108</v>
      </c>
      <c r="U8863" s="7" t="s">
        <v>75109</v>
      </c>
      <c r="V8863" s="7" t="s">
        <v>75110</v>
      </c>
      <c r="W8863" s="7" t="s">
        <v>75111</v>
      </c>
      <c r="X8863" s="7" t="s">
        <v>75112</v>
      </c>
      <c r="Y8863" s="7" t="s">
        <v>75113</v>
      </c>
      <c r="Z8863" s="7" t="s">
        <v>75114</v>
      </c>
      <c r="AA8863" s="7" t="s">
        <v>75115</v>
      </c>
      <c r="AB8863" s="7" t="s">
        <v>75116</v>
      </c>
      <c r="AC8863" s="7" t="s">
        <v>75117</v>
      </c>
      <c r="AD8863" s="7" t="s">
        <v>75118</v>
      </c>
      <c r="AE8863" s="7" t="s">
        <v>75119</v>
      </c>
      <c r="AF8863" s="7" t="s">
        <v>75120</v>
      </c>
      <c r="AG8863" s="7" t="s">
        <v>75121</v>
      </c>
      <c r="AH8863" s="7" t="s">
        <v>75121</v>
      </c>
      <c r="AI8863" s="7" t="s">
        <v>75122</v>
      </c>
      <c r="AJ8863" s="7" t="s">
        <v>75123</v>
      </c>
      <c r="AK8863" s="7" t="s">
        <v>75124</v>
      </c>
      <c r="AL8863" s="7" t="s">
        <v>75125</v>
      </c>
      <c r="AM8863" s="7" t="s">
        <v>75126</v>
      </c>
      <c r="AN8863" s="7" t="s">
        <v>75127</v>
      </c>
      <c r="AO8863" s="7" t="s">
        <v>75128</v>
      </c>
      <c r="AP8863" s="7" t="s">
        <v>75129</v>
      </c>
      <c r="AQ8863" s="9" t="s">
        <v>2407</v>
      </c>
    </row>
    <row r="8864" spans="1:43" s="9" customFormat="1" ht="13.25" customHeight="1">
      <c r="A8864" s="7" t="s">
        <v>712</v>
      </c>
      <c r="B8864" s="7" t="s">
        <v>2203</v>
      </c>
      <c r="C8864" s="23" t="s">
        <v>2204</v>
      </c>
      <c r="D8864" s="6" t="s">
        <v>2205</v>
      </c>
      <c r="E8864" s="23" t="s">
        <v>2191</v>
      </c>
      <c r="F8864" s="6" t="s">
        <v>2207</v>
      </c>
      <c r="G8864" s="6">
        <v>12665</v>
      </c>
      <c r="H8864" s="23" t="s">
        <v>75131</v>
      </c>
      <c r="I8864" s="23" t="s">
        <v>75101</v>
      </c>
      <c r="J8864" s="6">
        <v>17</v>
      </c>
      <c r="K8864" s="6" t="s">
        <v>2743</v>
      </c>
      <c r="L8864" s="7" t="s">
        <v>75102</v>
      </c>
      <c r="M8864" s="254" t="str">
        <f t="shared" si="277"/>
        <v>Fashion and Style Manager</v>
      </c>
      <c r="N8864" s="7" t="str">
        <f t="shared" si="276"/>
        <v>Fashion and Style Manager II; Fashion Manager</v>
      </c>
      <c r="O8864" s="7" t="s">
        <v>75103</v>
      </c>
      <c r="P8864" s="7" t="s">
        <v>75104</v>
      </c>
      <c r="Q8864" s="7" t="s">
        <v>75105</v>
      </c>
      <c r="R8864" s="7" t="s">
        <v>75106</v>
      </c>
      <c r="S8864" s="7" t="s">
        <v>75107</v>
      </c>
      <c r="T8864" s="7" t="s">
        <v>75108</v>
      </c>
      <c r="U8864" s="7" t="s">
        <v>75109</v>
      </c>
      <c r="V8864" s="7" t="s">
        <v>75110</v>
      </c>
      <c r="W8864" s="7" t="s">
        <v>75111</v>
      </c>
      <c r="X8864" s="7" t="s">
        <v>75112</v>
      </c>
      <c r="Y8864" s="7" t="s">
        <v>75113</v>
      </c>
      <c r="Z8864" s="7" t="s">
        <v>75114</v>
      </c>
      <c r="AA8864" s="7" t="s">
        <v>75115</v>
      </c>
      <c r="AB8864" s="7" t="s">
        <v>75116</v>
      </c>
      <c r="AC8864" s="7" t="s">
        <v>75117</v>
      </c>
      <c r="AD8864" s="7" t="s">
        <v>75118</v>
      </c>
      <c r="AE8864" s="7" t="s">
        <v>75119</v>
      </c>
      <c r="AF8864" s="7" t="s">
        <v>75120</v>
      </c>
      <c r="AG8864" s="7" t="s">
        <v>75121</v>
      </c>
      <c r="AH8864" s="7" t="s">
        <v>75121</v>
      </c>
      <c r="AI8864" s="7" t="s">
        <v>75122</v>
      </c>
      <c r="AJ8864" s="7" t="s">
        <v>75123</v>
      </c>
      <c r="AK8864" s="7" t="s">
        <v>75124</v>
      </c>
      <c r="AL8864" s="7" t="s">
        <v>75125</v>
      </c>
      <c r="AM8864" s="7" t="s">
        <v>75126</v>
      </c>
      <c r="AN8864" s="7" t="s">
        <v>75127</v>
      </c>
      <c r="AO8864" s="7" t="s">
        <v>75128</v>
      </c>
      <c r="AP8864" s="7" t="s">
        <v>75129</v>
      </c>
      <c r="AQ8864" s="9" t="s">
        <v>2407</v>
      </c>
    </row>
    <row r="8865" spans="1:43" s="9" customFormat="1" ht="13.25" customHeight="1">
      <c r="A8865" s="7" t="s">
        <v>712</v>
      </c>
      <c r="B8865" s="7" t="s">
        <v>2203</v>
      </c>
      <c r="C8865" s="23" t="s">
        <v>2204</v>
      </c>
      <c r="D8865" s="6" t="s">
        <v>2205</v>
      </c>
      <c r="E8865" s="23" t="s">
        <v>2191</v>
      </c>
      <c r="F8865" s="6" t="s">
        <v>2207</v>
      </c>
      <c r="G8865" s="6">
        <v>12666</v>
      </c>
      <c r="H8865" s="23" t="s">
        <v>75132</v>
      </c>
      <c r="I8865" s="23" t="s">
        <v>75101</v>
      </c>
      <c r="J8865" s="6">
        <v>16</v>
      </c>
      <c r="K8865" s="6" t="s">
        <v>2743</v>
      </c>
      <c r="L8865" s="7" t="s">
        <v>75102</v>
      </c>
      <c r="M8865" s="254" t="str">
        <f t="shared" si="277"/>
        <v>Fashion and Style Manager</v>
      </c>
      <c r="N8865" s="7" t="str">
        <f t="shared" si="276"/>
        <v>Fashion and Style Manager I; Fashion Manager</v>
      </c>
      <c r="O8865" s="7" t="s">
        <v>75103</v>
      </c>
      <c r="P8865" s="7" t="s">
        <v>75104</v>
      </c>
      <c r="Q8865" s="7" t="s">
        <v>75105</v>
      </c>
      <c r="R8865" s="7" t="s">
        <v>75106</v>
      </c>
      <c r="S8865" s="7" t="s">
        <v>75107</v>
      </c>
      <c r="T8865" s="7" t="s">
        <v>75108</v>
      </c>
      <c r="U8865" s="7" t="s">
        <v>75109</v>
      </c>
      <c r="V8865" s="7" t="s">
        <v>75110</v>
      </c>
      <c r="W8865" s="7" t="s">
        <v>75111</v>
      </c>
      <c r="X8865" s="7" t="s">
        <v>75112</v>
      </c>
      <c r="Y8865" s="7" t="s">
        <v>75113</v>
      </c>
      <c r="Z8865" s="7" t="s">
        <v>75114</v>
      </c>
      <c r="AA8865" s="7" t="s">
        <v>75115</v>
      </c>
      <c r="AB8865" s="7" t="s">
        <v>75116</v>
      </c>
      <c r="AC8865" s="7" t="s">
        <v>75117</v>
      </c>
      <c r="AD8865" s="7" t="s">
        <v>75118</v>
      </c>
      <c r="AE8865" s="7" t="s">
        <v>75119</v>
      </c>
      <c r="AF8865" s="7" t="s">
        <v>75120</v>
      </c>
      <c r="AG8865" s="7" t="s">
        <v>75121</v>
      </c>
      <c r="AH8865" s="7" t="s">
        <v>75121</v>
      </c>
      <c r="AI8865" s="7" t="s">
        <v>75122</v>
      </c>
      <c r="AJ8865" s="7" t="s">
        <v>75123</v>
      </c>
      <c r="AK8865" s="7" t="s">
        <v>75124</v>
      </c>
      <c r="AL8865" s="7" t="s">
        <v>75125</v>
      </c>
      <c r="AM8865" s="7" t="s">
        <v>75126</v>
      </c>
      <c r="AN8865" s="7" t="s">
        <v>75127</v>
      </c>
      <c r="AO8865" s="7" t="s">
        <v>75128</v>
      </c>
      <c r="AP8865" s="7" t="s">
        <v>75129</v>
      </c>
      <c r="AQ8865" s="9" t="s">
        <v>2407</v>
      </c>
    </row>
    <row r="8866" spans="1:43" s="9" customFormat="1" ht="13.25" customHeight="1">
      <c r="A8866" s="7" t="s">
        <v>712</v>
      </c>
      <c r="B8866" s="7" t="s">
        <v>2203</v>
      </c>
      <c r="C8866" s="23" t="s">
        <v>2204</v>
      </c>
      <c r="D8866" s="6" t="s">
        <v>2205</v>
      </c>
      <c r="E8866" s="23" t="s">
        <v>2191</v>
      </c>
      <c r="F8866" s="6" t="s">
        <v>2207</v>
      </c>
      <c r="G8866" s="6">
        <v>22335</v>
      </c>
      <c r="H8866" s="23" t="s">
        <v>75133</v>
      </c>
      <c r="I8866" s="23" t="s">
        <v>2440</v>
      </c>
      <c r="J8866" s="6">
        <v>18</v>
      </c>
      <c r="K8866" s="6" t="s">
        <v>2479</v>
      </c>
      <c r="L8866" s="7" t="s">
        <v>75134</v>
      </c>
      <c r="M8866" s="254" t="str">
        <f t="shared" si="277"/>
        <v>Product/Fashion Quality Coordinator</v>
      </c>
      <c r="N8866" s="7" t="str">
        <f t="shared" si="276"/>
        <v>Product/Fashion Quality Coordinator III; -</v>
      </c>
      <c r="O8866" s="7"/>
      <c r="P8866" s="7"/>
      <c r="Q8866" s="7"/>
      <c r="R8866" s="7"/>
      <c r="S8866" s="7"/>
      <c r="T8866" s="7"/>
      <c r="U8866" s="7"/>
      <c r="V8866" s="7"/>
      <c r="W8866" s="7"/>
      <c r="X8866" s="7"/>
      <c r="Y8866" s="7"/>
      <c r="Z8866" s="7"/>
      <c r="AA8866" s="7"/>
      <c r="AB8866" s="7"/>
      <c r="AC8866" s="7"/>
      <c r="AD8866" s="7"/>
      <c r="AE8866" s="7"/>
      <c r="AF8866" s="7"/>
      <c r="AG8866" s="7"/>
      <c r="AH8866" s="7"/>
      <c r="AI8866" s="7"/>
      <c r="AJ8866" s="7"/>
      <c r="AK8866" s="7"/>
      <c r="AL8866" s="7"/>
      <c r="AM8866" s="7"/>
      <c r="AN8866" s="7"/>
      <c r="AO8866" s="7"/>
      <c r="AP8866" s="7"/>
      <c r="AQ8866" s="9" t="s">
        <v>2407</v>
      </c>
    </row>
    <row r="8867" spans="1:43" s="9" customFormat="1" ht="13.25" customHeight="1">
      <c r="A8867" s="7" t="s">
        <v>712</v>
      </c>
      <c r="B8867" s="7" t="s">
        <v>2203</v>
      </c>
      <c r="C8867" s="23" t="s">
        <v>2204</v>
      </c>
      <c r="D8867" s="6" t="s">
        <v>2205</v>
      </c>
      <c r="E8867" s="23" t="s">
        <v>2191</v>
      </c>
      <c r="F8867" s="6" t="s">
        <v>2207</v>
      </c>
      <c r="G8867" s="6">
        <v>12808</v>
      </c>
      <c r="H8867" s="23" t="s">
        <v>75135</v>
      </c>
      <c r="I8867" s="23" t="s">
        <v>2440</v>
      </c>
      <c r="J8867" s="6">
        <v>17</v>
      </c>
      <c r="K8867" s="6" t="s">
        <v>2743</v>
      </c>
      <c r="L8867" s="7" t="s">
        <v>75134</v>
      </c>
      <c r="M8867" s="254" t="str">
        <f t="shared" si="277"/>
        <v>Product/Fashion Quality Coordinator</v>
      </c>
      <c r="N8867" s="7" t="str">
        <f t="shared" si="276"/>
        <v>Product/Fashion Quality Coordinator II; -</v>
      </c>
      <c r="O8867" s="7"/>
      <c r="P8867" s="7"/>
      <c r="Q8867" s="7"/>
      <c r="R8867" s="7"/>
      <c r="S8867" s="7"/>
      <c r="T8867" s="7"/>
      <c r="U8867" s="7"/>
      <c r="V8867" s="7"/>
      <c r="W8867" s="7"/>
      <c r="X8867" s="7"/>
      <c r="Y8867" s="7"/>
      <c r="Z8867" s="7"/>
      <c r="AA8867" s="7"/>
      <c r="AB8867" s="7"/>
      <c r="AC8867" s="7"/>
      <c r="AD8867" s="7"/>
      <c r="AE8867" s="7"/>
      <c r="AF8867" s="7"/>
      <c r="AG8867" s="7"/>
      <c r="AH8867" s="7"/>
      <c r="AI8867" s="7"/>
      <c r="AJ8867" s="7"/>
      <c r="AK8867" s="7"/>
      <c r="AL8867" s="7"/>
      <c r="AM8867" s="7"/>
      <c r="AN8867" s="7"/>
      <c r="AO8867" s="7"/>
      <c r="AP8867" s="7"/>
      <c r="AQ8867" s="9" t="s">
        <v>2407</v>
      </c>
    </row>
    <row r="8868" spans="1:43" s="9" customFormat="1" ht="13.25" customHeight="1">
      <c r="A8868" s="7" t="s">
        <v>712</v>
      </c>
      <c r="B8868" s="7" t="s">
        <v>2203</v>
      </c>
      <c r="C8868" s="23" t="s">
        <v>2204</v>
      </c>
      <c r="D8868" s="6" t="s">
        <v>2205</v>
      </c>
      <c r="E8868" s="23" t="s">
        <v>2191</v>
      </c>
      <c r="F8868" s="6" t="s">
        <v>2207</v>
      </c>
      <c r="G8868" s="6">
        <v>22334</v>
      </c>
      <c r="H8868" s="23" t="s">
        <v>75136</v>
      </c>
      <c r="I8868" s="23" t="s">
        <v>2440</v>
      </c>
      <c r="J8868" s="6">
        <v>16</v>
      </c>
      <c r="K8868" s="6" t="s">
        <v>2743</v>
      </c>
      <c r="L8868" s="7" t="s">
        <v>75134</v>
      </c>
      <c r="M8868" s="254" t="str">
        <f t="shared" si="277"/>
        <v>Product/Fashion Quality Coordinator</v>
      </c>
      <c r="N8868" s="7" t="str">
        <f t="shared" si="276"/>
        <v>Product/Fashion Quality Coordinator I; -</v>
      </c>
      <c r="O8868" s="7"/>
      <c r="P8868" s="7"/>
      <c r="Q8868" s="7"/>
      <c r="R8868" s="7"/>
      <c r="S8868" s="7"/>
      <c r="T8868" s="7"/>
      <c r="U8868" s="7"/>
      <c r="V8868" s="7"/>
      <c r="W8868" s="7"/>
      <c r="X8868" s="7"/>
      <c r="Y8868" s="7"/>
      <c r="Z8868" s="7"/>
      <c r="AA8868" s="7"/>
      <c r="AB8868" s="7"/>
      <c r="AC8868" s="7"/>
      <c r="AD8868" s="7"/>
      <c r="AE8868" s="7"/>
      <c r="AF8868" s="7"/>
      <c r="AG8868" s="7"/>
      <c r="AH8868" s="7"/>
      <c r="AI8868" s="7"/>
      <c r="AJ8868" s="7"/>
      <c r="AK8868" s="7"/>
      <c r="AL8868" s="7"/>
      <c r="AM8868" s="7"/>
      <c r="AN8868" s="7"/>
      <c r="AO8868" s="7"/>
      <c r="AP8868" s="7"/>
      <c r="AQ8868" s="9" t="s">
        <v>2407</v>
      </c>
    </row>
    <row r="8869" spans="1:43" s="9" customFormat="1" ht="13.25" customHeight="1">
      <c r="A8869" s="7" t="s">
        <v>712</v>
      </c>
      <c r="B8869" s="7" t="s">
        <v>2203</v>
      </c>
      <c r="C8869" s="23" t="s">
        <v>2204</v>
      </c>
      <c r="D8869" s="6" t="s">
        <v>2205</v>
      </c>
      <c r="E8869" s="23" t="s">
        <v>2191</v>
      </c>
      <c r="F8869" s="6" t="s">
        <v>2207</v>
      </c>
      <c r="G8869" s="6">
        <v>12668</v>
      </c>
      <c r="H8869" s="23" t="s">
        <v>75137</v>
      </c>
      <c r="I8869" s="23" t="s">
        <v>75138</v>
      </c>
      <c r="J8869" s="6">
        <v>15</v>
      </c>
      <c r="K8869" s="6" t="s">
        <v>2644</v>
      </c>
      <c r="L8869" s="7" t="s">
        <v>75139</v>
      </c>
      <c r="M8869" s="254" t="str">
        <f t="shared" si="277"/>
        <v>Stylist</v>
      </c>
      <c r="N8869" s="7" t="str">
        <f t="shared" si="276"/>
        <v>Stylist III; Styling Assistant; Stylist Assistant</v>
      </c>
      <c r="O8869" s="7" t="s">
        <v>75140</v>
      </c>
      <c r="P8869" s="7" t="s">
        <v>75141</v>
      </c>
      <c r="Q8869" s="7" t="s">
        <v>75142</v>
      </c>
      <c r="R8869" s="7" t="s">
        <v>75143</v>
      </c>
      <c r="S8869" s="7" t="s">
        <v>75144</v>
      </c>
      <c r="T8869" s="7" t="s">
        <v>75145</v>
      </c>
      <c r="U8869" s="7" t="s">
        <v>75146</v>
      </c>
      <c r="V8869" s="7" t="s">
        <v>75147</v>
      </c>
      <c r="W8869" s="7" t="s">
        <v>75148</v>
      </c>
      <c r="X8869" s="7" t="s">
        <v>75149</v>
      </c>
      <c r="Y8869" s="7" t="s">
        <v>75150</v>
      </c>
      <c r="Z8869" s="7" t="s">
        <v>75151</v>
      </c>
      <c r="AA8869" s="7" t="s">
        <v>75152</v>
      </c>
      <c r="AB8869" s="7" t="s">
        <v>75153</v>
      </c>
      <c r="AC8869" s="7" t="s">
        <v>75154</v>
      </c>
      <c r="AD8869" s="7" t="s">
        <v>75155</v>
      </c>
      <c r="AE8869" s="7" t="s">
        <v>75156</v>
      </c>
      <c r="AF8869" s="7" t="s">
        <v>75157</v>
      </c>
      <c r="AG8869" s="7" t="s">
        <v>75158</v>
      </c>
      <c r="AH8869" s="7" t="s">
        <v>75159</v>
      </c>
      <c r="AI8869" s="7" t="s">
        <v>75160</v>
      </c>
      <c r="AJ8869" s="7" t="s">
        <v>75161</v>
      </c>
      <c r="AK8869" s="7" t="s">
        <v>75162</v>
      </c>
      <c r="AL8869" s="7" t="s">
        <v>75163</v>
      </c>
      <c r="AM8869" s="7" t="s">
        <v>75164</v>
      </c>
      <c r="AN8869" s="7" t="s">
        <v>75165</v>
      </c>
      <c r="AO8869" s="7" t="s">
        <v>75166</v>
      </c>
      <c r="AP8869" s="7" t="s">
        <v>75167</v>
      </c>
      <c r="AQ8869" s="9" t="s">
        <v>2407</v>
      </c>
    </row>
    <row r="8870" spans="1:43" s="9" customFormat="1" ht="13.25" customHeight="1">
      <c r="A8870" s="7" t="s">
        <v>712</v>
      </c>
      <c r="B8870" s="7" t="s">
        <v>2203</v>
      </c>
      <c r="C8870" s="23" t="s">
        <v>2204</v>
      </c>
      <c r="D8870" s="6" t="s">
        <v>2205</v>
      </c>
      <c r="E8870" s="23" t="s">
        <v>2191</v>
      </c>
      <c r="F8870" s="6" t="s">
        <v>2207</v>
      </c>
      <c r="G8870" s="6">
        <v>12669</v>
      </c>
      <c r="H8870" s="23" t="s">
        <v>75168</v>
      </c>
      <c r="I8870" s="23" t="s">
        <v>75138</v>
      </c>
      <c r="J8870" s="6">
        <v>14</v>
      </c>
      <c r="K8870" s="6" t="s">
        <v>2644</v>
      </c>
      <c r="L8870" s="7" t="s">
        <v>75139</v>
      </c>
      <c r="M8870" s="254" t="str">
        <f t="shared" si="277"/>
        <v>Stylist</v>
      </c>
      <c r="N8870" s="7" t="str">
        <f t="shared" si="276"/>
        <v>Stylist II; Styling Assistant; Stylist Assistant</v>
      </c>
      <c r="O8870" s="7" t="s">
        <v>75140</v>
      </c>
      <c r="P8870" s="7" t="s">
        <v>75141</v>
      </c>
      <c r="Q8870" s="7" t="s">
        <v>75142</v>
      </c>
      <c r="R8870" s="7" t="s">
        <v>75143</v>
      </c>
      <c r="S8870" s="7" t="s">
        <v>75144</v>
      </c>
      <c r="T8870" s="7" t="s">
        <v>75145</v>
      </c>
      <c r="U8870" s="7" t="s">
        <v>75146</v>
      </c>
      <c r="V8870" s="7" t="s">
        <v>75147</v>
      </c>
      <c r="W8870" s="7" t="s">
        <v>75148</v>
      </c>
      <c r="X8870" s="7" t="s">
        <v>75149</v>
      </c>
      <c r="Y8870" s="7" t="s">
        <v>75150</v>
      </c>
      <c r="Z8870" s="7" t="s">
        <v>75151</v>
      </c>
      <c r="AA8870" s="7" t="s">
        <v>75152</v>
      </c>
      <c r="AB8870" s="7" t="s">
        <v>75153</v>
      </c>
      <c r="AC8870" s="7" t="s">
        <v>75154</v>
      </c>
      <c r="AD8870" s="7" t="s">
        <v>75155</v>
      </c>
      <c r="AE8870" s="7" t="s">
        <v>75156</v>
      </c>
      <c r="AF8870" s="7" t="s">
        <v>75157</v>
      </c>
      <c r="AG8870" s="7" t="s">
        <v>75158</v>
      </c>
      <c r="AH8870" s="7" t="s">
        <v>75159</v>
      </c>
      <c r="AI8870" s="7" t="s">
        <v>75160</v>
      </c>
      <c r="AJ8870" s="7" t="s">
        <v>75161</v>
      </c>
      <c r="AK8870" s="7" t="s">
        <v>75162</v>
      </c>
      <c r="AL8870" s="7" t="s">
        <v>75163</v>
      </c>
      <c r="AM8870" s="7" t="s">
        <v>75164</v>
      </c>
      <c r="AN8870" s="7" t="s">
        <v>75165</v>
      </c>
      <c r="AO8870" s="7" t="s">
        <v>75166</v>
      </c>
      <c r="AP8870" s="7" t="s">
        <v>75167</v>
      </c>
      <c r="AQ8870" s="9" t="s">
        <v>2407</v>
      </c>
    </row>
    <row r="8871" spans="1:43" s="9" customFormat="1" ht="13.25" customHeight="1">
      <c r="A8871" s="7" t="s">
        <v>712</v>
      </c>
      <c r="B8871" s="7" t="s">
        <v>2203</v>
      </c>
      <c r="C8871" s="23" t="s">
        <v>2204</v>
      </c>
      <c r="D8871" s="6" t="s">
        <v>2205</v>
      </c>
      <c r="E8871" s="23" t="s">
        <v>2191</v>
      </c>
      <c r="F8871" s="6" t="s">
        <v>2207</v>
      </c>
      <c r="G8871" s="6">
        <v>12670</v>
      </c>
      <c r="H8871" s="23" t="s">
        <v>75169</v>
      </c>
      <c r="I8871" s="23" t="s">
        <v>75138</v>
      </c>
      <c r="J8871" s="6">
        <v>13</v>
      </c>
      <c r="K8871" s="6" t="s">
        <v>2644</v>
      </c>
      <c r="L8871" s="7" t="s">
        <v>75139</v>
      </c>
      <c r="M8871" s="254" t="str">
        <f t="shared" si="277"/>
        <v>Stylist</v>
      </c>
      <c r="N8871" s="7" t="str">
        <f t="shared" si="276"/>
        <v>Stylist I; Styling Assistant; Stylist Assistant</v>
      </c>
      <c r="O8871" s="7" t="s">
        <v>75140</v>
      </c>
      <c r="P8871" s="7" t="s">
        <v>75141</v>
      </c>
      <c r="Q8871" s="7" t="s">
        <v>75142</v>
      </c>
      <c r="R8871" s="7" t="s">
        <v>75143</v>
      </c>
      <c r="S8871" s="7" t="s">
        <v>75144</v>
      </c>
      <c r="T8871" s="7" t="s">
        <v>75145</v>
      </c>
      <c r="U8871" s="7" t="s">
        <v>75146</v>
      </c>
      <c r="V8871" s="7" t="s">
        <v>75147</v>
      </c>
      <c r="W8871" s="7" t="s">
        <v>75148</v>
      </c>
      <c r="X8871" s="7" t="s">
        <v>75149</v>
      </c>
      <c r="Y8871" s="7" t="s">
        <v>75150</v>
      </c>
      <c r="Z8871" s="7" t="s">
        <v>75151</v>
      </c>
      <c r="AA8871" s="7" t="s">
        <v>75152</v>
      </c>
      <c r="AB8871" s="7" t="s">
        <v>75153</v>
      </c>
      <c r="AC8871" s="7" t="s">
        <v>75154</v>
      </c>
      <c r="AD8871" s="7" t="s">
        <v>75155</v>
      </c>
      <c r="AE8871" s="7" t="s">
        <v>75156</v>
      </c>
      <c r="AF8871" s="7" t="s">
        <v>75157</v>
      </c>
      <c r="AG8871" s="7" t="s">
        <v>75158</v>
      </c>
      <c r="AH8871" s="7" t="s">
        <v>75159</v>
      </c>
      <c r="AI8871" s="7" t="s">
        <v>75160</v>
      </c>
      <c r="AJ8871" s="7" t="s">
        <v>75161</v>
      </c>
      <c r="AK8871" s="7" t="s">
        <v>75162</v>
      </c>
      <c r="AL8871" s="7" t="s">
        <v>75163</v>
      </c>
      <c r="AM8871" s="7" t="s">
        <v>75164</v>
      </c>
      <c r="AN8871" s="7" t="s">
        <v>75165</v>
      </c>
      <c r="AO8871" s="7" t="s">
        <v>75166</v>
      </c>
      <c r="AP8871" s="7" t="s">
        <v>75167</v>
      </c>
      <c r="AQ8871" s="9" t="s">
        <v>2407</v>
      </c>
    </row>
    <row r="8872" spans="1:43" s="9" customFormat="1" ht="13.25" customHeight="1">
      <c r="A8872" s="7" t="s">
        <v>712</v>
      </c>
      <c r="B8872" s="7" t="s">
        <v>2203</v>
      </c>
      <c r="C8872" s="23" t="s">
        <v>2204</v>
      </c>
      <c r="D8872" s="6" t="s">
        <v>2205</v>
      </c>
      <c r="E8872" s="23" t="s">
        <v>2191</v>
      </c>
      <c r="F8872" s="6" t="s">
        <v>2207</v>
      </c>
      <c r="G8872" s="6">
        <v>22333</v>
      </c>
      <c r="H8872" s="23" t="s">
        <v>75170</v>
      </c>
      <c r="I8872" s="23" t="s">
        <v>2440</v>
      </c>
      <c r="J8872" s="6">
        <v>15</v>
      </c>
      <c r="K8872" s="6" t="s">
        <v>2644</v>
      </c>
      <c r="L8872" s="7" t="s">
        <v>75171</v>
      </c>
      <c r="M8872" s="254" t="str">
        <f t="shared" si="277"/>
        <v>Product/Fashion Quality Analyst</v>
      </c>
      <c r="N8872" s="7" t="str">
        <f t="shared" si="276"/>
        <v>Product/Fashion Quality Analyst III; -</v>
      </c>
      <c r="O8872" s="7"/>
      <c r="P8872" s="7"/>
      <c r="Q8872" s="7"/>
      <c r="R8872" s="7"/>
      <c r="S8872" s="7"/>
      <c r="T8872" s="7"/>
      <c r="U8872" s="7"/>
      <c r="V8872" s="7"/>
      <c r="W8872" s="7"/>
      <c r="X8872" s="7"/>
      <c r="Y8872" s="7"/>
      <c r="Z8872" s="7"/>
      <c r="AA8872" s="7"/>
      <c r="AB8872" s="7"/>
      <c r="AC8872" s="7"/>
      <c r="AD8872" s="7"/>
      <c r="AE8872" s="7"/>
      <c r="AF8872" s="7"/>
      <c r="AG8872" s="7"/>
      <c r="AH8872" s="7"/>
      <c r="AI8872" s="7"/>
      <c r="AJ8872" s="7"/>
      <c r="AK8872" s="7"/>
      <c r="AL8872" s="7"/>
      <c r="AM8872" s="7"/>
      <c r="AN8872" s="7"/>
      <c r="AO8872" s="7"/>
      <c r="AP8872" s="7"/>
      <c r="AQ8872" s="9" t="s">
        <v>2407</v>
      </c>
    </row>
    <row r="8873" spans="1:43" s="9" customFormat="1" ht="13.25" customHeight="1">
      <c r="A8873" s="7" t="s">
        <v>712</v>
      </c>
      <c r="B8873" s="7" t="s">
        <v>2203</v>
      </c>
      <c r="C8873" s="23" t="s">
        <v>2204</v>
      </c>
      <c r="D8873" s="6" t="s">
        <v>2205</v>
      </c>
      <c r="E8873" s="23" t="s">
        <v>2191</v>
      </c>
      <c r="F8873" s="6" t="s">
        <v>2207</v>
      </c>
      <c r="G8873" s="6">
        <v>12809</v>
      </c>
      <c r="H8873" s="23" t="s">
        <v>75172</v>
      </c>
      <c r="I8873" s="23" t="s">
        <v>2440</v>
      </c>
      <c r="J8873" s="6">
        <v>14</v>
      </c>
      <c r="K8873" s="6" t="s">
        <v>2644</v>
      </c>
      <c r="L8873" s="7" t="s">
        <v>75171</v>
      </c>
      <c r="M8873" s="254" t="str">
        <f t="shared" si="277"/>
        <v>Product/Fashion Quality Analyst</v>
      </c>
      <c r="N8873" s="7" t="str">
        <f t="shared" si="276"/>
        <v>Product/Fashion Quality Analyst II; -</v>
      </c>
      <c r="O8873" s="7"/>
      <c r="P8873" s="7"/>
      <c r="Q8873" s="7"/>
      <c r="R8873" s="7"/>
      <c r="S8873" s="7"/>
      <c r="T8873" s="7"/>
      <c r="U8873" s="7"/>
      <c r="V8873" s="7"/>
      <c r="W8873" s="7"/>
      <c r="X8873" s="7"/>
      <c r="Y8873" s="7"/>
      <c r="Z8873" s="7"/>
      <c r="AA8873" s="7"/>
      <c r="AB8873" s="7"/>
      <c r="AC8873" s="7"/>
      <c r="AD8873" s="7"/>
      <c r="AE8873" s="7"/>
      <c r="AF8873" s="7"/>
      <c r="AG8873" s="7"/>
      <c r="AH8873" s="7"/>
      <c r="AI8873" s="7"/>
      <c r="AJ8873" s="7"/>
      <c r="AK8873" s="7"/>
      <c r="AL8873" s="7"/>
      <c r="AM8873" s="7"/>
      <c r="AN8873" s="7"/>
      <c r="AO8873" s="7"/>
      <c r="AP8873" s="7"/>
      <c r="AQ8873" s="9" t="s">
        <v>2407</v>
      </c>
    </row>
    <row r="8874" spans="1:43" s="9" customFormat="1" ht="13.25" customHeight="1">
      <c r="A8874" s="7" t="s">
        <v>712</v>
      </c>
      <c r="B8874" s="7" t="s">
        <v>2203</v>
      </c>
      <c r="C8874" s="23" t="s">
        <v>2204</v>
      </c>
      <c r="D8874" s="6" t="s">
        <v>2205</v>
      </c>
      <c r="E8874" s="23" t="s">
        <v>2191</v>
      </c>
      <c r="F8874" s="6" t="s">
        <v>2207</v>
      </c>
      <c r="G8874" s="6">
        <v>22332</v>
      </c>
      <c r="H8874" s="23" t="s">
        <v>75173</v>
      </c>
      <c r="I8874" s="23" t="s">
        <v>2440</v>
      </c>
      <c r="J8874" s="6">
        <v>13</v>
      </c>
      <c r="K8874" s="6" t="s">
        <v>2644</v>
      </c>
      <c r="L8874" s="7" t="s">
        <v>75171</v>
      </c>
      <c r="M8874" s="254" t="str">
        <f t="shared" si="277"/>
        <v>Product/Fashion Quality Analyst</v>
      </c>
      <c r="N8874" s="7" t="str">
        <f t="shared" si="276"/>
        <v>Product/Fashion Quality Analyst I; -</v>
      </c>
      <c r="O8874" s="7"/>
      <c r="P8874" s="7"/>
      <c r="Q8874" s="7"/>
      <c r="R8874" s="7"/>
      <c r="S8874" s="7"/>
      <c r="T8874" s="7"/>
      <c r="U8874" s="7"/>
      <c r="V8874" s="7"/>
      <c r="W8874" s="7"/>
      <c r="X8874" s="7"/>
      <c r="Y8874" s="7"/>
      <c r="Z8874" s="7"/>
      <c r="AA8874" s="7"/>
      <c r="AB8874" s="7"/>
      <c r="AC8874" s="7"/>
      <c r="AD8874" s="7"/>
      <c r="AE8874" s="7"/>
      <c r="AF8874" s="7"/>
      <c r="AG8874" s="7"/>
      <c r="AH8874" s="7"/>
      <c r="AI8874" s="7"/>
      <c r="AJ8874" s="7"/>
      <c r="AK8874" s="7"/>
      <c r="AL8874" s="7"/>
      <c r="AM8874" s="7"/>
      <c r="AN8874" s="7"/>
      <c r="AO8874" s="7"/>
      <c r="AP8874" s="7"/>
      <c r="AQ8874" s="9" t="s">
        <v>2407</v>
      </c>
    </row>
    <row r="8875" spans="1:43" s="9" customFormat="1" ht="13.25" customHeight="1">
      <c r="A8875" s="7" t="s">
        <v>712</v>
      </c>
      <c r="B8875" s="7" t="s">
        <v>2203</v>
      </c>
      <c r="C8875" s="23" t="s">
        <v>2204</v>
      </c>
      <c r="D8875" s="6" t="s">
        <v>2205</v>
      </c>
      <c r="E8875" s="23" t="s">
        <v>2191</v>
      </c>
      <c r="F8875" s="6" t="s">
        <v>2207</v>
      </c>
      <c r="G8875" s="6">
        <v>22251</v>
      </c>
      <c r="H8875" s="23" t="s">
        <v>75174</v>
      </c>
      <c r="I8875" s="23" t="s">
        <v>2440</v>
      </c>
      <c r="J8875" s="6">
        <v>15</v>
      </c>
      <c r="K8875" s="6" t="s">
        <v>2644</v>
      </c>
      <c r="L8875" s="7" t="s">
        <v>75175</v>
      </c>
      <c r="M8875" s="254" t="str">
        <f t="shared" si="277"/>
        <v>Modelist</v>
      </c>
      <c r="N8875" s="7" t="str">
        <f t="shared" si="276"/>
        <v>Modelist III; -</v>
      </c>
      <c r="O8875" s="7"/>
      <c r="P8875" s="7"/>
      <c r="Q8875" s="7"/>
      <c r="R8875" s="7"/>
      <c r="S8875" s="7"/>
      <c r="T8875" s="7"/>
      <c r="U8875" s="7"/>
      <c r="V8875" s="7"/>
      <c r="W8875" s="7"/>
      <c r="X8875" s="7"/>
      <c r="Y8875" s="7"/>
      <c r="Z8875" s="7"/>
      <c r="AA8875" s="7"/>
      <c r="AB8875" s="7"/>
      <c r="AC8875" s="7"/>
      <c r="AD8875" s="7"/>
      <c r="AE8875" s="7"/>
      <c r="AF8875" s="7"/>
      <c r="AG8875" s="7"/>
      <c r="AH8875" s="7"/>
      <c r="AI8875" s="7"/>
      <c r="AJ8875" s="7"/>
      <c r="AK8875" s="7"/>
      <c r="AL8875" s="7"/>
      <c r="AM8875" s="7"/>
      <c r="AN8875" s="7"/>
      <c r="AO8875" s="7"/>
      <c r="AP8875" s="7"/>
      <c r="AQ8875" s="9" t="s">
        <v>2407</v>
      </c>
    </row>
    <row r="8876" spans="1:43" s="9" customFormat="1" ht="13.25" customHeight="1">
      <c r="A8876" s="7" t="s">
        <v>712</v>
      </c>
      <c r="B8876" s="7" t="s">
        <v>2203</v>
      </c>
      <c r="C8876" s="23" t="s">
        <v>2204</v>
      </c>
      <c r="D8876" s="6" t="s">
        <v>2205</v>
      </c>
      <c r="E8876" s="23" t="s">
        <v>2191</v>
      </c>
      <c r="F8876" s="6" t="s">
        <v>2207</v>
      </c>
      <c r="G8876" s="6">
        <v>12671</v>
      </c>
      <c r="H8876" s="23" t="s">
        <v>75176</v>
      </c>
      <c r="I8876" s="23" t="s">
        <v>2440</v>
      </c>
      <c r="J8876" s="6">
        <v>14</v>
      </c>
      <c r="K8876" s="6" t="s">
        <v>2644</v>
      </c>
      <c r="L8876" s="7" t="s">
        <v>75175</v>
      </c>
      <c r="M8876" s="254" t="str">
        <f t="shared" si="277"/>
        <v>Modelist</v>
      </c>
      <c r="N8876" s="7" t="str">
        <f t="shared" si="276"/>
        <v>Modelist II; -</v>
      </c>
      <c r="O8876" s="7"/>
      <c r="P8876" s="7"/>
      <c r="Q8876" s="7"/>
      <c r="R8876" s="7"/>
      <c r="S8876" s="7"/>
      <c r="T8876" s="7"/>
      <c r="U8876" s="7"/>
      <c r="V8876" s="7"/>
      <c r="W8876" s="7"/>
      <c r="X8876" s="7"/>
      <c r="Y8876" s="7"/>
      <c r="Z8876" s="7"/>
      <c r="AA8876" s="7"/>
      <c r="AB8876" s="7"/>
      <c r="AC8876" s="7"/>
      <c r="AD8876" s="7"/>
      <c r="AE8876" s="7"/>
      <c r="AF8876" s="7"/>
      <c r="AG8876" s="7"/>
      <c r="AH8876" s="7"/>
      <c r="AI8876" s="7"/>
      <c r="AJ8876" s="7"/>
      <c r="AK8876" s="7"/>
      <c r="AL8876" s="7"/>
      <c r="AM8876" s="7"/>
      <c r="AN8876" s="7"/>
      <c r="AO8876" s="7"/>
      <c r="AP8876" s="7"/>
      <c r="AQ8876" s="9" t="s">
        <v>2407</v>
      </c>
    </row>
    <row r="8877" spans="1:43" s="9" customFormat="1" ht="13.25" customHeight="1">
      <c r="A8877" s="7" t="s">
        <v>712</v>
      </c>
      <c r="B8877" s="7" t="s">
        <v>2203</v>
      </c>
      <c r="C8877" s="23" t="s">
        <v>2204</v>
      </c>
      <c r="D8877" s="6" t="s">
        <v>2205</v>
      </c>
      <c r="E8877" s="23" t="s">
        <v>2191</v>
      </c>
      <c r="F8877" s="6" t="s">
        <v>2207</v>
      </c>
      <c r="G8877" s="6">
        <v>22250</v>
      </c>
      <c r="H8877" s="23" t="s">
        <v>75177</v>
      </c>
      <c r="I8877" s="23" t="s">
        <v>2440</v>
      </c>
      <c r="J8877" s="6">
        <v>13</v>
      </c>
      <c r="K8877" s="6" t="s">
        <v>2644</v>
      </c>
      <c r="L8877" s="7" t="s">
        <v>75175</v>
      </c>
      <c r="M8877" s="254" t="str">
        <f t="shared" si="277"/>
        <v>Modelist</v>
      </c>
      <c r="N8877" s="7" t="str">
        <f t="shared" si="276"/>
        <v>Modelist I; -</v>
      </c>
      <c r="O8877" s="7"/>
      <c r="P8877" s="7"/>
      <c r="Q8877" s="7"/>
      <c r="R8877" s="7"/>
      <c r="S8877" s="7"/>
      <c r="T8877" s="7"/>
      <c r="U8877" s="7"/>
      <c r="V8877" s="7"/>
      <c r="W8877" s="7"/>
      <c r="X8877" s="7"/>
      <c r="Y8877" s="7"/>
      <c r="Z8877" s="7"/>
      <c r="AA8877" s="7"/>
      <c r="AB8877" s="7"/>
      <c r="AC8877" s="7"/>
      <c r="AD8877" s="7"/>
      <c r="AE8877" s="7"/>
      <c r="AF8877" s="7"/>
      <c r="AG8877" s="7"/>
      <c r="AH8877" s="7"/>
      <c r="AI8877" s="7"/>
      <c r="AJ8877" s="7"/>
      <c r="AK8877" s="7"/>
      <c r="AL8877" s="7"/>
      <c r="AM8877" s="7"/>
      <c r="AN8877" s="7"/>
      <c r="AO8877" s="7"/>
      <c r="AP8877" s="7"/>
      <c r="AQ8877" s="9" t="s">
        <v>2407</v>
      </c>
    </row>
    <row r="8878" spans="1:43" s="9" customFormat="1" ht="13.25" customHeight="1">
      <c r="A8878" s="7" t="s">
        <v>712</v>
      </c>
      <c r="B8878" s="7" t="s">
        <v>2203</v>
      </c>
      <c r="C8878" s="23" t="s">
        <v>2204</v>
      </c>
      <c r="D8878" s="6" t="s">
        <v>2205</v>
      </c>
      <c r="E8878" s="23" t="s">
        <v>2191</v>
      </c>
      <c r="F8878" s="6" t="s">
        <v>2207</v>
      </c>
      <c r="G8878" s="6">
        <v>21935</v>
      </c>
      <c r="H8878" s="23" t="s">
        <v>75178</v>
      </c>
      <c r="I8878" s="23" t="s">
        <v>75179</v>
      </c>
      <c r="J8878" s="6">
        <v>15</v>
      </c>
      <c r="K8878" s="6" t="s">
        <v>2644</v>
      </c>
      <c r="L8878" s="7" t="s">
        <v>75180</v>
      </c>
      <c r="M8878" s="254" t="str">
        <f t="shared" si="277"/>
        <v>Fashion Designer</v>
      </c>
      <c r="N8878" s="7" t="str">
        <f t="shared" si="276"/>
        <v>Fashion Designer III; Apparel Designer; Footwear Designer</v>
      </c>
      <c r="O8878" s="7" t="s">
        <v>75181</v>
      </c>
      <c r="P8878" s="7" t="s">
        <v>75182</v>
      </c>
      <c r="Q8878" s="7" t="s">
        <v>75183</v>
      </c>
      <c r="R8878" s="7" t="s">
        <v>75184</v>
      </c>
      <c r="S8878" s="7" t="s">
        <v>75185</v>
      </c>
      <c r="T8878" s="7" t="s">
        <v>75186</v>
      </c>
      <c r="U8878" s="7" t="s">
        <v>75187</v>
      </c>
      <c r="V8878" s="7" t="s">
        <v>75188</v>
      </c>
      <c r="W8878" s="7" t="s">
        <v>75189</v>
      </c>
      <c r="X8878" s="7" t="s">
        <v>75190</v>
      </c>
      <c r="Y8878" s="7" t="s">
        <v>75191</v>
      </c>
      <c r="Z8878" s="7" t="s">
        <v>75192</v>
      </c>
      <c r="AA8878" s="7" t="s">
        <v>75193</v>
      </c>
      <c r="AB8878" s="7" t="s">
        <v>75194</v>
      </c>
      <c r="AC8878" s="7" t="s">
        <v>75195</v>
      </c>
      <c r="AD8878" s="7" t="s">
        <v>75196</v>
      </c>
      <c r="AE8878" s="7" t="s">
        <v>75197</v>
      </c>
      <c r="AF8878" s="7" t="s">
        <v>75198</v>
      </c>
      <c r="AG8878" s="7" t="s">
        <v>75199</v>
      </c>
      <c r="AH8878" s="7" t="s">
        <v>75200</v>
      </c>
      <c r="AI8878" s="7" t="s">
        <v>75201</v>
      </c>
      <c r="AJ8878" s="7" t="s">
        <v>75202</v>
      </c>
      <c r="AK8878" s="7" t="s">
        <v>75203</v>
      </c>
      <c r="AL8878" s="7" t="s">
        <v>75204</v>
      </c>
      <c r="AM8878" s="7" t="s">
        <v>75205</v>
      </c>
      <c r="AN8878" s="7" t="s">
        <v>75206</v>
      </c>
      <c r="AO8878" s="7" t="s">
        <v>75207</v>
      </c>
      <c r="AP8878" s="7" t="s">
        <v>75208</v>
      </c>
      <c r="AQ8878" s="9" t="s">
        <v>2407</v>
      </c>
    </row>
    <row r="8879" spans="1:43" s="9" customFormat="1" ht="13.25" customHeight="1">
      <c r="A8879" s="7" t="s">
        <v>712</v>
      </c>
      <c r="B8879" s="7" t="s">
        <v>2203</v>
      </c>
      <c r="C8879" s="23" t="s">
        <v>2204</v>
      </c>
      <c r="D8879" s="6" t="s">
        <v>2205</v>
      </c>
      <c r="E8879" s="23" t="s">
        <v>2191</v>
      </c>
      <c r="F8879" s="6" t="s">
        <v>2207</v>
      </c>
      <c r="G8879" s="6">
        <v>12673</v>
      </c>
      <c r="H8879" s="23" t="s">
        <v>75209</v>
      </c>
      <c r="I8879" s="23" t="s">
        <v>75179</v>
      </c>
      <c r="J8879" s="6">
        <v>14</v>
      </c>
      <c r="K8879" s="6" t="s">
        <v>2644</v>
      </c>
      <c r="L8879" s="7" t="s">
        <v>75180</v>
      </c>
      <c r="M8879" s="254" t="str">
        <f t="shared" si="277"/>
        <v>Fashion Designer</v>
      </c>
      <c r="N8879" s="7" t="str">
        <f t="shared" si="276"/>
        <v>Fashion Designer II; Apparel Designer; Footwear Designer</v>
      </c>
      <c r="O8879" s="7" t="s">
        <v>75181</v>
      </c>
      <c r="P8879" s="7" t="s">
        <v>75182</v>
      </c>
      <c r="Q8879" s="7" t="s">
        <v>75183</v>
      </c>
      <c r="R8879" s="7" t="s">
        <v>75184</v>
      </c>
      <c r="S8879" s="7" t="s">
        <v>75185</v>
      </c>
      <c r="T8879" s="7" t="s">
        <v>75186</v>
      </c>
      <c r="U8879" s="7" t="s">
        <v>75187</v>
      </c>
      <c r="V8879" s="7" t="s">
        <v>75188</v>
      </c>
      <c r="W8879" s="7" t="s">
        <v>75189</v>
      </c>
      <c r="X8879" s="7" t="s">
        <v>75190</v>
      </c>
      <c r="Y8879" s="7" t="s">
        <v>75191</v>
      </c>
      <c r="Z8879" s="7" t="s">
        <v>75192</v>
      </c>
      <c r="AA8879" s="7" t="s">
        <v>75193</v>
      </c>
      <c r="AB8879" s="7" t="s">
        <v>75194</v>
      </c>
      <c r="AC8879" s="7" t="s">
        <v>75195</v>
      </c>
      <c r="AD8879" s="7" t="s">
        <v>75196</v>
      </c>
      <c r="AE8879" s="7" t="s">
        <v>75197</v>
      </c>
      <c r="AF8879" s="7" t="s">
        <v>75198</v>
      </c>
      <c r="AG8879" s="7" t="s">
        <v>75199</v>
      </c>
      <c r="AH8879" s="7" t="s">
        <v>75200</v>
      </c>
      <c r="AI8879" s="7" t="s">
        <v>75201</v>
      </c>
      <c r="AJ8879" s="7" t="s">
        <v>75202</v>
      </c>
      <c r="AK8879" s="7" t="s">
        <v>75203</v>
      </c>
      <c r="AL8879" s="7" t="s">
        <v>75204</v>
      </c>
      <c r="AM8879" s="7" t="s">
        <v>75205</v>
      </c>
      <c r="AN8879" s="7" t="s">
        <v>75206</v>
      </c>
      <c r="AO8879" s="7" t="s">
        <v>75207</v>
      </c>
      <c r="AP8879" s="7" t="s">
        <v>75208</v>
      </c>
      <c r="AQ8879" s="9" t="s">
        <v>2407</v>
      </c>
    </row>
    <row r="8880" spans="1:43" s="9" customFormat="1" ht="13.25" customHeight="1">
      <c r="A8880" s="7" t="s">
        <v>712</v>
      </c>
      <c r="B8880" s="7" t="s">
        <v>2203</v>
      </c>
      <c r="C8880" s="23" t="s">
        <v>2204</v>
      </c>
      <c r="D8880" s="6" t="s">
        <v>2205</v>
      </c>
      <c r="E8880" s="23" t="s">
        <v>2191</v>
      </c>
      <c r="F8880" s="6" t="s">
        <v>2207</v>
      </c>
      <c r="G8880" s="6">
        <v>21934</v>
      </c>
      <c r="H8880" s="23" t="s">
        <v>75210</v>
      </c>
      <c r="I8880" s="23" t="s">
        <v>75179</v>
      </c>
      <c r="J8880" s="6">
        <v>13</v>
      </c>
      <c r="K8880" s="6" t="s">
        <v>2644</v>
      </c>
      <c r="L8880" s="7" t="s">
        <v>75180</v>
      </c>
      <c r="M8880" s="254" t="str">
        <f t="shared" si="277"/>
        <v>Fashion Designer</v>
      </c>
      <c r="N8880" s="7" t="str">
        <f t="shared" si="276"/>
        <v>Fashion Designer I; Apparel Designer; Footwear Designer</v>
      </c>
      <c r="O8880" s="7" t="s">
        <v>75181</v>
      </c>
      <c r="P8880" s="7" t="s">
        <v>75182</v>
      </c>
      <c r="Q8880" s="7" t="s">
        <v>75183</v>
      </c>
      <c r="R8880" s="7" t="s">
        <v>75184</v>
      </c>
      <c r="S8880" s="7" t="s">
        <v>75185</v>
      </c>
      <c r="T8880" s="7" t="s">
        <v>75186</v>
      </c>
      <c r="U8880" s="7" t="s">
        <v>75187</v>
      </c>
      <c r="V8880" s="7" t="s">
        <v>75188</v>
      </c>
      <c r="W8880" s="7" t="s">
        <v>75189</v>
      </c>
      <c r="X8880" s="7" t="s">
        <v>75190</v>
      </c>
      <c r="Y8880" s="7" t="s">
        <v>75191</v>
      </c>
      <c r="Z8880" s="7" t="s">
        <v>75192</v>
      </c>
      <c r="AA8880" s="7" t="s">
        <v>75193</v>
      </c>
      <c r="AB8880" s="7" t="s">
        <v>75194</v>
      </c>
      <c r="AC8880" s="7" t="s">
        <v>75195</v>
      </c>
      <c r="AD8880" s="7" t="s">
        <v>75196</v>
      </c>
      <c r="AE8880" s="7" t="s">
        <v>75197</v>
      </c>
      <c r="AF8880" s="7" t="s">
        <v>75198</v>
      </c>
      <c r="AG8880" s="7" t="s">
        <v>75199</v>
      </c>
      <c r="AH8880" s="7" t="s">
        <v>75200</v>
      </c>
      <c r="AI8880" s="7" t="s">
        <v>75201</v>
      </c>
      <c r="AJ8880" s="7" t="s">
        <v>75202</v>
      </c>
      <c r="AK8880" s="7" t="s">
        <v>75203</v>
      </c>
      <c r="AL8880" s="7" t="s">
        <v>75204</v>
      </c>
      <c r="AM8880" s="7" t="s">
        <v>75205</v>
      </c>
      <c r="AN8880" s="7" t="s">
        <v>75206</v>
      </c>
      <c r="AO8880" s="7" t="s">
        <v>75207</v>
      </c>
      <c r="AP8880" s="7" t="s">
        <v>75208</v>
      </c>
      <c r="AQ8880" s="9" t="s">
        <v>2407</v>
      </c>
    </row>
    <row r="8881" spans="1:43" s="9" customFormat="1" ht="13.25" customHeight="1">
      <c r="A8881" s="7" t="s">
        <v>712</v>
      </c>
      <c r="B8881" s="7" t="s">
        <v>2203</v>
      </c>
      <c r="C8881" s="23" t="s">
        <v>2204</v>
      </c>
      <c r="D8881" s="6" t="s">
        <v>2205</v>
      </c>
      <c r="E8881" s="23" t="s">
        <v>2191</v>
      </c>
      <c r="F8881" s="6" t="s">
        <v>2207</v>
      </c>
      <c r="G8881" s="6">
        <v>21854</v>
      </c>
      <c r="H8881" s="23" t="s">
        <v>75211</v>
      </c>
      <c r="I8881" s="23" t="s">
        <v>75212</v>
      </c>
      <c r="J8881" s="6">
        <v>14</v>
      </c>
      <c r="K8881" s="6" t="s">
        <v>2644</v>
      </c>
      <c r="L8881" s="7" t="s">
        <v>75213</v>
      </c>
      <c r="M8881" s="254" t="str">
        <f t="shared" si="277"/>
        <v>Fashion Drafter</v>
      </c>
      <c r="N8881" s="7" t="str">
        <f t="shared" si="276"/>
        <v>Fashion Drafter III; Drafting Technician</v>
      </c>
      <c r="O8881" s="7" t="s">
        <v>75214</v>
      </c>
      <c r="P8881" s="7" t="s">
        <v>75215</v>
      </c>
      <c r="Q8881" s="7" t="s">
        <v>75216</v>
      </c>
      <c r="R8881" s="7" t="s">
        <v>75217</v>
      </c>
      <c r="S8881" s="7" t="s">
        <v>75218</v>
      </c>
      <c r="T8881" s="7" t="s">
        <v>75219</v>
      </c>
      <c r="U8881" s="7" t="s">
        <v>75220</v>
      </c>
      <c r="V8881" s="7" t="s">
        <v>75221</v>
      </c>
      <c r="W8881" s="7" t="s">
        <v>75222</v>
      </c>
      <c r="X8881" s="7" t="s">
        <v>75223</v>
      </c>
      <c r="Y8881" s="7" t="s">
        <v>75224</v>
      </c>
      <c r="Z8881" s="7" t="s">
        <v>75225</v>
      </c>
      <c r="AA8881" s="7" t="s">
        <v>75226</v>
      </c>
      <c r="AB8881" s="7" t="s">
        <v>75227</v>
      </c>
      <c r="AC8881" s="7" t="s">
        <v>75228</v>
      </c>
      <c r="AD8881" s="7" t="s">
        <v>75229</v>
      </c>
      <c r="AE8881" s="7" t="s">
        <v>75230</v>
      </c>
      <c r="AF8881" s="7" t="s">
        <v>75231</v>
      </c>
      <c r="AG8881" s="7" t="s">
        <v>75232</v>
      </c>
      <c r="AH8881" s="7" t="s">
        <v>75233</v>
      </c>
      <c r="AI8881" s="7" t="s">
        <v>75234</v>
      </c>
      <c r="AJ8881" s="7" t="s">
        <v>75235</v>
      </c>
      <c r="AK8881" s="7" t="s">
        <v>75236</v>
      </c>
      <c r="AL8881" s="7" t="s">
        <v>75237</v>
      </c>
      <c r="AM8881" s="7" t="s">
        <v>75238</v>
      </c>
      <c r="AN8881" s="7" t="s">
        <v>75239</v>
      </c>
      <c r="AO8881" s="7" t="s">
        <v>75240</v>
      </c>
      <c r="AP8881" s="7" t="s">
        <v>75241</v>
      </c>
      <c r="AQ8881" s="9" t="s">
        <v>2407</v>
      </c>
    </row>
    <row r="8882" spans="1:43" s="9" customFormat="1" ht="13.25" customHeight="1">
      <c r="A8882" s="7" t="s">
        <v>712</v>
      </c>
      <c r="B8882" s="7" t="s">
        <v>2203</v>
      </c>
      <c r="C8882" s="23" t="s">
        <v>2204</v>
      </c>
      <c r="D8882" s="6" t="s">
        <v>2205</v>
      </c>
      <c r="E8882" s="23" t="s">
        <v>2191</v>
      </c>
      <c r="F8882" s="6" t="s">
        <v>2207</v>
      </c>
      <c r="G8882" s="6">
        <v>12698</v>
      </c>
      <c r="H8882" s="23" t="s">
        <v>75242</v>
      </c>
      <c r="I8882" s="23" t="s">
        <v>75212</v>
      </c>
      <c r="J8882" s="6">
        <v>13</v>
      </c>
      <c r="K8882" s="6" t="s">
        <v>2644</v>
      </c>
      <c r="L8882" s="7" t="s">
        <v>75213</v>
      </c>
      <c r="M8882" s="254" t="str">
        <f t="shared" si="277"/>
        <v>Fashion Drafter</v>
      </c>
      <c r="N8882" s="7" t="str">
        <f t="shared" si="276"/>
        <v>Fashion Drafter II; Drafting Technician</v>
      </c>
      <c r="O8882" s="7" t="s">
        <v>75214</v>
      </c>
      <c r="P8882" s="7" t="s">
        <v>75215</v>
      </c>
      <c r="Q8882" s="7" t="s">
        <v>75216</v>
      </c>
      <c r="R8882" s="7" t="s">
        <v>75217</v>
      </c>
      <c r="S8882" s="7" t="s">
        <v>75218</v>
      </c>
      <c r="T8882" s="7" t="s">
        <v>75219</v>
      </c>
      <c r="U8882" s="7" t="s">
        <v>75220</v>
      </c>
      <c r="V8882" s="7" t="s">
        <v>75221</v>
      </c>
      <c r="W8882" s="7" t="s">
        <v>75222</v>
      </c>
      <c r="X8882" s="7" t="s">
        <v>75223</v>
      </c>
      <c r="Y8882" s="7" t="s">
        <v>75224</v>
      </c>
      <c r="Z8882" s="7" t="s">
        <v>75225</v>
      </c>
      <c r="AA8882" s="7" t="s">
        <v>75226</v>
      </c>
      <c r="AB8882" s="7" t="s">
        <v>75227</v>
      </c>
      <c r="AC8882" s="7" t="s">
        <v>75228</v>
      </c>
      <c r="AD8882" s="7" t="s">
        <v>75229</v>
      </c>
      <c r="AE8882" s="7" t="s">
        <v>75230</v>
      </c>
      <c r="AF8882" s="7" t="s">
        <v>75231</v>
      </c>
      <c r="AG8882" s="7" t="s">
        <v>75232</v>
      </c>
      <c r="AH8882" s="7" t="s">
        <v>75233</v>
      </c>
      <c r="AI8882" s="7" t="s">
        <v>75234</v>
      </c>
      <c r="AJ8882" s="7" t="s">
        <v>75235</v>
      </c>
      <c r="AK8882" s="7" t="s">
        <v>75236</v>
      </c>
      <c r="AL8882" s="7" t="s">
        <v>75237</v>
      </c>
      <c r="AM8882" s="7" t="s">
        <v>75238</v>
      </c>
      <c r="AN8882" s="7" t="s">
        <v>75239</v>
      </c>
      <c r="AO8882" s="7" t="s">
        <v>75240</v>
      </c>
      <c r="AP8882" s="7" t="s">
        <v>75241</v>
      </c>
      <c r="AQ8882" s="9" t="s">
        <v>2407</v>
      </c>
    </row>
    <row r="8883" spans="1:43" s="9" customFormat="1" ht="13.25" customHeight="1">
      <c r="A8883" s="7" t="s">
        <v>712</v>
      </c>
      <c r="B8883" s="7" t="s">
        <v>2203</v>
      </c>
      <c r="C8883" s="23" t="s">
        <v>2204</v>
      </c>
      <c r="D8883" s="6" t="s">
        <v>2205</v>
      </c>
      <c r="E8883" s="23" t="s">
        <v>2191</v>
      </c>
      <c r="F8883" s="6" t="s">
        <v>2207</v>
      </c>
      <c r="G8883" s="6">
        <v>21853</v>
      </c>
      <c r="H8883" s="23" t="s">
        <v>75243</v>
      </c>
      <c r="I8883" s="23" t="s">
        <v>75212</v>
      </c>
      <c r="J8883" s="6">
        <v>12</v>
      </c>
      <c r="K8883" s="6" t="s">
        <v>2644</v>
      </c>
      <c r="L8883" s="7" t="s">
        <v>75213</v>
      </c>
      <c r="M8883" s="254" t="str">
        <f t="shared" si="277"/>
        <v>Fashion Drafter</v>
      </c>
      <c r="N8883" s="7" t="str">
        <f t="shared" si="276"/>
        <v>Fashion Drafter I; Drafting Technician</v>
      </c>
      <c r="O8883" s="7" t="s">
        <v>75214</v>
      </c>
      <c r="P8883" s="7" t="s">
        <v>75215</v>
      </c>
      <c r="Q8883" s="7" t="s">
        <v>75216</v>
      </c>
      <c r="R8883" s="7" t="s">
        <v>75217</v>
      </c>
      <c r="S8883" s="7" t="s">
        <v>75218</v>
      </c>
      <c r="T8883" s="7" t="s">
        <v>75219</v>
      </c>
      <c r="U8883" s="7" t="s">
        <v>75220</v>
      </c>
      <c r="V8883" s="7" t="s">
        <v>75221</v>
      </c>
      <c r="W8883" s="7" t="s">
        <v>75222</v>
      </c>
      <c r="X8883" s="7" t="s">
        <v>75223</v>
      </c>
      <c r="Y8883" s="7" t="s">
        <v>75224</v>
      </c>
      <c r="Z8883" s="7" t="s">
        <v>75225</v>
      </c>
      <c r="AA8883" s="7" t="s">
        <v>75226</v>
      </c>
      <c r="AB8883" s="7" t="s">
        <v>75227</v>
      </c>
      <c r="AC8883" s="7" t="s">
        <v>75228</v>
      </c>
      <c r="AD8883" s="7" t="s">
        <v>75229</v>
      </c>
      <c r="AE8883" s="7" t="s">
        <v>75230</v>
      </c>
      <c r="AF8883" s="7" t="s">
        <v>75231</v>
      </c>
      <c r="AG8883" s="7" t="s">
        <v>75232</v>
      </c>
      <c r="AH8883" s="7" t="s">
        <v>75233</v>
      </c>
      <c r="AI8883" s="7" t="s">
        <v>75234</v>
      </c>
      <c r="AJ8883" s="7" t="s">
        <v>75235</v>
      </c>
      <c r="AK8883" s="7" t="s">
        <v>75236</v>
      </c>
      <c r="AL8883" s="7" t="s">
        <v>75237</v>
      </c>
      <c r="AM8883" s="7" t="s">
        <v>75238</v>
      </c>
      <c r="AN8883" s="7" t="s">
        <v>75239</v>
      </c>
      <c r="AO8883" s="7" t="s">
        <v>75240</v>
      </c>
      <c r="AP8883" s="7" t="s">
        <v>75241</v>
      </c>
      <c r="AQ8883" s="9" t="s">
        <v>2407</v>
      </c>
    </row>
    <row r="8884" spans="1:43" s="9" customFormat="1" ht="13.25" customHeight="1">
      <c r="A8884" s="7" t="s">
        <v>712</v>
      </c>
      <c r="B8884" s="7" t="s">
        <v>2203</v>
      </c>
      <c r="C8884" s="23" t="s">
        <v>2204</v>
      </c>
      <c r="D8884" s="6" t="s">
        <v>2205</v>
      </c>
      <c r="E8884" s="23" t="s">
        <v>2191</v>
      </c>
      <c r="F8884" s="6" t="s">
        <v>2207</v>
      </c>
      <c r="G8884" s="6">
        <v>22331</v>
      </c>
      <c r="H8884" s="23" t="s">
        <v>75244</v>
      </c>
      <c r="I8884" s="23" t="s">
        <v>2440</v>
      </c>
      <c r="J8884" s="6">
        <v>13</v>
      </c>
      <c r="K8884" s="6" t="s">
        <v>2644</v>
      </c>
      <c r="L8884" s="7" t="s">
        <v>75245</v>
      </c>
      <c r="M8884" s="254" t="str">
        <f t="shared" si="277"/>
        <v>Product/Fashion Assistant</v>
      </c>
      <c r="N8884" s="7" t="str">
        <f t="shared" si="276"/>
        <v>Product/Fashion Assistant III; -</v>
      </c>
      <c r="O8884" s="7"/>
      <c r="P8884" s="7"/>
      <c r="Q8884" s="7"/>
      <c r="R8884" s="7"/>
      <c r="S8884" s="7"/>
      <c r="T8884" s="7"/>
      <c r="U8884" s="7"/>
      <c r="V8884" s="7"/>
      <c r="W8884" s="7"/>
      <c r="X8884" s="7"/>
      <c r="Y8884" s="7"/>
      <c r="Z8884" s="7"/>
      <c r="AA8884" s="7"/>
      <c r="AB8884" s="7"/>
      <c r="AC8884" s="7"/>
      <c r="AD8884" s="7"/>
      <c r="AE8884" s="7"/>
      <c r="AF8884" s="7"/>
      <c r="AG8884" s="7"/>
      <c r="AH8884" s="7"/>
      <c r="AI8884" s="7"/>
      <c r="AJ8884" s="7"/>
      <c r="AK8884" s="7"/>
      <c r="AL8884" s="7"/>
      <c r="AM8884" s="7"/>
      <c r="AN8884" s="7"/>
      <c r="AO8884" s="7"/>
      <c r="AP8884" s="7"/>
      <c r="AQ8884" s="9" t="s">
        <v>2407</v>
      </c>
    </row>
    <row r="8885" spans="1:43" s="9" customFormat="1" ht="13.25" customHeight="1">
      <c r="A8885" s="7" t="s">
        <v>712</v>
      </c>
      <c r="B8885" s="7" t="s">
        <v>2203</v>
      </c>
      <c r="C8885" s="23" t="s">
        <v>2204</v>
      </c>
      <c r="D8885" s="6" t="s">
        <v>2205</v>
      </c>
      <c r="E8885" s="23" t="s">
        <v>2191</v>
      </c>
      <c r="F8885" s="6" t="s">
        <v>2207</v>
      </c>
      <c r="G8885" s="6">
        <v>12674</v>
      </c>
      <c r="H8885" s="23" t="s">
        <v>75246</v>
      </c>
      <c r="I8885" s="23" t="s">
        <v>2440</v>
      </c>
      <c r="J8885" s="6">
        <v>12</v>
      </c>
      <c r="K8885" s="6" t="s">
        <v>2644</v>
      </c>
      <c r="L8885" s="7" t="s">
        <v>75245</v>
      </c>
      <c r="M8885" s="254" t="str">
        <f t="shared" si="277"/>
        <v>Product/Fashion Assistant</v>
      </c>
      <c r="N8885" s="7" t="str">
        <f t="shared" si="276"/>
        <v>Product/Fashion Assistant II; -</v>
      </c>
      <c r="O8885" s="7"/>
      <c r="P8885" s="7"/>
      <c r="Q8885" s="7"/>
      <c r="R8885" s="7"/>
      <c r="S8885" s="7"/>
      <c r="T8885" s="7"/>
      <c r="U8885" s="7"/>
      <c r="V8885" s="7"/>
      <c r="W8885" s="7"/>
      <c r="X8885" s="7"/>
      <c r="Y8885" s="7"/>
      <c r="Z8885" s="7"/>
      <c r="AA8885" s="7"/>
      <c r="AB8885" s="7"/>
      <c r="AC8885" s="7"/>
      <c r="AD8885" s="7"/>
      <c r="AE8885" s="7"/>
      <c r="AF8885" s="7"/>
      <c r="AG8885" s="7"/>
      <c r="AH8885" s="7"/>
      <c r="AI8885" s="7"/>
      <c r="AJ8885" s="7"/>
      <c r="AK8885" s="7"/>
      <c r="AL8885" s="7"/>
      <c r="AM8885" s="7"/>
      <c r="AN8885" s="7"/>
      <c r="AO8885" s="7"/>
      <c r="AP8885" s="7"/>
      <c r="AQ8885" s="9" t="s">
        <v>2407</v>
      </c>
    </row>
    <row r="8886" spans="1:43" s="9" customFormat="1" ht="13.25" customHeight="1">
      <c r="A8886" s="7" t="s">
        <v>712</v>
      </c>
      <c r="B8886" s="7" t="s">
        <v>2203</v>
      </c>
      <c r="C8886" s="23" t="s">
        <v>2204</v>
      </c>
      <c r="D8886" s="6" t="s">
        <v>2205</v>
      </c>
      <c r="E8886" s="23" t="s">
        <v>2191</v>
      </c>
      <c r="F8886" s="6" t="s">
        <v>2207</v>
      </c>
      <c r="G8886" s="6">
        <v>22330</v>
      </c>
      <c r="H8886" s="23" t="s">
        <v>75247</v>
      </c>
      <c r="I8886" s="23" t="s">
        <v>2440</v>
      </c>
      <c r="J8886" s="6">
        <v>11</v>
      </c>
      <c r="K8886" s="6" t="s">
        <v>2644</v>
      </c>
      <c r="L8886" s="7" t="s">
        <v>75245</v>
      </c>
      <c r="M8886" s="254" t="str">
        <f t="shared" si="277"/>
        <v>Product/Fashion Assistant</v>
      </c>
      <c r="N8886" s="7" t="str">
        <f t="shared" si="276"/>
        <v>Product/Fashion Assistant I; -</v>
      </c>
      <c r="O8886" s="7"/>
      <c r="P8886" s="7"/>
      <c r="Q8886" s="7"/>
      <c r="R8886" s="7"/>
      <c r="S8886" s="7"/>
      <c r="T8886" s="7"/>
      <c r="U8886" s="7"/>
      <c r="V8886" s="7"/>
      <c r="W8886" s="7"/>
      <c r="X8886" s="7"/>
      <c r="Y8886" s="7"/>
      <c r="Z8886" s="7"/>
      <c r="AA8886" s="7"/>
      <c r="AB8886" s="7"/>
      <c r="AC8886" s="7"/>
      <c r="AD8886" s="7"/>
      <c r="AE8886" s="7"/>
      <c r="AF8886" s="7"/>
      <c r="AG8886" s="7"/>
      <c r="AH8886" s="7"/>
      <c r="AI8886" s="7"/>
      <c r="AJ8886" s="7"/>
      <c r="AK8886" s="7"/>
      <c r="AL8886" s="7"/>
      <c r="AM8886" s="7"/>
      <c r="AN8886" s="7"/>
      <c r="AO8886" s="7"/>
      <c r="AP8886" s="7"/>
      <c r="AQ8886" s="9" t="s">
        <v>2407</v>
      </c>
    </row>
    <row r="8887" spans="1:43" s="9" customFormat="1" ht="13.25" customHeight="1">
      <c r="A8887" s="7" t="s">
        <v>712</v>
      </c>
      <c r="B8887" s="7" t="s">
        <v>2203</v>
      </c>
      <c r="C8887" s="23" t="s">
        <v>2204</v>
      </c>
      <c r="D8887" s="6" t="s">
        <v>2205</v>
      </c>
      <c r="E8887" s="23" t="s">
        <v>2191</v>
      </c>
      <c r="F8887" s="6" t="s">
        <v>2207</v>
      </c>
      <c r="G8887" s="6">
        <v>22339</v>
      </c>
      <c r="H8887" s="23" t="s">
        <v>75248</v>
      </c>
      <c r="I8887" s="23" t="s">
        <v>2440</v>
      </c>
      <c r="J8887" s="6">
        <v>11</v>
      </c>
      <c r="K8887" s="6" t="s">
        <v>2644</v>
      </c>
      <c r="L8887" s="7" t="s">
        <v>75249</v>
      </c>
      <c r="M8887" s="254" t="str">
        <f t="shared" si="277"/>
        <v>Product/Fashion Quality Technician</v>
      </c>
      <c r="N8887" s="7" t="str">
        <f t="shared" si="276"/>
        <v>Product/Fashion Quality Technician III; -</v>
      </c>
      <c r="O8887" s="7"/>
      <c r="P8887" s="7"/>
      <c r="Q8887" s="7"/>
      <c r="R8887" s="7"/>
      <c r="S8887" s="7"/>
      <c r="T8887" s="7"/>
      <c r="U8887" s="7"/>
      <c r="V8887" s="7"/>
      <c r="W8887" s="7"/>
      <c r="X8887" s="7"/>
      <c r="Y8887" s="7"/>
      <c r="Z8887" s="7"/>
      <c r="AA8887" s="7"/>
      <c r="AB8887" s="7"/>
      <c r="AC8887" s="7"/>
      <c r="AD8887" s="7"/>
      <c r="AE8887" s="7"/>
      <c r="AF8887" s="7"/>
      <c r="AG8887" s="7"/>
      <c r="AH8887" s="7"/>
      <c r="AI8887" s="7"/>
      <c r="AJ8887" s="7"/>
      <c r="AK8887" s="7"/>
      <c r="AL8887" s="7"/>
      <c r="AM8887" s="7"/>
      <c r="AN8887" s="7"/>
      <c r="AO8887" s="7"/>
      <c r="AP8887" s="7"/>
      <c r="AQ8887" s="9" t="s">
        <v>2407</v>
      </c>
    </row>
    <row r="8888" spans="1:43" s="9" customFormat="1" ht="13.25" customHeight="1">
      <c r="A8888" s="7" t="s">
        <v>712</v>
      </c>
      <c r="B8888" s="7" t="s">
        <v>2203</v>
      </c>
      <c r="C8888" s="23" t="s">
        <v>2204</v>
      </c>
      <c r="D8888" s="6" t="s">
        <v>2205</v>
      </c>
      <c r="E8888" s="23" t="s">
        <v>2191</v>
      </c>
      <c r="F8888" s="6" t="s">
        <v>2207</v>
      </c>
      <c r="G8888" s="6">
        <v>12810</v>
      </c>
      <c r="H8888" s="23" t="s">
        <v>75250</v>
      </c>
      <c r="I8888" s="23" t="s">
        <v>2440</v>
      </c>
      <c r="J8888" s="6">
        <v>10</v>
      </c>
      <c r="K8888" s="6" t="s">
        <v>2644</v>
      </c>
      <c r="L8888" s="7" t="s">
        <v>75249</v>
      </c>
      <c r="M8888" s="254" t="str">
        <f t="shared" si="277"/>
        <v>Product/Fashion Quality Technician</v>
      </c>
      <c r="N8888" s="7" t="str">
        <f t="shared" ref="N8888:N8951" si="278">H8888 &amp; "; " &amp; I8888 &amp; IFERROR("; " &amp; INDEX(O8888:AP8888, 1, MATCH($N$1, O$4:AP$4, 0)), "")</f>
        <v>Product/Fashion Quality Technician II; -</v>
      </c>
      <c r="O8888" s="7"/>
      <c r="P8888" s="7"/>
      <c r="Q8888" s="7"/>
      <c r="R8888" s="7"/>
      <c r="S8888" s="7"/>
      <c r="T8888" s="7"/>
      <c r="U8888" s="7"/>
      <c r="V8888" s="7"/>
      <c r="W8888" s="7"/>
      <c r="X8888" s="7"/>
      <c r="Y8888" s="7"/>
      <c r="Z8888" s="7"/>
      <c r="AA8888" s="7"/>
      <c r="AB8888" s="7"/>
      <c r="AC8888" s="7"/>
      <c r="AD8888" s="7"/>
      <c r="AE8888" s="7"/>
      <c r="AF8888" s="7"/>
      <c r="AG8888" s="7"/>
      <c r="AH8888" s="7"/>
      <c r="AI8888" s="7"/>
      <c r="AJ8888" s="7"/>
      <c r="AK8888" s="7"/>
      <c r="AL8888" s="7"/>
      <c r="AM8888" s="7"/>
      <c r="AN8888" s="7"/>
      <c r="AO8888" s="7"/>
      <c r="AP8888" s="7"/>
      <c r="AQ8888" s="9" t="s">
        <v>2407</v>
      </c>
    </row>
    <row r="8889" spans="1:43" s="9" customFormat="1" ht="13.25" customHeight="1">
      <c r="A8889" s="7" t="s">
        <v>712</v>
      </c>
      <c r="B8889" s="7" t="s">
        <v>2203</v>
      </c>
      <c r="C8889" s="23" t="s">
        <v>2204</v>
      </c>
      <c r="D8889" s="6" t="s">
        <v>2205</v>
      </c>
      <c r="E8889" s="23" t="s">
        <v>2191</v>
      </c>
      <c r="F8889" s="6" t="s">
        <v>2207</v>
      </c>
      <c r="G8889" s="6">
        <v>22338</v>
      </c>
      <c r="H8889" s="23" t="s">
        <v>75251</v>
      </c>
      <c r="I8889" s="23" t="s">
        <v>2440</v>
      </c>
      <c r="J8889" s="6">
        <v>9</v>
      </c>
      <c r="K8889" s="6" t="s">
        <v>2644</v>
      </c>
      <c r="L8889" s="7" t="s">
        <v>75249</v>
      </c>
      <c r="M8889" s="254" t="str">
        <f t="shared" ref="M8889:M8952" si="279">IF(OR(RIGHT(H8889,2)=" I", RIGHT(H8889,3)=" II", RIGHT(H8889,4)=" III", RIGHT(H8889,3)=" IV", RIGHT(H8889,2)=" V", RIGHT(H8889,3)=" VI", RIGHT(H8889,4)=" VII", RIGHT(H8889,5)=" VIII", RIGHT(H8889,3)=" IX", RIGHT(H8889,2)=" X"),LEFT(H8889,LEN(H8889)-LEN(TRIM(RIGHT(H8889,LEN(H8889)-FIND("@",SUBSTITUTE(H8889," ","@",LEN(H8889)-LEN(SUBSTITUTE(H8889," ",""))))))) - 1),H8889)</f>
        <v>Product/Fashion Quality Technician</v>
      </c>
      <c r="N8889" s="7" t="str">
        <f t="shared" si="278"/>
        <v>Product/Fashion Quality Technician I; -</v>
      </c>
      <c r="O8889" s="7"/>
      <c r="P8889" s="7"/>
      <c r="Q8889" s="7"/>
      <c r="R8889" s="7"/>
      <c r="S8889" s="7"/>
      <c r="T8889" s="7"/>
      <c r="U8889" s="7"/>
      <c r="V8889" s="7"/>
      <c r="W8889" s="7"/>
      <c r="X8889" s="7"/>
      <c r="Y8889" s="7"/>
      <c r="Z8889" s="7"/>
      <c r="AA8889" s="7"/>
      <c r="AB8889" s="7"/>
      <c r="AC8889" s="7"/>
      <c r="AD8889" s="7"/>
      <c r="AE8889" s="7"/>
      <c r="AF8889" s="7"/>
      <c r="AG8889" s="7"/>
      <c r="AH8889" s="7"/>
      <c r="AI8889" s="7"/>
      <c r="AJ8889" s="7"/>
      <c r="AK8889" s="7"/>
      <c r="AL8889" s="7"/>
      <c r="AM8889" s="7"/>
      <c r="AN8889" s="7"/>
      <c r="AO8889" s="7"/>
      <c r="AP8889" s="7"/>
      <c r="AQ8889" s="9" t="s">
        <v>2407</v>
      </c>
    </row>
    <row r="8890" spans="1:43" s="9" customFormat="1" ht="13.25" customHeight="1">
      <c r="A8890" s="7" t="s">
        <v>712</v>
      </c>
      <c r="B8890" s="7" t="s">
        <v>2203</v>
      </c>
      <c r="C8890" s="23" t="s">
        <v>2204</v>
      </c>
      <c r="D8890" s="6" t="s">
        <v>2205</v>
      </c>
      <c r="E8890" s="23" t="s">
        <v>2191</v>
      </c>
      <c r="F8890" s="6" t="s">
        <v>2207</v>
      </c>
      <c r="G8890" s="6">
        <v>17096</v>
      </c>
      <c r="H8890" s="23" t="s">
        <v>75252</v>
      </c>
      <c r="I8890" s="23" t="s">
        <v>75253</v>
      </c>
      <c r="J8890" s="6">
        <v>11</v>
      </c>
      <c r="K8890" s="6" t="s">
        <v>2644</v>
      </c>
      <c r="L8890" s="7" t="s">
        <v>75254</v>
      </c>
      <c r="M8890" s="254" t="str">
        <f t="shared" si="279"/>
        <v>Dressmaker</v>
      </c>
      <c r="N8890" s="7" t="str">
        <f t="shared" si="278"/>
        <v>Dressmaker III; Seamstress; Stitcher</v>
      </c>
      <c r="O8890" s="7" t="s">
        <v>75255</v>
      </c>
      <c r="P8890" s="7" t="s">
        <v>75256</v>
      </c>
      <c r="Q8890" s="7" t="s">
        <v>75257</v>
      </c>
      <c r="R8890" s="7" t="s">
        <v>75258</v>
      </c>
      <c r="S8890" s="7" t="s">
        <v>75259</v>
      </c>
      <c r="T8890" s="7" t="s">
        <v>75260</v>
      </c>
      <c r="U8890" s="7" t="s">
        <v>75261</v>
      </c>
      <c r="V8890" s="7" t="s">
        <v>75262</v>
      </c>
      <c r="W8890" s="7" t="s">
        <v>75263</v>
      </c>
      <c r="X8890" s="7" t="s">
        <v>75264</v>
      </c>
      <c r="Y8890" s="7" t="s">
        <v>75265</v>
      </c>
      <c r="Z8890" s="7" t="s">
        <v>75266</v>
      </c>
      <c r="AA8890" s="7" t="s">
        <v>75267</v>
      </c>
      <c r="AB8890" s="7" t="s">
        <v>75268</v>
      </c>
      <c r="AC8890" s="7" t="s">
        <v>75269</v>
      </c>
      <c r="AD8890" s="7" t="s">
        <v>75270</v>
      </c>
      <c r="AE8890" s="7" t="s">
        <v>75271</v>
      </c>
      <c r="AF8890" s="7" t="s">
        <v>75272</v>
      </c>
      <c r="AG8890" s="7" t="s">
        <v>75273</v>
      </c>
      <c r="AH8890" s="7" t="s">
        <v>75274</v>
      </c>
      <c r="AI8890" s="7" t="s">
        <v>75275</v>
      </c>
      <c r="AJ8890" s="7" t="s">
        <v>75276</v>
      </c>
      <c r="AK8890" s="7" t="s">
        <v>75277</v>
      </c>
      <c r="AL8890" s="7" t="s">
        <v>75278</v>
      </c>
      <c r="AM8890" s="7" t="s">
        <v>75279</v>
      </c>
      <c r="AN8890" s="7" t="s">
        <v>75280</v>
      </c>
      <c r="AO8890" s="7" t="s">
        <v>75281</v>
      </c>
      <c r="AP8890" s="7" t="s">
        <v>75282</v>
      </c>
      <c r="AQ8890" s="9" t="s">
        <v>2407</v>
      </c>
    </row>
    <row r="8891" spans="1:43" s="9" customFormat="1" ht="13.25" customHeight="1">
      <c r="A8891" s="7" t="s">
        <v>712</v>
      </c>
      <c r="B8891" s="7" t="s">
        <v>2203</v>
      </c>
      <c r="C8891" s="23" t="s">
        <v>2204</v>
      </c>
      <c r="D8891" s="6" t="s">
        <v>2205</v>
      </c>
      <c r="E8891" s="23" t="s">
        <v>2191</v>
      </c>
      <c r="F8891" s="6" t="s">
        <v>2207</v>
      </c>
      <c r="G8891" s="6">
        <v>12672</v>
      </c>
      <c r="H8891" s="23" t="s">
        <v>75283</v>
      </c>
      <c r="I8891" s="23" t="s">
        <v>75253</v>
      </c>
      <c r="J8891" s="6">
        <v>10</v>
      </c>
      <c r="K8891" s="6" t="s">
        <v>2644</v>
      </c>
      <c r="L8891" s="7" t="s">
        <v>75254</v>
      </c>
      <c r="M8891" s="254" t="str">
        <f t="shared" si="279"/>
        <v>Dressmaker</v>
      </c>
      <c r="N8891" s="7" t="str">
        <f t="shared" si="278"/>
        <v>Dressmaker II; Seamstress; Stitcher</v>
      </c>
      <c r="O8891" s="7" t="s">
        <v>75255</v>
      </c>
      <c r="P8891" s="7" t="s">
        <v>75256</v>
      </c>
      <c r="Q8891" s="7" t="s">
        <v>75257</v>
      </c>
      <c r="R8891" s="7" t="s">
        <v>75258</v>
      </c>
      <c r="S8891" s="7" t="s">
        <v>75259</v>
      </c>
      <c r="T8891" s="7" t="s">
        <v>75260</v>
      </c>
      <c r="U8891" s="7" t="s">
        <v>75261</v>
      </c>
      <c r="V8891" s="7" t="s">
        <v>75262</v>
      </c>
      <c r="W8891" s="7" t="s">
        <v>75263</v>
      </c>
      <c r="X8891" s="7" t="s">
        <v>75264</v>
      </c>
      <c r="Y8891" s="7" t="s">
        <v>75265</v>
      </c>
      <c r="Z8891" s="7" t="s">
        <v>75266</v>
      </c>
      <c r="AA8891" s="7" t="s">
        <v>75267</v>
      </c>
      <c r="AB8891" s="7" t="s">
        <v>75268</v>
      </c>
      <c r="AC8891" s="7" t="s">
        <v>75269</v>
      </c>
      <c r="AD8891" s="7" t="s">
        <v>75270</v>
      </c>
      <c r="AE8891" s="7" t="s">
        <v>75271</v>
      </c>
      <c r="AF8891" s="7" t="s">
        <v>75272</v>
      </c>
      <c r="AG8891" s="7" t="s">
        <v>75273</v>
      </c>
      <c r="AH8891" s="7" t="s">
        <v>75274</v>
      </c>
      <c r="AI8891" s="7" t="s">
        <v>75275</v>
      </c>
      <c r="AJ8891" s="7" t="s">
        <v>75276</v>
      </c>
      <c r="AK8891" s="7" t="s">
        <v>75277</v>
      </c>
      <c r="AL8891" s="7" t="s">
        <v>75278</v>
      </c>
      <c r="AM8891" s="7" t="s">
        <v>75279</v>
      </c>
      <c r="AN8891" s="7" t="s">
        <v>75280</v>
      </c>
      <c r="AO8891" s="7" t="s">
        <v>75281</v>
      </c>
      <c r="AP8891" s="7" t="s">
        <v>75282</v>
      </c>
      <c r="AQ8891" s="9" t="s">
        <v>2407</v>
      </c>
    </row>
    <row r="8892" spans="1:43" s="9" customFormat="1" ht="13.25" customHeight="1">
      <c r="A8892" s="7" t="s">
        <v>712</v>
      </c>
      <c r="B8892" s="7" t="s">
        <v>2203</v>
      </c>
      <c r="C8892" s="23" t="s">
        <v>2204</v>
      </c>
      <c r="D8892" s="6" t="s">
        <v>2205</v>
      </c>
      <c r="E8892" s="23" t="s">
        <v>2191</v>
      </c>
      <c r="F8892" s="6" t="s">
        <v>2207</v>
      </c>
      <c r="G8892" s="6">
        <v>17095</v>
      </c>
      <c r="H8892" s="23" t="s">
        <v>75284</v>
      </c>
      <c r="I8892" s="23" t="s">
        <v>75253</v>
      </c>
      <c r="J8892" s="6">
        <v>9</v>
      </c>
      <c r="K8892" s="6" t="s">
        <v>2644</v>
      </c>
      <c r="L8892" s="7" t="s">
        <v>75254</v>
      </c>
      <c r="M8892" s="254" t="str">
        <f t="shared" si="279"/>
        <v>Dressmaker</v>
      </c>
      <c r="N8892" s="7" t="str">
        <f t="shared" si="278"/>
        <v>Dressmaker I; Seamstress; Stitcher</v>
      </c>
      <c r="O8892" s="7" t="s">
        <v>75255</v>
      </c>
      <c r="P8892" s="7" t="s">
        <v>75256</v>
      </c>
      <c r="Q8892" s="7" t="s">
        <v>75257</v>
      </c>
      <c r="R8892" s="7" t="s">
        <v>75258</v>
      </c>
      <c r="S8892" s="7" t="s">
        <v>75259</v>
      </c>
      <c r="T8892" s="7" t="s">
        <v>75260</v>
      </c>
      <c r="U8892" s="7" t="s">
        <v>75261</v>
      </c>
      <c r="V8892" s="7" t="s">
        <v>75262</v>
      </c>
      <c r="W8892" s="7" t="s">
        <v>75263</v>
      </c>
      <c r="X8892" s="7" t="s">
        <v>75264</v>
      </c>
      <c r="Y8892" s="7" t="s">
        <v>75265</v>
      </c>
      <c r="Z8892" s="7" t="s">
        <v>75266</v>
      </c>
      <c r="AA8892" s="7" t="s">
        <v>75267</v>
      </c>
      <c r="AB8892" s="7" t="s">
        <v>75268</v>
      </c>
      <c r="AC8892" s="7" t="s">
        <v>75269</v>
      </c>
      <c r="AD8892" s="7" t="s">
        <v>75270</v>
      </c>
      <c r="AE8892" s="7" t="s">
        <v>75271</v>
      </c>
      <c r="AF8892" s="7" t="s">
        <v>75272</v>
      </c>
      <c r="AG8892" s="7" t="s">
        <v>75273</v>
      </c>
      <c r="AH8892" s="7" t="s">
        <v>75274</v>
      </c>
      <c r="AI8892" s="7" t="s">
        <v>75275</v>
      </c>
      <c r="AJ8892" s="7" t="s">
        <v>75276</v>
      </c>
      <c r="AK8892" s="7" t="s">
        <v>75277</v>
      </c>
      <c r="AL8892" s="7" t="s">
        <v>75278</v>
      </c>
      <c r="AM8892" s="7" t="s">
        <v>75279</v>
      </c>
      <c r="AN8892" s="7" t="s">
        <v>75280</v>
      </c>
      <c r="AO8892" s="7" t="s">
        <v>75281</v>
      </c>
      <c r="AP8892" s="7" t="s">
        <v>75282</v>
      </c>
      <c r="AQ8892" s="9" t="s">
        <v>2407</v>
      </c>
    </row>
    <row r="8893" spans="1:43" s="9" customFormat="1" ht="13.25" customHeight="1">
      <c r="A8893" s="7" t="s">
        <v>712</v>
      </c>
      <c r="B8893" s="7" t="s">
        <v>2203</v>
      </c>
      <c r="C8893" s="23" t="s">
        <v>2204</v>
      </c>
      <c r="D8893" s="6" t="s">
        <v>2205</v>
      </c>
      <c r="E8893" s="23" t="s">
        <v>2195</v>
      </c>
      <c r="F8893" s="6" t="s">
        <v>2208</v>
      </c>
      <c r="G8893" s="6">
        <v>22802</v>
      </c>
      <c r="H8893" s="23" t="s">
        <v>75285</v>
      </c>
      <c r="I8893" s="23" t="s">
        <v>2440</v>
      </c>
      <c r="J8893" s="6">
        <v>21</v>
      </c>
      <c r="K8893" s="6" t="s">
        <v>2442</v>
      </c>
      <c r="L8893" s="7" t="s">
        <v>75286</v>
      </c>
      <c r="M8893" s="254" t="str">
        <f t="shared" si="279"/>
        <v>Fragrance Director</v>
      </c>
      <c r="N8893" s="7" t="str">
        <f t="shared" si="278"/>
        <v>Fragrance Director III; -</v>
      </c>
      <c r="O8893" s="7"/>
      <c r="P8893" s="7"/>
      <c r="Q8893" s="7"/>
      <c r="R8893" s="7"/>
      <c r="S8893" s="7"/>
      <c r="T8893" s="7"/>
      <c r="U8893" s="7"/>
      <c r="V8893" s="7"/>
      <c r="W8893" s="7"/>
      <c r="X8893" s="7"/>
      <c r="Y8893" s="7"/>
      <c r="Z8893" s="7"/>
      <c r="AA8893" s="7"/>
      <c r="AB8893" s="7"/>
      <c r="AC8893" s="7"/>
      <c r="AD8893" s="7"/>
      <c r="AE8893" s="7"/>
      <c r="AF8893" s="7"/>
      <c r="AG8893" s="7"/>
      <c r="AH8893" s="7"/>
      <c r="AI8893" s="7"/>
      <c r="AJ8893" s="7"/>
      <c r="AK8893" s="7"/>
      <c r="AL8893" s="7"/>
      <c r="AM8893" s="7"/>
      <c r="AN8893" s="7"/>
      <c r="AO8893" s="7"/>
      <c r="AP8893" s="7"/>
      <c r="AQ8893" s="9" t="s">
        <v>2407</v>
      </c>
    </row>
    <row r="8894" spans="1:43" s="9" customFormat="1" ht="13.25" customHeight="1">
      <c r="A8894" s="7" t="s">
        <v>712</v>
      </c>
      <c r="B8894" s="7" t="s">
        <v>2203</v>
      </c>
      <c r="C8894" s="23" t="s">
        <v>2204</v>
      </c>
      <c r="D8894" s="6" t="s">
        <v>2205</v>
      </c>
      <c r="E8894" s="23" t="s">
        <v>2195</v>
      </c>
      <c r="F8894" s="6" t="s">
        <v>2208</v>
      </c>
      <c r="G8894" s="6">
        <v>18817</v>
      </c>
      <c r="H8894" s="23" t="s">
        <v>75287</v>
      </c>
      <c r="I8894" s="23" t="s">
        <v>2440</v>
      </c>
      <c r="J8894" s="6">
        <v>20</v>
      </c>
      <c r="K8894" s="6" t="s">
        <v>2479</v>
      </c>
      <c r="L8894" s="7" t="s">
        <v>75286</v>
      </c>
      <c r="M8894" s="254" t="str">
        <f t="shared" si="279"/>
        <v>Fragrance Director</v>
      </c>
      <c r="N8894" s="7" t="str">
        <f t="shared" si="278"/>
        <v>Fragrance Director II; -</v>
      </c>
      <c r="O8894" s="7"/>
      <c r="P8894" s="7"/>
      <c r="Q8894" s="7"/>
      <c r="R8894" s="7"/>
      <c r="S8894" s="7"/>
      <c r="T8894" s="7"/>
      <c r="U8894" s="7"/>
      <c r="V8894" s="7"/>
      <c r="W8894" s="7"/>
      <c r="X8894" s="7"/>
      <c r="Y8894" s="7"/>
      <c r="Z8894" s="7"/>
      <c r="AA8894" s="7"/>
      <c r="AB8894" s="7"/>
      <c r="AC8894" s="7"/>
      <c r="AD8894" s="7"/>
      <c r="AE8894" s="7"/>
      <c r="AF8894" s="7"/>
      <c r="AG8894" s="7"/>
      <c r="AH8894" s="7"/>
      <c r="AI8894" s="7"/>
      <c r="AJ8894" s="7"/>
      <c r="AK8894" s="7"/>
      <c r="AL8894" s="7"/>
      <c r="AM8894" s="7"/>
      <c r="AN8894" s="7"/>
      <c r="AO8894" s="7"/>
      <c r="AP8894" s="7"/>
      <c r="AQ8894" s="9" t="s">
        <v>2407</v>
      </c>
    </row>
    <row r="8895" spans="1:43" s="9" customFormat="1" ht="13.25" customHeight="1">
      <c r="A8895" s="7" t="s">
        <v>712</v>
      </c>
      <c r="B8895" s="7" t="s">
        <v>2203</v>
      </c>
      <c r="C8895" s="23" t="s">
        <v>2204</v>
      </c>
      <c r="D8895" s="6" t="s">
        <v>2205</v>
      </c>
      <c r="E8895" s="23" t="s">
        <v>2195</v>
      </c>
      <c r="F8895" s="6" t="s">
        <v>2208</v>
      </c>
      <c r="G8895" s="6">
        <v>22803</v>
      </c>
      <c r="H8895" s="23" t="s">
        <v>75288</v>
      </c>
      <c r="I8895" s="23" t="s">
        <v>2440</v>
      </c>
      <c r="J8895" s="6">
        <v>19</v>
      </c>
      <c r="K8895" s="6" t="s">
        <v>2479</v>
      </c>
      <c r="L8895" s="7" t="s">
        <v>75286</v>
      </c>
      <c r="M8895" s="254" t="str">
        <f t="shared" si="279"/>
        <v>Fragrance Director</v>
      </c>
      <c r="N8895" s="7" t="str">
        <f t="shared" si="278"/>
        <v>Fragrance Director I; -</v>
      </c>
      <c r="O8895" s="7"/>
      <c r="P8895" s="7"/>
      <c r="Q8895" s="7"/>
      <c r="R8895" s="7"/>
      <c r="S8895" s="7"/>
      <c r="T8895" s="7"/>
      <c r="U8895" s="7"/>
      <c r="V8895" s="7"/>
      <c r="W8895" s="7"/>
      <c r="X8895" s="7"/>
      <c r="Y8895" s="7"/>
      <c r="Z8895" s="7"/>
      <c r="AA8895" s="7"/>
      <c r="AB8895" s="7"/>
      <c r="AC8895" s="7"/>
      <c r="AD8895" s="7"/>
      <c r="AE8895" s="7"/>
      <c r="AF8895" s="7"/>
      <c r="AG8895" s="7"/>
      <c r="AH8895" s="7"/>
      <c r="AI8895" s="7"/>
      <c r="AJ8895" s="7"/>
      <c r="AK8895" s="7"/>
      <c r="AL8895" s="7"/>
      <c r="AM8895" s="7"/>
      <c r="AN8895" s="7"/>
      <c r="AO8895" s="7"/>
      <c r="AP8895" s="7"/>
      <c r="AQ8895" s="9" t="s">
        <v>2407</v>
      </c>
    </row>
    <row r="8896" spans="1:43" s="9" customFormat="1" ht="13.25" customHeight="1">
      <c r="A8896" s="7" t="s">
        <v>712</v>
      </c>
      <c r="B8896" s="7" t="s">
        <v>2203</v>
      </c>
      <c r="C8896" s="23" t="s">
        <v>2204</v>
      </c>
      <c r="D8896" s="6" t="s">
        <v>2205</v>
      </c>
      <c r="E8896" s="23" t="s">
        <v>2195</v>
      </c>
      <c r="F8896" s="6" t="s">
        <v>2208</v>
      </c>
      <c r="G8896" s="6">
        <v>22804</v>
      </c>
      <c r="H8896" s="23" t="s">
        <v>75289</v>
      </c>
      <c r="I8896" s="23" t="s">
        <v>2440</v>
      </c>
      <c r="J8896" s="6">
        <v>18</v>
      </c>
      <c r="K8896" s="6" t="s">
        <v>2479</v>
      </c>
      <c r="L8896" s="7" t="s">
        <v>75290</v>
      </c>
      <c r="M8896" s="254" t="str">
        <f t="shared" si="279"/>
        <v>Fragrance Manager</v>
      </c>
      <c r="N8896" s="7" t="str">
        <f t="shared" si="278"/>
        <v>Fragrance Manager III; -</v>
      </c>
      <c r="O8896" s="7"/>
      <c r="P8896" s="7"/>
      <c r="Q8896" s="7"/>
      <c r="R8896" s="7"/>
      <c r="S8896" s="7"/>
      <c r="T8896" s="7"/>
      <c r="U8896" s="7"/>
      <c r="V8896" s="7"/>
      <c r="W8896" s="7"/>
      <c r="X8896" s="7"/>
      <c r="Y8896" s="7"/>
      <c r="Z8896" s="7"/>
      <c r="AA8896" s="7"/>
      <c r="AB8896" s="7"/>
      <c r="AC8896" s="7"/>
      <c r="AD8896" s="7"/>
      <c r="AE8896" s="7"/>
      <c r="AF8896" s="7"/>
      <c r="AG8896" s="7"/>
      <c r="AH8896" s="7"/>
      <c r="AI8896" s="7"/>
      <c r="AJ8896" s="7"/>
      <c r="AK8896" s="7"/>
      <c r="AL8896" s="7"/>
      <c r="AM8896" s="7"/>
      <c r="AN8896" s="7"/>
      <c r="AO8896" s="7"/>
      <c r="AP8896" s="7"/>
      <c r="AQ8896" s="9" t="s">
        <v>2407</v>
      </c>
    </row>
    <row r="8897" spans="1:43" s="9" customFormat="1" ht="13.25" customHeight="1">
      <c r="A8897" s="7" t="s">
        <v>712</v>
      </c>
      <c r="B8897" s="7" t="s">
        <v>2203</v>
      </c>
      <c r="C8897" s="23" t="s">
        <v>2204</v>
      </c>
      <c r="D8897" s="6" t="s">
        <v>2205</v>
      </c>
      <c r="E8897" s="23" t="s">
        <v>2195</v>
      </c>
      <c r="F8897" s="6" t="s">
        <v>2208</v>
      </c>
      <c r="G8897" s="6">
        <v>18818</v>
      </c>
      <c r="H8897" s="23" t="s">
        <v>75291</v>
      </c>
      <c r="I8897" s="23" t="s">
        <v>2440</v>
      </c>
      <c r="J8897" s="6">
        <v>17</v>
      </c>
      <c r="K8897" s="6" t="s">
        <v>2743</v>
      </c>
      <c r="L8897" s="7" t="s">
        <v>75290</v>
      </c>
      <c r="M8897" s="254" t="str">
        <f t="shared" si="279"/>
        <v>Fragrance Manager</v>
      </c>
      <c r="N8897" s="7" t="str">
        <f t="shared" si="278"/>
        <v>Fragrance Manager II; -</v>
      </c>
      <c r="O8897" s="7"/>
      <c r="P8897" s="7"/>
      <c r="Q8897" s="7"/>
      <c r="R8897" s="7"/>
      <c r="S8897" s="7"/>
      <c r="T8897" s="7"/>
      <c r="U8897" s="7"/>
      <c r="V8897" s="7"/>
      <c r="W8897" s="7"/>
      <c r="X8897" s="7"/>
      <c r="Y8897" s="7"/>
      <c r="Z8897" s="7"/>
      <c r="AA8897" s="7"/>
      <c r="AB8897" s="7"/>
      <c r="AC8897" s="7"/>
      <c r="AD8897" s="7"/>
      <c r="AE8897" s="7"/>
      <c r="AF8897" s="7"/>
      <c r="AG8897" s="7"/>
      <c r="AH8897" s="7"/>
      <c r="AI8897" s="7"/>
      <c r="AJ8897" s="7"/>
      <c r="AK8897" s="7"/>
      <c r="AL8897" s="7"/>
      <c r="AM8897" s="7"/>
      <c r="AN8897" s="7"/>
      <c r="AO8897" s="7"/>
      <c r="AP8897" s="7"/>
      <c r="AQ8897" s="9" t="s">
        <v>2407</v>
      </c>
    </row>
    <row r="8898" spans="1:43" s="9" customFormat="1" ht="13.25" customHeight="1">
      <c r="A8898" s="7" t="s">
        <v>712</v>
      </c>
      <c r="B8898" s="7" t="s">
        <v>2203</v>
      </c>
      <c r="C8898" s="23" t="s">
        <v>2204</v>
      </c>
      <c r="D8898" s="6" t="s">
        <v>2205</v>
      </c>
      <c r="E8898" s="23" t="s">
        <v>2195</v>
      </c>
      <c r="F8898" s="6" t="s">
        <v>2208</v>
      </c>
      <c r="G8898" s="6">
        <v>22805</v>
      </c>
      <c r="H8898" s="23" t="s">
        <v>75292</v>
      </c>
      <c r="I8898" s="23" t="s">
        <v>2440</v>
      </c>
      <c r="J8898" s="6">
        <v>16</v>
      </c>
      <c r="K8898" s="6" t="s">
        <v>2743</v>
      </c>
      <c r="L8898" s="7" t="s">
        <v>75290</v>
      </c>
      <c r="M8898" s="254" t="str">
        <f t="shared" si="279"/>
        <v>Fragrance Manager</v>
      </c>
      <c r="N8898" s="7" t="str">
        <f t="shared" si="278"/>
        <v>Fragrance Manager I; -</v>
      </c>
      <c r="O8898" s="7"/>
      <c r="P8898" s="7"/>
      <c r="Q8898" s="7"/>
      <c r="R8898" s="7"/>
      <c r="S8898" s="7"/>
      <c r="T8898" s="7"/>
      <c r="U8898" s="7"/>
      <c r="V8898" s="7"/>
      <c r="W8898" s="7"/>
      <c r="X8898" s="7"/>
      <c r="Y8898" s="7"/>
      <c r="Z8898" s="7"/>
      <c r="AA8898" s="7"/>
      <c r="AB8898" s="7"/>
      <c r="AC8898" s="7"/>
      <c r="AD8898" s="7"/>
      <c r="AE8898" s="7"/>
      <c r="AF8898" s="7"/>
      <c r="AG8898" s="7"/>
      <c r="AH8898" s="7"/>
      <c r="AI8898" s="7"/>
      <c r="AJ8898" s="7"/>
      <c r="AK8898" s="7"/>
      <c r="AL8898" s="7"/>
      <c r="AM8898" s="7"/>
      <c r="AN8898" s="7"/>
      <c r="AO8898" s="7"/>
      <c r="AP8898" s="7"/>
      <c r="AQ8898" s="9" t="s">
        <v>2407</v>
      </c>
    </row>
    <row r="8899" spans="1:43" s="9" customFormat="1" ht="13.25" customHeight="1">
      <c r="A8899" s="7" t="s">
        <v>712</v>
      </c>
      <c r="B8899" s="7" t="s">
        <v>2203</v>
      </c>
      <c r="C8899" s="23" t="s">
        <v>2204</v>
      </c>
      <c r="D8899" s="6" t="s">
        <v>2205</v>
      </c>
      <c r="E8899" s="23" t="s">
        <v>2195</v>
      </c>
      <c r="F8899" s="6" t="s">
        <v>2208</v>
      </c>
      <c r="G8899" s="6">
        <v>22808</v>
      </c>
      <c r="H8899" s="23" t="s">
        <v>75293</v>
      </c>
      <c r="I8899" s="23" t="s">
        <v>2440</v>
      </c>
      <c r="J8899" s="6">
        <v>16</v>
      </c>
      <c r="K8899" s="6" t="s">
        <v>2644</v>
      </c>
      <c r="L8899" s="7" t="s">
        <v>75294</v>
      </c>
      <c r="M8899" s="254" t="str">
        <f t="shared" si="279"/>
        <v>Fragrance Evaluator</v>
      </c>
      <c r="N8899" s="7" t="str">
        <f t="shared" si="278"/>
        <v>Fragrance Evaluator III; -</v>
      </c>
      <c r="O8899" s="7"/>
      <c r="P8899" s="7"/>
      <c r="Q8899" s="7"/>
      <c r="R8899" s="7"/>
      <c r="S8899" s="7"/>
      <c r="T8899" s="7"/>
      <c r="U8899" s="7"/>
      <c r="V8899" s="7"/>
      <c r="W8899" s="7"/>
      <c r="X8899" s="7"/>
      <c r="Y8899" s="7"/>
      <c r="Z8899" s="7"/>
      <c r="AA8899" s="7"/>
      <c r="AB8899" s="7"/>
      <c r="AC8899" s="7"/>
      <c r="AD8899" s="7"/>
      <c r="AE8899" s="7"/>
      <c r="AF8899" s="7"/>
      <c r="AG8899" s="7"/>
      <c r="AH8899" s="7"/>
      <c r="AI8899" s="7"/>
      <c r="AJ8899" s="7"/>
      <c r="AK8899" s="7"/>
      <c r="AL8899" s="7"/>
      <c r="AM8899" s="7"/>
      <c r="AN8899" s="7"/>
      <c r="AO8899" s="7"/>
      <c r="AP8899" s="7"/>
      <c r="AQ8899" s="9" t="s">
        <v>2407</v>
      </c>
    </row>
    <row r="8900" spans="1:43" s="9" customFormat="1" ht="13.25" customHeight="1">
      <c r="A8900" s="7" t="s">
        <v>712</v>
      </c>
      <c r="B8900" s="7" t="s">
        <v>2203</v>
      </c>
      <c r="C8900" s="23" t="s">
        <v>2204</v>
      </c>
      <c r="D8900" s="6" t="s">
        <v>2205</v>
      </c>
      <c r="E8900" s="23" t="s">
        <v>2195</v>
      </c>
      <c r="F8900" s="6" t="s">
        <v>2208</v>
      </c>
      <c r="G8900" s="6">
        <v>18819</v>
      </c>
      <c r="H8900" s="23" t="s">
        <v>75295</v>
      </c>
      <c r="I8900" s="23" t="s">
        <v>2440</v>
      </c>
      <c r="J8900" s="6">
        <v>15</v>
      </c>
      <c r="K8900" s="6" t="s">
        <v>2644</v>
      </c>
      <c r="L8900" s="7" t="s">
        <v>75294</v>
      </c>
      <c r="M8900" s="254" t="str">
        <f t="shared" si="279"/>
        <v>Fragrance Evaluator</v>
      </c>
      <c r="N8900" s="7" t="str">
        <f t="shared" si="278"/>
        <v>Fragrance Evaluator II; -</v>
      </c>
      <c r="O8900" s="7"/>
      <c r="P8900" s="7"/>
      <c r="Q8900" s="7"/>
      <c r="R8900" s="7"/>
      <c r="S8900" s="7"/>
      <c r="T8900" s="7"/>
      <c r="U8900" s="7"/>
      <c r="V8900" s="7"/>
      <c r="W8900" s="7"/>
      <c r="X8900" s="7"/>
      <c r="Y8900" s="7"/>
      <c r="Z8900" s="7"/>
      <c r="AA8900" s="7"/>
      <c r="AB8900" s="7"/>
      <c r="AC8900" s="7"/>
      <c r="AD8900" s="7"/>
      <c r="AE8900" s="7"/>
      <c r="AF8900" s="7"/>
      <c r="AG8900" s="7"/>
      <c r="AH8900" s="7"/>
      <c r="AI8900" s="7"/>
      <c r="AJ8900" s="7"/>
      <c r="AK8900" s="7"/>
      <c r="AL8900" s="7"/>
      <c r="AM8900" s="7"/>
      <c r="AN8900" s="7"/>
      <c r="AO8900" s="7"/>
      <c r="AP8900" s="7"/>
      <c r="AQ8900" s="9" t="s">
        <v>2407</v>
      </c>
    </row>
    <row r="8901" spans="1:43" s="9" customFormat="1" ht="13.25" customHeight="1">
      <c r="A8901" s="7" t="s">
        <v>712</v>
      </c>
      <c r="B8901" s="7" t="s">
        <v>2203</v>
      </c>
      <c r="C8901" s="23" t="s">
        <v>2204</v>
      </c>
      <c r="D8901" s="6" t="s">
        <v>2205</v>
      </c>
      <c r="E8901" s="23" t="s">
        <v>2195</v>
      </c>
      <c r="F8901" s="6" t="s">
        <v>2208</v>
      </c>
      <c r="G8901" s="6">
        <v>22809</v>
      </c>
      <c r="H8901" s="23" t="s">
        <v>75296</v>
      </c>
      <c r="I8901" s="23" t="s">
        <v>2440</v>
      </c>
      <c r="J8901" s="6">
        <v>14</v>
      </c>
      <c r="K8901" s="6" t="s">
        <v>2644</v>
      </c>
      <c r="L8901" s="7" t="s">
        <v>75294</v>
      </c>
      <c r="M8901" s="254" t="str">
        <f t="shared" si="279"/>
        <v>Fragrance Evaluator</v>
      </c>
      <c r="N8901" s="7" t="str">
        <f t="shared" si="278"/>
        <v>Fragrance Evaluator I; -</v>
      </c>
      <c r="O8901" s="7"/>
      <c r="P8901" s="7"/>
      <c r="Q8901" s="7"/>
      <c r="R8901" s="7"/>
      <c r="S8901" s="7"/>
      <c r="T8901" s="7"/>
      <c r="U8901" s="7"/>
      <c r="V8901" s="7"/>
      <c r="W8901" s="7"/>
      <c r="X8901" s="7"/>
      <c r="Y8901" s="7"/>
      <c r="Z8901" s="7"/>
      <c r="AA8901" s="7"/>
      <c r="AB8901" s="7"/>
      <c r="AC8901" s="7"/>
      <c r="AD8901" s="7"/>
      <c r="AE8901" s="7"/>
      <c r="AF8901" s="7"/>
      <c r="AG8901" s="7"/>
      <c r="AH8901" s="7"/>
      <c r="AI8901" s="7"/>
      <c r="AJ8901" s="7"/>
      <c r="AK8901" s="7"/>
      <c r="AL8901" s="7"/>
      <c r="AM8901" s="7"/>
      <c r="AN8901" s="7"/>
      <c r="AO8901" s="7"/>
      <c r="AP8901" s="7"/>
      <c r="AQ8901" s="9" t="s">
        <v>2407</v>
      </c>
    </row>
    <row r="8902" spans="1:43" s="9" customFormat="1" ht="13.25" customHeight="1">
      <c r="A8902" s="7" t="s">
        <v>712</v>
      </c>
      <c r="B8902" s="7" t="s">
        <v>2203</v>
      </c>
      <c r="C8902" s="23" t="s">
        <v>2204</v>
      </c>
      <c r="D8902" s="6" t="s">
        <v>2205</v>
      </c>
      <c r="E8902" s="23" t="s">
        <v>2195</v>
      </c>
      <c r="F8902" s="6" t="s">
        <v>2208</v>
      </c>
      <c r="G8902" s="6">
        <v>22598</v>
      </c>
      <c r="H8902" s="23" t="s">
        <v>75297</v>
      </c>
      <c r="I8902" s="23" t="s">
        <v>2440</v>
      </c>
      <c r="J8902" s="6">
        <v>14</v>
      </c>
      <c r="K8902" s="6" t="s">
        <v>2644</v>
      </c>
      <c r="L8902" s="7" t="s">
        <v>75298</v>
      </c>
      <c r="M8902" s="254" t="str">
        <f t="shared" si="279"/>
        <v>Watchmaker</v>
      </c>
      <c r="N8902" s="7" t="str">
        <f t="shared" si="278"/>
        <v>Watchmaker III; -</v>
      </c>
      <c r="O8902" s="7"/>
      <c r="P8902" s="7"/>
      <c r="Q8902" s="7"/>
      <c r="R8902" s="7"/>
      <c r="S8902" s="7"/>
      <c r="T8902" s="7"/>
      <c r="U8902" s="7"/>
      <c r="V8902" s="7"/>
      <c r="W8902" s="7"/>
      <c r="X8902" s="7"/>
      <c r="Y8902" s="7"/>
      <c r="Z8902" s="7"/>
      <c r="AA8902" s="7"/>
      <c r="AB8902" s="7"/>
      <c r="AC8902" s="7"/>
      <c r="AD8902" s="7"/>
      <c r="AE8902" s="7"/>
      <c r="AF8902" s="7"/>
      <c r="AG8902" s="7"/>
      <c r="AH8902" s="7"/>
      <c r="AI8902" s="7"/>
      <c r="AJ8902" s="7"/>
      <c r="AK8902" s="7"/>
      <c r="AL8902" s="7"/>
      <c r="AM8902" s="7"/>
      <c r="AN8902" s="7"/>
      <c r="AO8902" s="7"/>
      <c r="AP8902" s="7"/>
      <c r="AQ8902" s="9" t="s">
        <v>2407</v>
      </c>
    </row>
    <row r="8903" spans="1:43" s="9" customFormat="1" ht="13.25" customHeight="1">
      <c r="A8903" s="7" t="s">
        <v>712</v>
      </c>
      <c r="B8903" s="7" t="s">
        <v>2203</v>
      </c>
      <c r="C8903" s="23" t="s">
        <v>2204</v>
      </c>
      <c r="D8903" s="6" t="s">
        <v>2205</v>
      </c>
      <c r="E8903" s="23" t="s">
        <v>2195</v>
      </c>
      <c r="F8903" s="6" t="s">
        <v>2208</v>
      </c>
      <c r="G8903" s="6">
        <v>22597</v>
      </c>
      <c r="H8903" s="23" t="s">
        <v>75299</v>
      </c>
      <c r="I8903" s="23" t="s">
        <v>2440</v>
      </c>
      <c r="J8903" s="6">
        <v>13</v>
      </c>
      <c r="K8903" s="6" t="s">
        <v>2644</v>
      </c>
      <c r="L8903" s="7" t="s">
        <v>75298</v>
      </c>
      <c r="M8903" s="254" t="str">
        <f t="shared" si="279"/>
        <v>Watchmaker</v>
      </c>
      <c r="N8903" s="7" t="str">
        <f t="shared" si="278"/>
        <v>Watchmaker II; -</v>
      </c>
      <c r="O8903" s="7"/>
      <c r="P8903" s="7"/>
      <c r="Q8903" s="7"/>
      <c r="R8903" s="7"/>
      <c r="S8903" s="7"/>
      <c r="T8903" s="7"/>
      <c r="U8903" s="7"/>
      <c r="V8903" s="7"/>
      <c r="W8903" s="7"/>
      <c r="X8903" s="7"/>
      <c r="Y8903" s="7"/>
      <c r="Z8903" s="7"/>
      <c r="AA8903" s="7"/>
      <c r="AB8903" s="7"/>
      <c r="AC8903" s="7"/>
      <c r="AD8903" s="7"/>
      <c r="AE8903" s="7"/>
      <c r="AF8903" s="7"/>
      <c r="AG8903" s="7"/>
      <c r="AH8903" s="7"/>
      <c r="AI8903" s="7"/>
      <c r="AJ8903" s="7"/>
      <c r="AK8903" s="7"/>
      <c r="AL8903" s="7"/>
      <c r="AM8903" s="7"/>
      <c r="AN8903" s="7"/>
      <c r="AO8903" s="7"/>
      <c r="AP8903" s="7"/>
      <c r="AQ8903" s="9" t="s">
        <v>2407</v>
      </c>
    </row>
    <row r="8904" spans="1:43" s="9" customFormat="1" ht="13.25" customHeight="1">
      <c r="A8904" s="7" t="s">
        <v>712</v>
      </c>
      <c r="B8904" s="7" t="s">
        <v>2203</v>
      </c>
      <c r="C8904" s="23" t="s">
        <v>2204</v>
      </c>
      <c r="D8904" s="6" t="s">
        <v>2205</v>
      </c>
      <c r="E8904" s="23" t="s">
        <v>2195</v>
      </c>
      <c r="F8904" s="6" t="s">
        <v>2208</v>
      </c>
      <c r="G8904" s="6">
        <v>22596</v>
      </c>
      <c r="H8904" s="23" t="s">
        <v>75300</v>
      </c>
      <c r="I8904" s="23" t="s">
        <v>2440</v>
      </c>
      <c r="J8904" s="6">
        <v>12</v>
      </c>
      <c r="K8904" s="6" t="s">
        <v>2644</v>
      </c>
      <c r="L8904" s="7" t="s">
        <v>75298</v>
      </c>
      <c r="M8904" s="254" t="str">
        <f t="shared" si="279"/>
        <v>Watchmaker</v>
      </c>
      <c r="N8904" s="7" t="str">
        <f t="shared" si="278"/>
        <v>Watchmaker I; -</v>
      </c>
      <c r="O8904" s="7"/>
      <c r="P8904" s="7"/>
      <c r="Q8904" s="7"/>
      <c r="R8904" s="7"/>
      <c r="S8904" s="7"/>
      <c r="T8904" s="7"/>
      <c r="U8904" s="7"/>
      <c r="V8904" s="7"/>
      <c r="W8904" s="7"/>
      <c r="X8904" s="7"/>
      <c r="Y8904" s="7"/>
      <c r="Z8904" s="7"/>
      <c r="AA8904" s="7"/>
      <c r="AB8904" s="7"/>
      <c r="AC8904" s="7"/>
      <c r="AD8904" s="7"/>
      <c r="AE8904" s="7"/>
      <c r="AF8904" s="7"/>
      <c r="AG8904" s="7"/>
      <c r="AH8904" s="7"/>
      <c r="AI8904" s="7"/>
      <c r="AJ8904" s="7"/>
      <c r="AK8904" s="7"/>
      <c r="AL8904" s="7"/>
      <c r="AM8904" s="7"/>
      <c r="AN8904" s="7"/>
      <c r="AO8904" s="7"/>
      <c r="AP8904" s="7"/>
      <c r="AQ8904" s="9" t="s">
        <v>2407</v>
      </c>
    </row>
    <row r="8905" spans="1:43" s="9" customFormat="1" ht="13.25" customHeight="1">
      <c r="A8905" s="7" t="s">
        <v>712</v>
      </c>
      <c r="B8905" s="7" t="s">
        <v>2203</v>
      </c>
      <c r="C8905" s="23" t="s">
        <v>2204</v>
      </c>
      <c r="D8905" s="6" t="s">
        <v>2205</v>
      </c>
      <c r="E8905" s="23" t="s">
        <v>2195</v>
      </c>
      <c r="F8905" s="6" t="s">
        <v>2208</v>
      </c>
      <c r="G8905" s="6">
        <v>21121</v>
      </c>
      <c r="H8905" s="23" t="s">
        <v>75301</v>
      </c>
      <c r="I8905" s="23" t="s">
        <v>75302</v>
      </c>
      <c r="J8905" s="6">
        <v>15</v>
      </c>
      <c r="K8905" s="6" t="s">
        <v>2644</v>
      </c>
      <c r="L8905" s="7" t="s">
        <v>75303</v>
      </c>
      <c r="M8905" s="254" t="str">
        <f t="shared" si="279"/>
        <v>Watch Repair Specialist</v>
      </c>
      <c r="N8905" s="7" t="str">
        <f t="shared" si="278"/>
        <v>Watch Repair Specialist VII; Watchmaker</v>
      </c>
      <c r="O8905" s="7" t="s">
        <v>75304</v>
      </c>
      <c r="P8905" s="7" t="s">
        <v>75305</v>
      </c>
      <c r="Q8905" s="7" t="s">
        <v>75306</v>
      </c>
      <c r="R8905" s="7" t="s">
        <v>75307</v>
      </c>
      <c r="S8905" s="7" t="s">
        <v>75308</v>
      </c>
      <c r="T8905" s="7" t="s">
        <v>75309</v>
      </c>
      <c r="U8905" s="7" t="s">
        <v>75310</v>
      </c>
      <c r="V8905" s="7" t="s">
        <v>75311</v>
      </c>
      <c r="W8905" s="7" t="s">
        <v>75312</v>
      </c>
      <c r="X8905" s="7" t="s">
        <v>75313</v>
      </c>
      <c r="Y8905" s="7" t="s">
        <v>75314</v>
      </c>
      <c r="Z8905" s="7" t="s">
        <v>75315</v>
      </c>
      <c r="AA8905" s="7" t="s">
        <v>75316</v>
      </c>
      <c r="AB8905" s="7" t="s">
        <v>75317</v>
      </c>
      <c r="AC8905" s="7" t="s">
        <v>75318</v>
      </c>
      <c r="AD8905" s="7" t="s">
        <v>75319</v>
      </c>
      <c r="AE8905" s="7" t="s">
        <v>75320</v>
      </c>
      <c r="AF8905" s="7" t="s">
        <v>75321</v>
      </c>
      <c r="AG8905" s="7" t="s">
        <v>75322</v>
      </c>
      <c r="AH8905" s="7" t="s">
        <v>75323</v>
      </c>
      <c r="AI8905" s="7" t="s">
        <v>75324</v>
      </c>
      <c r="AJ8905" s="7" t="s">
        <v>75325</v>
      </c>
      <c r="AK8905" s="7" t="s">
        <v>75326</v>
      </c>
      <c r="AL8905" s="7" t="s">
        <v>75327</v>
      </c>
      <c r="AM8905" s="7" t="s">
        <v>75328</v>
      </c>
      <c r="AN8905" s="7" t="s">
        <v>75329</v>
      </c>
      <c r="AO8905" s="7" t="s">
        <v>75330</v>
      </c>
      <c r="AP8905" s="7" t="s">
        <v>75331</v>
      </c>
      <c r="AQ8905" s="9" t="s">
        <v>2407</v>
      </c>
    </row>
    <row r="8906" spans="1:43" s="9" customFormat="1" ht="13.25" customHeight="1">
      <c r="A8906" s="7" t="s">
        <v>712</v>
      </c>
      <c r="B8906" s="7" t="s">
        <v>2203</v>
      </c>
      <c r="C8906" s="23" t="s">
        <v>2204</v>
      </c>
      <c r="D8906" s="6" t="s">
        <v>2205</v>
      </c>
      <c r="E8906" s="23" t="s">
        <v>2195</v>
      </c>
      <c r="F8906" s="6" t="s">
        <v>2208</v>
      </c>
      <c r="G8906" s="6">
        <v>21126</v>
      </c>
      <c r="H8906" s="23" t="s">
        <v>75332</v>
      </c>
      <c r="I8906" s="23" t="s">
        <v>75302</v>
      </c>
      <c r="J8906" s="6">
        <v>14</v>
      </c>
      <c r="K8906" s="6" t="s">
        <v>2644</v>
      </c>
      <c r="L8906" s="7" t="s">
        <v>75303</v>
      </c>
      <c r="M8906" s="254" t="str">
        <f t="shared" si="279"/>
        <v>Watch Repair Specialist</v>
      </c>
      <c r="N8906" s="7" t="str">
        <f t="shared" si="278"/>
        <v>Watch Repair Specialist VI; Watchmaker</v>
      </c>
      <c r="O8906" s="7" t="s">
        <v>75304</v>
      </c>
      <c r="P8906" s="7" t="s">
        <v>75305</v>
      </c>
      <c r="Q8906" s="7" t="s">
        <v>75306</v>
      </c>
      <c r="R8906" s="7" t="s">
        <v>75307</v>
      </c>
      <c r="S8906" s="7" t="s">
        <v>75308</v>
      </c>
      <c r="T8906" s="7" t="s">
        <v>75309</v>
      </c>
      <c r="U8906" s="7" t="s">
        <v>75310</v>
      </c>
      <c r="V8906" s="7" t="s">
        <v>75311</v>
      </c>
      <c r="W8906" s="7" t="s">
        <v>75312</v>
      </c>
      <c r="X8906" s="7" t="s">
        <v>75313</v>
      </c>
      <c r="Y8906" s="7" t="s">
        <v>75314</v>
      </c>
      <c r="Z8906" s="7" t="s">
        <v>75315</v>
      </c>
      <c r="AA8906" s="7" t="s">
        <v>75316</v>
      </c>
      <c r="AB8906" s="7" t="s">
        <v>75317</v>
      </c>
      <c r="AC8906" s="7" t="s">
        <v>75318</v>
      </c>
      <c r="AD8906" s="7" t="s">
        <v>75319</v>
      </c>
      <c r="AE8906" s="7" t="s">
        <v>75320</v>
      </c>
      <c r="AF8906" s="7" t="s">
        <v>75321</v>
      </c>
      <c r="AG8906" s="7" t="s">
        <v>75322</v>
      </c>
      <c r="AH8906" s="7" t="s">
        <v>75323</v>
      </c>
      <c r="AI8906" s="7" t="s">
        <v>75324</v>
      </c>
      <c r="AJ8906" s="7" t="s">
        <v>75325</v>
      </c>
      <c r="AK8906" s="7" t="s">
        <v>75326</v>
      </c>
      <c r="AL8906" s="7" t="s">
        <v>75327</v>
      </c>
      <c r="AM8906" s="7" t="s">
        <v>75328</v>
      </c>
      <c r="AN8906" s="7" t="s">
        <v>75329</v>
      </c>
      <c r="AO8906" s="7" t="s">
        <v>75330</v>
      </c>
      <c r="AP8906" s="7" t="s">
        <v>75331</v>
      </c>
      <c r="AQ8906" s="9" t="s">
        <v>2407</v>
      </c>
    </row>
    <row r="8907" spans="1:43" s="9" customFormat="1" ht="13.25" customHeight="1">
      <c r="A8907" s="7" t="s">
        <v>712</v>
      </c>
      <c r="B8907" s="7" t="s">
        <v>2203</v>
      </c>
      <c r="C8907" s="23" t="s">
        <v>2204</v>
      </c>
      <c r="D8907" s="6" t="s">
        <v>2205</v>
      </c>
      <c r="E8907" s="23" t="s">
        <v>2195</v>
      </c>
      <c r="F8907" s="6" t="s">
        <v>2208</v>
      </c>
      <c r="G8907" s="6">
        <v>21125</v>
      </c>
      <c r="H8907" s="23" t="s">
        <v>75333</v>
      </c>
      <c r="I8907" s="23" t="s">
        <v>75302</v>
      </c>
      <c r="J8907" s="6">
        <v>13</v>
      </c>
      <c r="K8907" s="6" t="s">
        <v>2644</v>
      </c>
      <c r="L8907" s="7" t="s">
        <v>75303</v>
      </c>
      <c r="M8907" s="254" t="str">
        <f t="shared" si="279"/>
        <v>Watch Repair Specialist</v>
      </c>
      <c r="N8907" s="7" t="str">
        <f t="shared" si="278"/>
        <v>Watch Repair Specialist V; Watchmaker</v>
      </c>
      <c r="O8907" s="7" t="s">
        <v>75304</v>
      </c>
      <c r="P8907" s="7" t="s">
        <v>75305</v>
      </c>
      <c r="Q8907" s="7" t="s">
        <v>75306</v>
      </c>
      <c r="R8907" s="7" t="s">
        <v>75307</v>
      </c>
      <c r="S8907" s="7" t="s">
        <v>75308</v>
      </c>
      <c r="T8907" s="7" t="s">
        <v>75309</v>
      </c>
      <c r="U8907" s="7" t="s">
        <v>75310</v>
      </c>
      <c r="V8907" s="7" t="s">
        <v>75311</v>
      </c>
      <c r="W8907" s="7" t="s">
        <v>75312</v>
      </c>
      <c r="X8907" s="7" t="s">
        <v>75313</v>
      </c>
      <c r="Y8907" s="7" t="s">
        <v>75314</v>
      </c>
      <c r="Z8907" s="7" t="s">
        <v>75315</v>
      </c>
      <c r="AA8907" s="7" t="s">
        <v>75316</v>
      </c>
      <c r="AB8907" s="7" t="s">
        <v>75317</v>
      </c>
      <c r="AC8907" s="7" t="s">
        <v>75318</v>
      </c>
      <c r="AD8907" s="7" t="s">
        <v>75319</v>
      </c>
      <c r="AE8907" s="7" t="s">
        <v>75320</v>
      </c>
      <c r="AF8907" s="7" t="s">
        <v>75321</v>
      </c>
      <c r="AG8907" s="7" t="s">
        <v>75322</v>
      </c>
      <c r="AH8907" s="7" t="s">
        <v>75323</v>
      </c>
      <c r="AI8907" s="7" t="s">
        <v>75324</v>
      </c>
      <c r="AJ8907" s="7" t="s">
        <v>75325</v>
      </c>
      <c r="AK8907" s="7" t="s">
        <v>75326</v>
      </c>
      <c r="AL8907" s="7" t="s">
        <v>75327</v>
      </c>
      <c r="AM8907" s="7" t="s">
        <v>75328</v>
      </c>
      <c r="AN8907" s="7" t="s">
        <v>75329</v>
      </c>
      <c r="AO8907" s="7" t="s">
        <v>75330</v>
      </c>
      <c r="AP8907" s="7" t="s">
        <v>75331</v>
      </c>
      <c r="AQ8907" s="9" t="s">
        <v>2407</v>
      </c>
    </row>
    <row r="8908" spans="1:43" s="9" customFormat="1" ht="13.25" customHeight="1">
      <c r="A8908" s="7" t="s">
        <v>712</v>
      </c>
      <c r="B8908" s="7" t="s">
        <v>2203</v>
      </c>
      <c r="C8908" s="23" t="s">
        <v>2204</v>
      </c>
      <c r="D8908" s="6" t="s">
        <v>2205</v>
      </c>
      <c r="E8908" s="23" t="s">
        <v>2195</v>
      </c>
      <c r="F8908" s="6" t="s">
        <v>2208</v>
      </c>
      <c r="G8908" s="6">
        <v>21124</v>
      </c>
      <c r="H8908" s="23" t="s">
        <v>75334</v>
      </c>
      <c r="I8908" s="23" t="s">
        <v>75302</v>
      </c>
      <c r="J8908" s="6">
        <v>12</v>
      </c>
      <c r="K8908" s="6" t="s">
        <v>2644</v>
      </c>
      <c r="L8908" s="7" t="s">
        <v>75303</v>
      </c>
      <c r="M8908" s="254" t="str">
        <f t="shared" si="279"/>
        <v>Watch Repair Specialist</v>
      </c>
      <c r="N8908" s="7" t="str">
        <f t="shared" si="278"/>
        <v>Watch Repair Specialist IV; Watchmaker</v>
      </c>
      <c r="O8908" s="7" t="s">
        <v>75304</v>
      </c>
      <c r="P8908" s="7" t="s">
        <v>75305</v>
      </c>
      <c r="Q8908" s="7" t="s">
        <v>75306</v>
      </c>
      <c r="R8908" s="7" t="s">
        <v>75307</v>
      </c>
      <c r="S8908" s="7" t="s">
        <v>75308</v>
      </c>
      <c r="T8908" s="7" t="s">
        <v>75309</v>
      </c>
      <c r="U8908" s="7" t="s">
        <v>75310</v>
      </c>
      <c r="V8908" s="7" t="s">
        <v>75311</v>
      </c>
      <c r="W8908" s="7" t="s">
        <v>75312</v>
      </c>
      <c r="X8908" s="7" t="s">
        <v>75313</v>
      </c>
      <c r="Y8908" s="7" t="s">
        <v>75314</v>
      </c>
      <c r="Z8908" s="7" t="s">
        <v>75315</v>
      </c>
      <c r="AA8908" s="7" t="s">
        <v>75316</v>
      </c>
      <c r="AB8908" s="7" t="s">
        <v>75317</v>
      </c>
      <c r="AC8908" s="7" t="s">
        <v>75318</v>
      </c>
      <c r="AD8908" s="7" t="s">
        <v>75319</v>
      </c>
      <c r="AE8908" s="7" t="s">
        <v>75320</v>
      </c>
      <c r="AF8908" s="7" t="s">
        <v>75321</v>
      </c>
      <c r="AG8908" s="7" t="s">
        <v>75322</v>
      </c>
      <c r="AH8908" s="7" t="s">
        <v>75323</v>
      </c>
      <c r="AI8908" s="7" t="s">
        <v>75324</v>
      </c>
      <c r="AJ8908" s="7" t="s">
        <v>75325</v>
      </c>
      <c r="AK8908" s="7" t="s">
        <v>75326</v>
      </c>
      <c r="AL8908" s="7" t="s">
        <v>75327</v>
      </c>
      <c r="AM8908" s="7" t="s">
        <v>75328</v>
      </c>
      <c r="AN8908" s="7" t="s">
        <v>75329</v>
      </c>
      <c r="AO8908" s="7" t="s">
        <v>75330</v>
      </c>
      <c r="AP8908" s="7" t="s">
        <v>75331</v>
      </c>
      <c r="AQ8908" s="9" t="s">
        <v>2407</v>
      </c>
    </row>
    <row r="8909" spans="1:43" s="9" customFormat="1" ht="13.25" customHeight="1">
      <c r="A8909" s="7" t="s">
        <v>712</v>
      </c>
      <c r="B8909" s="7" t="s">
        <v>2203</v>
      </c>
      <c r="C8909" s="23" t="s">
        <v>2204</v>
      </c>
      <c r="D8909" s="6" t="s">
        <v>2205</v>
      </c>
      <c r="E8909" s="23" t="s">
        <v>2195</v>
      </c>
      <c r="F8909" s="6" t="s">
        <v>2208</v>
      </c>
      <c r="G8909" s="6">
        <v>21123</v>
      </c>
      <c r="H8909" s="23" t="s">
        <v>75335</v>
      </c>
      <c r="I8909" s="23" t="s">
        <v>75302</v>
      </c>
      <c r="J8909" s="6">
        <v>11</v>
      </c>
      <c r="K8909" s="6" t="s">
        <v>2644</v>
      </c>
      <c r="L8909" s="7" t="s">
        <v>75303</v>
      </c>
      <c r="M8909" s="254" t="str">
        <f t="shared" si="279"/>
        <v>Watch Repair Specialist</v>
      </c>
      <c r="N8909" s="7" t="str">
        <f t="shared" si="278"/>
        <v>Watch Repair Specialist III; Watchmaker</v>
      </c>
      <c r="O8909" s="7" t="s">
        <v>75304</v>
      </c>
      <c r="P8909" s="7" t="s">
        <v>75305</v>
      </c>
      <c r="Q8909" s="7" t="s">
        <v>75306</v>
      </c>
      <c r="R8909" s="7" t="s">
        <v>75307</v>
      </c>
      <c r="S8909" s="7" t="s">
        <v>75308</v>
      </c>
      <c r="T8909" s="7" t="s">
        <v>75309</v>
      </c>
      <c r="U8909" s="7" t="s">
        <v>75310</v>
      </c>
      <c r="V8909" s="7" t="s">
        <v>75311</v>
      </c>
      <c r="W8909" s="7" t="s">
        <v>75312</v>
      </c>
      <c r="X8909" s="7" t="s">
        <v>75313</v>
      </c>
      <c r="Y8909" s="7" t="s">
        <v>75314</v>
      </c>
      <c r="Z8909" s="7" t="s">
        <v>75315</v>
      </c>
      <c r="AA8909" s="7" t="s">
        <v>75316</v>
      </c>
      <c r="AB8909" s="7" t="s">
        <v>75317</v>
      </c>
      <c r="AC8909" s="7" t="s">
        <v>75318</v>
      </c>
      <c r="AD8909" s="7" t="s">
        <v>75319</v>
      </c>
      <c r="AE8909" s="7" t="s">
        <v>75320</v>
      </c>
      <c r="AF8909" s="7" t="s">
        <v>75321</v>
      </c>
      <c r="AG8909" s="7" t="s">
        <v>75322</v>
      </c>
      <c r="AH8909" s="7" t="s">
        <v>75323</v>
      </c>
      <c r="AI8909" s="7" t="s">
        <v>75324</v>
      </c>
      <c r="AJ8909" s="7" t="s">
        <v>75325</v>
      </c>
      <c r="AK8909" s="7" t="s">
        <v>75326</v>
      </c>
      <c r="AL8909" s="7" t="s">
        <v>75327</v>
      </c>
      <c r="AM8909" s="7" t="s">
        <v>75328</v>
      </c>
      <c r="AN8909" s="7" t="s">
        <v>75329</v>
      </c>
      <c r="AO8909" s="7" t="s">
        <v>75330</v>
      </c>
      <c r="AP8909" s="7" t="s">
        <v>75331</v>
      </c>
      <c r="AQ8909" s="9" t="s">
        <v>2407</v>
      </c>
    </row>
    <row r="8910" spans="1:43" s="9" customFormat="1" ht="13.25" customHeight="1">
      <c r="A8910" s="7" t="s">
        <v>712</v>
      </c>
      <c r="B8910" s="7" t="s">
        <v>2203</v>
      </c>
      <c r="C8910" s="23" t="s">
        <v>2204</v>
      </c>
      <c r="D8910" s="6" t="s">
        <v>2205</v>
      </c>
      <c r="E8910" s="23" t="s">
        <v>2195</v>
      </c>
      <c r="F8910" s="6" t="s">
        <v>2208</v>
      </c>
      <c r="G8910" s="6">
        <v>21122</v>
      </c>
      <c r="H8910" s="23" t="s">
        <v>75336</v>
      </c>
      <c r="I8910" s="23" t="s">
        <v>75302</v>
      </c>
      <c r="J8910" s="6">
        <v>10</v>
      </c>
      <c r="K8910" s="6" t="s">
        <v>2644</v>
      </c>
      <c r="L8910" s="7" t="s">
        <v>75303</v>
      </c>
      <c r="M8910" s="254" t="str">
        <f t="shared" si="279"/>
        <v>Watch Repair Specialist</v>
      </c>
      <c r="N8910" s="7" t="str">
        <f t="shared" si="278"/>
        <v>Watch Repair Specialist II; Watchmaker</v>
      </c>
      <c r="O8910" s="7" t="s">
        <v>75304</v>
      </c>
      <c r="P8910" s="7" t="s">
        <v>75305</v>
      </c>
      <c r="Q8910" s="7" t="s">
        <v>75306</v>
      </c>
      <c r="R8910" s="7" t="s">
        <v>75307</v>
      </c>
      <c r="S8910" s="7" t="s">
        <v>75308</v>
      </c>
      <c r="T8910" s="7" t="s">
        <v>75309</v>
      </c>
      <c r="U8910" s="7" t="s">
        <v>75310</v>
      </c>
      <c r="V8910" s="7" t="s">
        <v>75311</v>
      </c>
      <c r="W8910" s="7" t="s">
        <v>75312</v>
      </c>
      <c r="X8910" s="7" t="s">
        <v>75313</v>
      </c>
      <c r="Y8910" s="7" t="s">
        <v>75314</v>
      </c>
      <c r="Z8910" s="7" t="s">
        <v>75315</v>
      </c>
      <c r="AA8910" s="7" t="s">
        <v>75316</v>
      </c>
      <c r="AB8910" s="7" t="s">
        <v>75317</v>
      </c>
      <c r="AC8910" s="7" t="s">
        <v>75318</v>
      </c>
      <c r="AD8910" s="7" t="s">
        <v>75319</v>
      </c>
      <c r="AE8910" s="7" t="s">
        <v>75320</v>
      </c>
      <c r="AF8910" s="7" t="s">
        <v>75321</v>
      </c>
      <c r="AG8910" s="7" t="s">
        <v>75322</v>
      </c>
      <c r="AH8910" s="7" t="s">
        <v>75323</v>
      </c>
      <c r="AI8910" s="7" t="s">
        <v>75324</v>
      </c>
      <c r="AJ8910" s="7" t="s">
        <v>75325</v>
      </c>
      <c r="AK8910" s="7" t="s">
        <v>75326</v>
      </c>
      <c r="AL8910" s="7" t="s">
        <v>75327</v>
      </c>
      <c r="AM8910" s="7" t="s">
        <v>75328</v>
      </c>
      <c r="AN8910" s="7" t="s">
        <v>75329</v>
      </c>
      <c r="AO8910" s="7" t="s">
        <v>75330</v>
      </c>
      <c r="AP8910" s="7" t="s">
        <v>75331</v>
      </c>
      <c r="AQ8910" s="9" t="s">
        <v>2407</v>
      </c>
    </row>
    <row r="8911" spans="1:43" s="9" customFormat="1" ht="13.25" customHeight="1">
      <c r="A8911" s="7" t="s">
        <v>712</v>
      </c>
      <c r="B8911" s="7" t="s">
        <v>2203</v>
      </c>
      <c r="C8911" s="23" t="s">
        <v>2204</v>
      </c>
      <c r="D8911" s="6" t="s">
        <v>2205</v>
      </c>
      <c r="E8911" s="23" t="s">
        <v>2195</v>
      </c>
      <c r="F8911" s="6" t="s">
        <v>2208</v>
      </c>
      <c r="G8911" s="6">
        <v>13747</v>
      </c>
      <c r="H8911" s="23" t="s">
        <v>75337</v>
      </c>
      <c r="I8911" s="23" t="s">
        <v>75302</v>
      </c>
      <c r="J8911" s="6">
        <v>9</v>
      </c>
      <c r="K8911" s="6" t="s">
        <v>2644</v>
      </c>
      <c r="L8911" s="7" t="s">
        <v>75303</v>
      </c>
      <c r="M8911" s="254" t="str">
        <f t="shared" si="279"/>
        <v>Watch Repair Specialist</v>
      </c>
      <c r="N8911" s="7" t="str">
        <f t="shared" si="278"/>
        <v>Watch Repair Specialist I; Watchmaker</v>
      </c>
      <c r="O8911" s="7" t="s">
        <v>75304</v>
      </c>
      <c r="P8911" s="7" t="s">
        <v>75305</v>
      </c>
      <c r="Q8911" s="7" t="s">
        <v>75306</v>
      </c>
      <c r="R8911" s="7" t="s">
        <v>75307</v>
      </c>
      <c r="S8911" s="7" t="s">
        <v>75308</v>
      </c>
      <c r="T8911" s="7" t="s">
        <v>75309</v>
      </c>
      <c r="U8911" s="7" t="s">
        <v>75310</v>
      </c>
      <c r="V8911" s="7" t="s">
        <v>75311</v>
      </c>
      <c r="W8911" s="7" t="s">
        <v>75312</v>
      </c>
      <c r="X8911" s="7" t="s">
        <v>75313</v>
      </c>
      <c r="Y8911" s="7" t="s">
        <v>75314</v>
      </c>
      <c r="Z8911" s="7" t="s">
        <v>75315</v>
      </c>
      <c r="AA8911" s="7" t="s">
        <v>75316</v>
      </c>
      <c r="AB8911" s="7" t="s">
        <v>75317</v>
      </c>
      <c r="AC8911" s="7" t="s">
        <v>75318</v>
      </c>
      <c r="AD8911" s="7" t="s">
        <v>75319</v>
      </c>
      <c r="AE8911" s="7" t="s">
        <v>75320</v>
      </c>
      <c r="AF8911" s="7" t="s">
        <v>75321</v>
      </c>
      <c r="AG8911" s="7" t="s">
        <v>75322</v>
      </c>
      <c r="AH8911" s="7" t="s">
        <v>75323</v>
      </c>
      <c r="AI8911" s="7" t="s">
        <v>75324</v>
      </c>
      <c r="AJ8911" s="7" t="s">
        <v>75325</v>
      </c>
      <c r="AK8911" s="7" t="s">
        <v>75326</v>
      </c>
      <c r="AL8911" s="7" t="s">
        <v>75327</v>
      </c>
      <c r="AM8911" s="7" t="s">
        <v>75328</v>
      </c>
      <c r="AN8911" s="7" t="s">
        <v>75329</v>
      </c>
      <c r="AO8911" s="7" t="s">
        <v>75330</v>
      </c>
      <c r="AP8911" s="7" t="s">
        <v>75331</v>
      </c>
      <c r="AQ8911" s="9" t="s">
        <v>2407</v>
      </c>
    </row>
    <row r="8912" spans="1:43" s="9" customFormat="1" ht="13.25" customHeight="1">
      <c r="A8912" s="7" t="s">
        <v>712</v>
      </c>
      <c r="B8912" s="7" t="s">
        <v>2203</v>
      </c>
      <c r="C8912" s="23" t="s">
        <v>2204</v>
      </c>
      <c r="D8912" s="6" t="s">
        <v>2205</v>
      </c>
      <c r="E8912" s="23" t="s">
        <v>2195</v>
      </c>
      <c r="F8912" s="6" t="s">
        <v>2208</v>
      </c>
      <c r="G8912" s="6">
        <v>17106</v>
      </c>
      <c r="H8912" s="23" t="s">
        <v>75338</v>
      </c>
      <c r="I8912" s="23" t="s">
        <v>2440</v>
      </c>
      <c r="J8912" s="6">
        <v>13</v>
      </c>
      <c r="K8912" s="6" t="s">
        <v>2743</v>
      </c>
      <c r="L8912" s="7" t="s">
        <v>75339</v>
      </c>
      <c r="M8912" s="254" t="str">
        <f t="shared" si="279"/>
        <v>Salon Manager</v>
      </c>
      <c r="N8912" s="7" t="str">
        <f t="shared" si="278"/>
        <v>Salon Manager III; -</v>
      </c>
      <c r="O8912" s="7"/>
      <c r="P8912" s="7"/>
      <c r="Q8912" s="7"/>
      <c r="R8912" s="7"/>
      <c r="S8912" s="7"/>
      <c r="T8912" s="7"/>
      <c r="U8912" s="7"/>
      <c r="V8912" s="7"/>
      <c r="W8912" s="7"/>
      <c r="X8912" s="7"/>
      <c r="Y8912" s="7"/>
      <c r="Z8912" s="7"/>
      <c r="AA8912" s="7"/>
      <c r="AB8912" s="7"/>
      <c r="AC8912" s="7"/>
      <c r="AD8912" s="7"/>
      <c r="AE8912" s="7"/>
      <c r="AF8912" s="7"/>
      <c r="AG8912" s="7"/>
      <c r="AH8912" s="7"/>
      <c r="AI8912" s="7"/>
      <c r="AJ8912" s="7"/>
      <c r="AK8912" s="7"/>
      <c r="AL8912" s="7"/>
      <c r="AM8912" s="7"/>
      <c r="AN8912" s="7"/>
      <c r="AO8912" s="7"/>
      <c r="AP8912" s="7"/>
      <c r="AQ8912" s="9" t="s">
        <v>2407</v>
      </c>
    </row>
    <row r="8913" spans="1:43" s="9" customFormat="1" ht="13.25" customHeight="1">
      <c r="A8913" s="7" t="s">
        <v>712</v>
      </c>
      <c r="B8913" s="7" t="s">
        <v>2203</v>
      </c>
      <c r="C8913" s="23" t="s">
        <v>2204</v>
      </c>
      <c r="D8913" s="6" t="s">
        <v>2205</v>
      </c>
      <c r="E8913" s="23" t="s">
        <v>2195</v>
      </c>
      <c r="F8913" s="6" t="s">
        <v>2208</v>
      </c>
      <c r="G8913" s="6">
        <v>19136</v>
      </c>
      <c r="H8913" s="23" t="s">
        <v>75340</v>
      </c>
      <c r="I8913" s="23" t="s">
        <v>2440</v>
      </c>
      <c r="J8913" s="6">
        <v>12</v>
      </c>
      <c r="K8913" s="6" t="s">
        <v>2743</v>
      </c>
      <c r="L8913" s="7" t="s">
        <v>75339</v>
      </c>
      <c r="M8913" s="254" t="str">
        <f t="shared" si="279"/>
        <v>Salon Manager</v>
      </c>
      <c r="N8913" s="7" t="str">
        <f t="shared" si="278"/>
        <v>Salon Manager II; -</v>
      </c>
      <c r="O8913" s="7"/>
      <c r="P8913" s="7"/>
      <c r="Q8913" s="7"/>
      <c r="R8913" s="7"/>
      <c r="S8913" s="7"/>
      <c r="T8913" s="7"/>
      <c r="U8913" s="7"/>
      <c r="V8913" s="7"/>
      <c r="W8913" s="7"/>
      <c r="X8913" s="7"/>
      <c r="Y8913" s="7"/>
      <c r="Z8913" s="7"/>
      <c r="AA8913" s="7"/>
      <c r="AB8913" s="7"/>
      <c r="AC8913" s="7"/>
      <c r="AD8913" s="7"/>
      <c r="AE8913" s="7"/>
      <c r="AF8913" s="7"/>
      <c r="AG8913" s="7"/>
      <c r="AH8913" s="7"/>
      <c r="AI8913" s="7"/>
      <c r="AJ8913" s="7"/>
      <c r="AK8913" s="7"/>
      <c r="AL8913" s="7"/>
      <c r="AM8913" s="7"/>
      <c r="AN8913" s="7"/>
      <c r="AO8913" s="7"/>
      <c r="AP8913" s="7"/>
      <c r="AQ8913" s="9" t="s">
        <v>2407</v>
      </c>
    </row>
    <row r="8914" spans="1:43" s="9" customFormat="1" ht="13.25" customHeight="1">
      <c r="A8914" s="7" t="s">
        <v>712</v>
      </c>
      <c r="B8914" s="7" t="s">
        <v>2203</v>
      </c>
      <c r="C8914" s="23" t="s">
        <v>2204</v>
      </c>
      <c r="D8914" s="6" t="s">
        <v>2205</v>
      </c>
      <c r="E8914" s="23" t="s">
        <v>2195</v>
      </c>
      <c r="F8914" s="6" t="s">
        <v>2208</v>
      </c>
      <c r="G8914" s="6">
        <v>17105</v>
      </c>
      <c r="H8914" s="23" t="s">
        <v>75341</v>
      </c>
      <c r="I8914" s="23" t="s">
        <v>2440</v>
      </c>
      <c r="J8914" s="6">
        <v>11</v>
      </c>
      <c r="K8914" s="6" t="s">
        <v>2743</v>
      </c>
      <c r="L8914" s="7" t="s">
        <v>75339</v>
      </c>
      <c r="M8914" s="254" t="str">
        <f t="shared" si="279"/>
        <v>Salon Manager</v>
      </c>
      <c r="N8914" s="7" t="str">
        <f t="shared" si="278"/>
        <v>Salon Manager I; -</v>
      </c>
      <c r="O8914" s="7"/>
      <c r="P8914" s="7"/>
      <c r="Q8914" s="7"/>
      <c r="R8914" s="7"/>
      <c r="S8914" s="7"/>
      <c r="T8914" s="7"/>
      <c r="U8914" s="7"/>
      <c r="V8914" s="7"/>
      <c r="W8914" s="7"/>
      <c r="X8914" s="7"/>
      <c r="Y8914" s="7"/>
      <c r="Z8914" s="7"/>
      <c r="AA8914" s="7"/>
      <c r="AB8914" s="7"/>
      <c r="AC8914" s="7"/>
      <c r="AD8914" s="7"/>
      <c r="AE8914" s="7"/>
      <c r="AF8914" s="7"/>
      <c r="AG8914" s="7"/>
      <c r="AH8914" s="7"/>
      <c r="AI8914" s="7"/>
      <c r="AJ8914" s="7"/>
      <c r="AK8914" s="7"/>
      <c r="AL8914" s="7"/>
      <c r="AM8914" s="7"/>
      <c r="AN8914" s="7"/>
      <c r="AO8914" s="7"/>
      <c r="AP8914" s="7"/>
      <c r="AQ8914" s="9" t="s">
        <v>2407</v>
      </c>
    </row>
    <row r="8915" spans="1:43" s="9" customFormat="1" ht="13.25" customHeight="1">
      <c r="A8915" s="7" t="s">
        <v>712</v>
      </c>
      <c r="B8915" s="7" t="s">
        <v>2203</v>
      </c>
      <c r="C8915" s="23" t="s">
        <v>2204</v>
      </c>
      <c r="D8915" s="6" t="s">
        <v>2205</v>
      </c>
      <c r="E8915" s="23" t="s">
        <v>2195</v>
      </c>
      <c r="F8915" s="6" t="s">
        <v>2208</v>
      </c>
      <c r="G8915" s="6">
        <v>21242</v>
      </c>
      <c r="H8915" s="23" t="s">
        <v>75342</v>
      </c>
      <c r="I8915" s="23" t="s">
        <v>2440</v>
      </c>
      <c r="J8915" s="6">
        <v>14</v>
      </c>
      <c r="K8915" s="6" t="s">
        <v>2644</v>
      </c>
      <c r="L8915" s="7" t="s">
        <v>75343</v>
      </c>
      <c r="M8915" s="254" t="str">
        <f t="shared" si="279"/>
        <v>Tailor/Alterations Specialist</v>
      </c>
      <c r="N8915" s="7" t="str">
        <f t="shared" si="278"/>
        <v>Tailor/Alterations Specialist VI; -</v>
      </c>
      <c r="O8915" s="7"/>
      <c r="P8915" s="7"/>
      <c r="Q8915" s="7"/>
      <c r="R8915" s="7"/>
      <c r="S8915" s="7"/>
      <c r="T8915" s="7"/>
      <c r="U8915" s="7"/>
      <c r="V8915" s="7"/>
      <c r="W8915" s="7"/>
      <c r="X8915" s="7"/>
      <c r="Y8915" s="7"/>
      <c r="Z8915" s="7"/>
      <c r="AA8915" s="7"/>
      <c r="AB8915" s="7"/>
      <c r="AC8915" s="7"/>
      <c r="AD8915" s="7"/>
      <c r="AE8915" s="7"/>
      <c r="AF8915" s="7"/>
      <c r="AG8915" s="7"/>
      <c r="AH8915" s="7"/>
      <c r="AI8915" s="7"/>
      <c r="AJ8915" s="7"/>
      <c r="AK8915" s="7"/>
      <c r="AL8915" s="7"/>
      <c r="AM8915" s="7"/>
      <c r="AN8915" s="7"/>
      <c r="AO8915" s="7"/>
      <c r="AP8915" s="7"/>
      <c r="AQ8915" s="9" t="s">
        <v>2407</v>
      </c>
    </row>
    <row r="8916" spans="1:43" s="9" customFormat="1" ht="13.25" customHeight="1">
      <c r="A8916" s="7" t="s">
        <v>712</v>
      </c>
      <c r="B8916" s="7" t="s">
        <v>2203</v>
      </c>
      <c r="C8916" s="23" t="s">
        <v>2204</v>
      </c>
      <c r="D8916" s="6" t="s">
        <v>2205</v>
      </c>
      <c r="E8916" s="23" t="s">
        <v>2195</v>
      </c>
      <c r="F8916" s="6" t="s">
        <v>2208</v>
      </c>
      <c r="G8916" s="6">
        <v>21241</v>
      </c>
      <c r="H8916" s="23" t="s">
        <v>75344</v>
      </c>
      <c r="I8916" s="23" t="s">
        <v>2440</v>
      </c>
      <c r="J8916" s="6">
        <v>13</v>
      </c>
      <c r="K8916" s="6" t="s">
        <v>2644</v>
      </c>
      <c r="L8916" s="7" t="s">
        <v>75343</v>
      </c>
      <c r="M8916" s="254" t="str">
        <f t="shared" si="279"/>
        <v>Tailor/Alterations Specialist</v>
      </c>
      <c r="N8916" s="7" t="str">
        <f t="shared" si="278"/>
        <v>Tailor/Alterations Specialist V; -</v>
      </c>
      <c r="O8916" s="7"/>
      <c r="P8916" s="7"/>
      <c r="Q8916" s="7"/>
      <c r="R8916" s="7"/>
      <c r="S8916" s="7"/>
      <c r="T8916" s="7"/>
      <c r="U8916" s="7"/>
      <c r="V8916" s="7"/>
      <c r="W8916" s="7"/>
      <c r="X8916" s="7"/>
      <c r="Y8916" s="7"/>
      <c r="Z8916" s="7"/>
      <c r="AA8916" s="7"/>
      <c r="AB8916" s="7"/>
      <c r="AC8916" s="7"/>
      <c r="AD8916" s="7"/>
      <c r="AE8916" s="7"/>
      <c r="AF8916" s="7"/>
      <c r="AG8916" s="7"/>
      <c r="AH8916" s="7"/>
      <c r="AI8916" s="7"/>
      <c r="AJ8916" s="7"/>
      <c r="AK8916" s="7"/>
      <c r="AL8916" s="7"/>
      <c r="AM8916" s="7"/>
      <c r="AN8916" s="7"/>
      <c r="AO8916" s="7"/>
      <c r="AP8916" s="7"/>
      <c r="AQ8916" s="9" t="s">
        <v>2407</v>
      </c>
    </row>
    <row r="8917" spans="1:43" s="9" customFormat="1" ht="13.25" customHeight="1">
      <c r="A8917" s="7" t="s">
        <v>712</v>
      </c>
      <c r="B8917" s="7" t="s">
        <v>2203</v>
      </c>
      <c r="C8917" s="23" t="s">
        <v>2204</v>
      </c>
      <c r="D8917" s="6" t="s">
        <v>2205</v>
      </c>
      <c r="E8917" s="23" t="s">
        <v>2195</v>
      </c>
      <c r="F8917" s="6" t="s">
        <v>2208</v>
      </c>
      <c r="G8917" s="6">
        <v>21240</v>
      </c>
      <c r="H8917" s="23" t="s">
        <v>75345</v>
      </c>
      <c r="I8917" s="23" t="s">
        <v>2440</v>
      </c>
      <c r="J8917" s="6">
        <v>12</v>
      </c>
      <c r="K8917" s="6" t="s">
        <v>2644</v>
      </c>
      <c r="L8917" s="7" t="s">
        <v>75343</v>
      </c>
      <c r="M8917" s="254" t="str">
        <f t="shared" si="279"/>
        <v>Tailor/Alterations Specialist</v>
      </c>
      <c r="N8917" s="7" t="str">
        <f t="shared" si="278"/>
        <v>Tailor/Alterations Specialist IV; -</v>
      </c>
      <c r="O8917" s="7"/>
      <c r="P8917" s="7"/>
      <c r="Q8917" s="7"/>
      <c r="R8917" s="7"/>
      <c r="S8917" s="7"/>
      <c r="T8917" s="7"/>
      <c r="U8917" s="7"/>
      <c r="V8917" s="7"/>
      <c r="W8917" s="7"/>
      <c r="X8917" s="7"/>
      <c r="Y8917" s="7"/>
      <c r="Z8917" s="7"/>
      <c r="AA8917" s="7"/>
      <c r="AB8917" s="7"/>
      <c r="AC8917" s="7"/>
      <c r="AD8917" s="7"/>
      <c r="AE8917" s="7"/>
      <c r="AF8917" s="7"/>
      <c r="AG8917" s="7"/>
      <c r="AH8917" s="7"/>
      <c r="AI8917" s="7"/>
      <c r="AJ8917" s="7"/>
      <c r="AK8917" s="7"/>
      <c r="AL8917" s="7"/>
      <c r="AM8917" s="7"/>
      <c r="AN8917" s="7"/>
      <c r="AO8917" s="7"/>
      <c r="AP8917" s="7"/>
      <c r="AQ8917" s="9" t="s">
        <v>2407</v>
      </c>
    </row>
    <row r="8918" spans="1:43" s="9" customFormat="1" ht="13.25" customHeight="1">
      <c r="A8918" s="7" t="s">
        <v>712</v>
      </c>
      <c r="B8918" s="7" t="s">
        <v>2203</v>
      </c>
      <c r="C8918" s="23" t="s">
        <v>2204</v>
      </c>
      <c r="D8918" s="6" t="s">
        <v>2205</v>
      </c>
      <c r="E8918" s="23" t="s">
        <v>2195</v>
      </c>
      <c r="F8918" s="6" t="s">
        <v>2208</v>
      </c>
      <c r="G8918" s="6">
        <v>17116</v>
      </c>
      <c r="H8918" s="23" t="s">
        <v>75346</v>
      </c>
      <c r="I8918" s="23" t="s">
        <v>2440</v>
      </c>
      <c r="J8918" s="6">
        <v>11</v>
      </c>
      <c r="K8918" s="6" t="s">
        <v>2644</v>
      </c>
      <c r="L8918" s="7" t="s">
        <v>75343</v>
      </c>
      <c r="M8918" s="254" t="str">
        <f t="shared" si="279"/>
        <v>Tailor/Alterations Specialist</v>
      </c>
      <c r="N8918" s="7" t="str">
        <f t="shared" si="278"/>
        <v>Tailor/Alterations Specialist III; -</v>
      </c>
      <c r="O8918" s="7"/>
      <c r="P8918" s="7"/>
      <c r="Q8918" s="7"/>
      <c r="R8918" s="7"/>
      <c r="S8918" s="7"/>
      <c r="T8918" s="7"/>
      <c r="U8918" s="7"/>
      <c r="V8918" s="7"/>
      <c r="W8918" s="7"/>
      <c r="X8918" s="7"/>
      <c r="Y8918" s="7"/>
      <c r="Z8918" s="7"/>
      <c r="AA8918" s="7"/>
      <c r="AB8918" s="7"/>
      <c r="AC8918" s="7"/>
      <c r="AD8918" s="7"/>
      <c r="AE8918" s="7"/>
      <c r="AF8918" s="7"/>
      <c r="AG8918" s="7"/>
      <c r="AH8918" s="7"/>
      <c r="AI8918" s="7"/>
      <c r="AJ8918" s="7"/>
      <c r="AK8918" s="7"/>
      <c r="AL8918" s="7"/>
      <c r="AM8918" s="7"/>
      <c r="AN8918" s="7"/>
      <c r="AO8918" s="7"/>
      <c r="AP8918" s="7"/>
      <c r="AQ8918" s="9" t="s">
        <v>2407</v>
      </c>
    </row>
    <row r="8919" spans="1:43" s="9" customFormat="1" ht="13.25" customHeight="1">
      <c r="A8919" s="7" t="s">
        <v>712</v>
      </c>
      <c r="B8919" s="7" t="s">
        <v>2203</v>
      </c>
      <c r="C8919" s="23" t="s">
        <v>2204</v>
      </c>
      <c r="D8919" s="6" t="s">
        <v>2205</v>
      </c>
      <c r="E8919" s="23" t="s">
        <v>2195</v>
      </c>
      <c r="F8919" s="6" t="s">
        <v>2208</v>
      </c>
      <c r="G8919" s="6">
        <v>19138</v>
      </c>
      <c r="H8919" s="23" t="s">
        <v>75347</v>
      </c>
      <c r="I8919" s="23" t="s">
        <v>2440</v>
      </c>
      <c r="J8919" s="6">
        <v>10</v>
      </c>
      <c r="K8919" s="6" t="s">
        <v>2644</v>
      </c>
      <c r="L8919" s="7" t="s">
        <v>75343</v>
      </c>
      <c r="M8919" s="254" t="str">
        <f t="shared" si="279"/>
        <v>Tailor/Alterations Specialist</v>
      </c>
      <c r="N8919" s="7" t="str">
        <f t="shared" si="278"/>
        <v>Tailor/Alterations Specialist II; -</v>
      </c>
      <c r="O8919" s="7"/>
      <c r="P8919" s="7"/>
      <c r="Q8919" s="7"/>
      <c r="R8919" s="7"/>
      <c r="S8919" s="7"/>
      <c r="T8919" s="7"/>
      <c r="U8919" s="7"/>
      <c r="V8919" s="7"/>
      <c r="W8919" s="7"/>
      <c r="X8919" s="7"/>
      <c r="Y8919" s="7"/>
      <c r="Z8919" s="7"/>
      <c r="AA8919" s="7"/>
      <c r="AB8919" s="7"/>
      <c r="AC8919" s="7"/>
      <c r="AD8919" s="7"/>
      <c r="AE8919" s="7"/>
      <c r="AF8919" s="7"/>
      <c r="AG8919" s="7"/>
      <c r="AH8919" s="7"/>
      <c r="AI8919" s="7"/>
      <c r="AJ8919" s="7"/>
      <c r="AK8919" s="7"/>
      <c r="AL8919" s="7"/>
      <c r="AM8919" s="7"/>
      <c r="AN8919" s="7"/>
      <c r="AO8919" s="7"/>
      <c r="AP8919" s="7"/>
      <c r="AQ8919" s="9" t="s">
        <v>2407</v>
      </c>
    </row>
    <row r="8920" spans="1:43" s="9" customFormat="1" ht="13.25" customHeight="1">
      <c r="A8920" s="7" t="s">
        <v>712</v>
      </c>
      <c r="B8920" s="7" t="s">
        <v>2203</v>
      </c>
      <c r="C8920" s="23" t="s">
        <v>2204</v>
      </c>
      <c r="D8920" s="6" t="s">
        <v>2205</v>
      </c>
      <c r="E8920" s="23" t="s">
        <v>2195</v>
      </c>
      <c r="F8920" s="6" t="s">
        <v>2208</v>
      </c>
      <c r="G8920" s="6">
        <v>17113</v>
      </c>
      <c r="H8920" s="23" t="s">
        <v>75348</v>
      </c>
      <c r="I8920" s="23" t="s">
        <v>2440</v>
      </c>
      <c r="J8920" s="6">
        <v>9</v>
      </c>
      <c r="K8920" s="6" t="s">
        <v>2644</v>
      </c>
      <c r="L8920" s="7" t="s">
        <v>75343</v>
      </c>
      <c r="M8920" s="254" t="str">
        <f t="shared" si="279"/>
        <v>Tailor/Alterations Specialist</v>
      </c>
      <c r="N8920" s="7" t="str">
        <f t="shared" si="278"/>
        <v>Tailor/Alterations Specialist I; -</v>
      </c>
      <c r="O8920" s="7"/>
      <c r="P8920" s="7"/>
      <c r="Q8920" s="7"/>
      <c r="R8920" s="7"/>
      <c r="S8920" s="7"/>
      <c r="T8920" s="7"/>
      <c r="U8920" s="7"/>
      <c r="V8920" s="7"/>
      <c r="W8920" s="7"/>
      <c r="X8920" s="7"/>
      <c r="Y8920" s="7"/>
      <c r="Z8920" s="7"/>
      <c r="AA8920" s="7"/>
      <c r="AB8920" s="7"/>
      <c r="AC8920" s="7"/>
      <c r="AD8920" s="7"/>
      <c r="AE8920" s="7"/>
      <c r="AF8920" s="7"/>
      <c r="AG8920" s="7"/>
      <c r="AH8920" s="7"/>
      <c r="AI8920" s="7"/>
      <c r="AJ8920" s="7"/>
      <c r="AK8920" s="7"/>
      <c r="AL8920" s="7"/>
      <c r="AM8920" s="7"/>
      <c r="AN8920" s="7"/>
      <c r="AO8920" s="7"/>
      <c r="AP8920" s="7"/>
      <c r="AQ8920" s="9" t="s">
        <v>2407</v>
      </c>
    </row>
    <row r="8921" spans="1:43" s="9" customFormat="1" ht="13.25" customHeight="1">
      <c r="A8921" s="7" t="s">
        <v>712</v>
      </c>
      <c r="B8921" s="7" t="s">
        <v>2203</v>
      </c>
      <c r="C8921" s="23" t="s">
        <v>2204</v>
      </c>
      <c r="D8921" s="6" t="s">
        <v>2205</v>
      </c>
      <c r="E8921" s="23" t="s">
        <v>2195</v>
      </c>
      <c r="F8921" s="6" t="s">
        <v>2208</v>
      </c>
      <c r="G8921" s="6">
        <v>21133</v>
      </c>
      <c r="H8921" s="23" t="s">
        <v>75349</v>
      </c>
      <c r="I8921" s="23" t="s">
        <v>75350</v>
      </c>
      <c r="J8921" s="6">
        <v>14</v>
      </c>
      <c r="K8921" s="6" t="s">
        <v>2644</v>
      </c>
      <c r="L8921" s="7" t="s">
        <v>75351</v>
      </c>
      <c r="M8921" s="254" t="str">
        <f t="shared" si="279"/>
        <v>Beauty Advisor</v>
      </c>
      <c r="N8921" s="7" t="str">
        <f t="shared" si="278"/>
        <v>Beauty Advisor VII; Beautician; Beauty Consultant</v>
      </c>
      <c r="O8921" s="7" t="s">
        <v>75352</v>
      </c>
      <c r="P8921" s="7" t="s">
        <v>75353</v>
      </c>
      <c r="Q8921" s="7" t="s">
        <v>75354</v>
      </c>
      <c r="R8921" s="7" t="s">
        <v>75355</v>
      </c>
      <c r="S8921" s="7" t="s">
        <v>75356</v>
      </c>
      <c r="T8921" s="7" t="s">
        <v>75357</v>
      </c>
      <c r="U8921" s="7" t="s">
        <v>75358</v>
      </c>
      <c r="V8921" s="7" t="s">
        <v>75359</v>
      </c>
      <c r="W8921" s="7" t="s">
        <v>75360</v>
      </c>
      <c r="X8921" s="7" t="s">
        <v>75361</v>
      </c>
      <c r="Y8921" s="7" t="s">
        <v>75362</v>
      </c>
      <c r="Z8921" s="7" t="s">
        <v>75363</v>
      </c>
      <c r="AA8921" s="7" t="s">
        <v>75364</v>
      </c>
      <c r="AB8921" s="7" t="s">
        <v>75365</v>
      </c>
      <c r="AC8921" s="7" t="s">
        <v>75366</v>
      </c>
      <c r="AD8921" s="7" t="s">
        <v>75367</v>
      </c>
      <c r="AE8921" s="7" t="s">
        <v>75368</v>
      </c>
      <c r="AF8921" s="7" t="s">
        <v>75369</v>
      </c>
      <c r="AG8921" s="7" t="s">
        <v>75370</v>
      </c>
      <c r="AH8921" s="7" t="s">
        <v>75371</v>
      </c>
      <c r="AI8921" s="7" t="s">
        <v>75372</v>
      </c>
      <c r="AJ8921" s="7" t="s">
        <v>75373</v>
      </c>
      <c r="AK8921" s="7" t="s">
        <v>75374</v>
      </c>
      <c r="AL8921" s="7" t="s">
        <v>75375</v>
      </c>
      <c r="AM8921" s="7" t="s">
        <v>75376</v>
      </c>
      <c r="AN8921" s="7" t="s">
        <v>75377</v>
      </c>
      <c r="AO8921" s="7" t="s">
        <v>75378</v>
      </c>
      <c r="AP8921" s="7" t="s">
        <v>75379</v>
      </c>
      <c r="AQ8921" s="9" t="s">
        <v>2407</v>
      </c>
    </row>
    <row r="8922" spans="1:43" s="9" customFormat="1" ht="13.25" customHeight="1">
      <c r="A8922" s="7" t="s">
        <v>712</v>
      </c>
      <c r="B8922" s="7" t="s">
        <v>2203</v>
      </c>
      <c r="C8922" s="23" t="s">
        <v>2204</v>
      </c>
      <c r="D8922" s="6" t="s">
        <v>2205</v>
      </c>
      <c r="E8922" s="23" t="s">
        <v>2195</v>
      </c>
      <c r="F8922" s="6" t="s">
        <v>2208</v>
      </c>
      <c r="G8922" s="6">
        <v>21132</v>
      </c>
      <c r="H8922" s="23" t="s">
        <v>75380</v>
      </c>
      <c r="I8922" s="23" t="s">
        <v>75350</v>
      </c>
      <c r="J8922" s="6">
        <v>13</v>
      </c>
      <c r="K8922" s="6" t="s">
        <v>2644</v>
      </c>
      <c r="L8922" s="7" t="s">
        <v>75351</v>
      </c>
      <c r="M8922" s="254" t="str">
        <f t="shared" si="279"/>
        <v>Beauty Advisor</v>
      </c>
      <c r="N8922" s="7" t="str">
        <f t="shared" si="278"/>
        <v>Beauty Advisor VI; Beautician; Beauty Consultant</v>
      </c>
      <c r="O8922" s="7" t="s">
        <v>75352</v>
      </c>
      <c r="P8922" s="7" t="s">
        <v>75353</v>
      </c>
      <c r="Q8922" s="7" t="s">
        <v>75354</v>
      </c>
      <c r="R8922" s="7" t="s">
        <v>75355</v>
      </c>
      <c r="S8922" s="7" t="s">
        <v>75356</v>
      </c>
      <c r="T8922" s="7" t="s">
        <v>75357</v>
      </c>
      <c r="U8922" s="7" t="s">
        <v>75358</v>
      </c>
      <c r="V8922" s="7" t="s">
        <v>75359</v>
      </c>
      <c r="W8922" s="7" t="s">
        <v>75360</v>
      </c>
      <c r="X8922" s="7" t="s">
        <v>75361</v>
      </c>
      <c r="Y8922" s="7" t="s">
        <v>75362</v>
      </c>
      <c r="Z8922" s="7" t="s">
        <v>75363</v>
      </c>
      <c r="AA8922" s="7" t="s">
        <v>75364</v>
      </c>
      <c r="AB8922" s="7" t="s">
        <v>75365</v>
      </c>
      <c r="AC8922" s="7" t="s">
        <v>75366</v>
      </c>
      <c r="AD8922" s="7" t="s">
        <v>75367</v>
      </c>
      <c r="AE8922" s="7" t="s">
        <v>75368</v>
      </c>
      <c r="AF8922" s="7" t="s">
        <v>75369</v>
      </c>
      <c r="AG8922" s="7" t="s">
        <v>75370</v>
      </c>
      <c r="AH8922" s="7" t="s">
        <v>75371</v>
      </c>
      <c r="AI8922" s="7" t="s">
        <v>75372</v>
      </c>
      <c r="AJ8922" s="7" t="s">
        <v>75373</v>
      </c>
      <c r="AK8922" s="7" t="s">
        <v>75374</v>
      </c>
      <c r="AL8922" s="7" t="s">
        <v>75375</v>
      </c>
      <c r="AM8922" s="7" t="s">
        <v>75376</v>
      </c>
      <c r="AN8922" s="7" t="s">
        <v>75377</v>
      </c>
      <c r="AO8922" s="7" t="s">
        <v>75378</v>
      </c>
      <c r="AP8922" s="7" t="s">
        <v>75379</v>
      </c>
      <c r="AQ8922" s="9" t="s">
        <v>2407</v>
      </c>
    </row>
    <row r="8923" spans="1:43" s="9" customFormat="1" ht="13.25" customHeight="1">
      <c r="A8923" s="7" t="s">
        <v>712</v>
      </c>
      <c r="B8923" s="7" t="s">
        <v>2203</v>
      </c>
      <c r="C8923" s="23" t="s">
        <v>2204</v>
      </c>
      <c r="D8923" s="6" t="s">
        <v>2205</v>
      </c>
      <c r="E8923" s="23" t="s">
        <v>2195</v>
      </c>
      <c r="F8923" s="6" t="s">
        <v>2208</v>
      </c>
      <c r="G8923" s="6">
        <v>21131</v>
      </c>
      <c r="H8923" s="23" t="s">
        <v>75381</v>
      </c>
      <c r="I8923" s="23" t="s">
        <v>75350</v>
      </c>
      <c r="J8923" s="6">
        <v>12</v>
      </c>
      <c r="K8923" s="6" t="s">
        <v>2644</v>
      </c>
      <c r="L8923" s="7" t="s">
        <v>75351</v>
      </c>
      <c r="M8923" s="254" t="str">
        <f t="shared" si="279"/>
        <v>Beauty Advisor</v>
      </c>
      <c r="N8923" s="7" t="str">
        <f t="shared" si="278"/>
        <v>Beauty Advisor V; Beautician; Beauty Consultant</v>
      </c>
      <c r="O8923" s="7" t="s">
        <v>75352</v>
      </c>
      <c r="P8923" s="7" t="s">
        <v>75353</v>
      </c>
      <c r="Q8923" s="7" t="s">
        <v>75354</v>
      </c>
      <c r="R8923" s="7" t="s">
        <v>75355</v>
      </c>
      <c r="S8923" s="7" t="s">
        <v>75356</v>
      </c>
      <c r="T8923" s="7" t="s">
        <v>75357</v>
      </c>
      <c r="U8923" s="7" t="s">
        <v>75358</v>
      </c>
      <c r="V8923" s="7" t="s">
        <v>75359</v>
      </c>
      <c r="W8923" s="7" t="s">
        <v>75360</v>
      </c>
      <c r="X8923" s="7" t="s">
        <v>75361</v>
      </c>
      <c r="Y8923" s="7" t="s">
        <v>75362</v>
      </c>
      <c r="Z8923" s="7" t="s">
        <v>75363</v>
      </c>
      <c r="AA8923" s="7" t="s">
        <v>75364</v>
      </c>
      <c r="AB8923" s="7" t="s">
        <v>75365</v>
      </c>
      <c r="AC8923" s="7" t="s">
        <v>75366</v>
      </c>
      <c r="AD8923" s="7" t="s">
        <v>75367</v>
      </c>
      <c r="AE8923" s="7" t="s">
        <v>75368</v>
      </c>
      <c r="AF8923" s="7" t="s">
        <v>75369</v>
      </c>
      <c r="AG8923" s="7" t="s">
        <v>75370</v>
      </c>
      <c r="AH8923" s="7" t="s">
        <v>75371</v>
      </c>
      <c r="AI8923" s="7" t="s">
        <v>75372</v>
      </c>
      <c r="AJ8923" s="7" t="s">
        <v>75373</v>
      </c>
      <c r="AK8923" s="7" t="s">
        <v>75374</v>
      </c>
      <c r="AL8923" s="7" t="s">
        <v>75375</v>
      </c>
      <c r="AM8923" s="7" t="s">
        <v>75376</v>
      </c>
      <c r="AN8923" s="7" t="s">
        <v>75377</v>
      </c>
      <c r="AO8923" s="7" t="s">
        <v>75378</v>
      </c>
      <c r="AP8923" s="7" t="s">
        <v>75379</v>
      </c>
      <c r="AQ8923" s="9" t="s">
        <v>2407</v>
      </c>
    </row>
    <row r="8924" spans="1:43" s="9" customFormat="1" ht="13.25" customHeight="1">
      <c r="A8924" s="7" t="s">
        <v>712</v>
      </c>
      <c r="B8924" s="7" t="s">
        <v>2203</v>
      </c>
      <c r="C8924" s="23" t="s">
        <v>2204</v>
      </c>
      <c r="D8924" s="6" t="s">
        <v>2205</v>
      </c>
      <c r="E8924" s="23" t="s">
        <v>2195</v>
      </c>
      <c r="F8924" s="6" t="s">
        <v>2208</v>
      </c>
      <c r="G8924" s="6">
        <v>21130</v>
      </c>
      <c r="H8924" s="23" t="s">
        <v>75382</v>
      </c>
      <c r="I8924" s="23" t="s">
        <v>75350</v>
      </c>
      <c r="J8924" s="6">
        <v>11</v>
      </c>
      <c r="K8924" s="6" t="s">
        <v>2644</v>
      </c>
      <c r="L8924" s="7" t="s">
        <v>75351</v>
      </c>
      <c r="M8924" s="254" t="str">
        <f t="shared" si="279"/>
        <v>Beauty Advisor</v>
      </c>
      <c r="N8924" s="7" t="str">
        <f t="shared" si="278"/>
        <v>Beauty Advisor IV; Beautician; Beauty Consultant</v>
      </c>
      <c r="O8924" s="7" t="s">
        <v>75352</v>
      </c>
      <c r="P8924" s="7" t="s">
        <v>75353</v>
      </c>
      <c r="Q8924" s="7" t="s">
        <v>75354</v>
      </c>
      <c r="R8924" s="7" t="s">
        <v>75355</v>
      </c>
      <c r="S8924" s="7" t="s">
        <v>75356</v>
      </c>
      <c r="T8924" s="7" t="s">
        <v>75357</v>
      </c>
      <c r="U8924" s="7" t="s">
        <v>75358</v>
      </c>
      <c r="V8924" s="7" t="s">
        <v>75359</v>
      </c>
      <c r="W8924" s="7" t="s">
        <v>75360</v>
      </c>
      <c r="X8924" s="7" t="s">
        <v>75361</v>
      </c>
      <c r="Y8924" s="7" t="s">
        <v>75362</v>
      </c>
      <c r="Z8924" s="7" t="s">
        <v>75363</v>
      </c>
      <c r="AA8924" s="7" t="s">
        <v>75364</v>
      </c>
      <c r="AB8924" s="7" t="s">
        <v>75365</v>
      </c>
      <c r="AC8924" s="7" t="s">
        <v>75366</v>
      </c>
      <c r="AD8924" s="7" t="s">
        <v>75367</v>
      </c>
      <c r="AE8924" s="7" t="s">
        <v>75368</v>
      </c>
      <c r="AF8924" s="7" t="s">
        <v>75369</v>
      </c>
      <c r="AG8924" s="7" t="s">
        <v>75370</v>
      </c>
      <c r="AH8924" s="7" t="s">
        <v>75371</v>
      </c>
      <c r="AI8924" s="7" t="s">
        <v>75372</v>
      </c>
      <c r="AJ8924" s="7" t="s">
        <v>75373</v>
      </c>
      <c r="AK8924" s="7" t="s">
        <v>75374</v>
      </c>
      <c r="AL8924" s="7" t="s">
        <v>75375</v>
      </c>
      <c r="AM8924" s="7" t="s">
        <v>75376</v>
      </c>
      <c r="AN8924" s="7" t="s">
        <v>75377</v>
      </c>
      <c r="AO8924" s="7" t="s">
        <v>75378</v>
      </c>
      <c r="AP8924" s="7" t="s">
        <v>75379</v>
      </c>
      <c r="AQ8924" s="9" t="s">
        <v>2407</v>
      </c>
    </row>
    <row r="8925" spans="1:43" s="9" customFormat="1" ht="13.25" customHeight="1">
      <c r="A8925" s="7" t="s">
        <v>712</v>
      </c>
      <c r="B8925" s="7" t="s">
        <v>2203</v>
      </c>
      <c r="C8925" s="23" t="s">
        <v>2204</v>
      </c>
      <c r="D8925" s="6" t="s">
        <v>2205</v>
      </c>
      <c r="E8925" s="23" t="s">
        <v>2195</v>
      </c>
      <c r="F8925" s="6" t="s">
        <v>2208</v>
      </c>
      <c r="G8925" s="6">
        <v>17034</v>
      </c>
      <c r="H8925" s="23" t="s">
        <v>75383</v>
      </c>
      <c r="I8925" s="23" t="s">
        <v>75350</v>
      </c>
      <c r="J8925" s="6">
        <v>10</v>
      </c>
      <c r="K8925" s="6" t="s">
        <v>2644</v>
      </c>
      <c r="L8925" s="7" t="s">
        <v>75351</v>
      </c>
      <c r="M8925" s="254" t="str">
        <f t="shared" si="279"/>
        <v>Beauty Advisor</v>
      </c>
      <c r="N8925" s="7" t="str">
        <f t="shared" si="278"/>
        <v>Beauty Advisor III; Beautician; Beauty Consultant</v>
      </c>
      <c r="O8925" s="7" t="s">
        <v>75352</v>
      </c>
      <c r="P8925" s="7" t="s">
        <v>75353</v>
      </c>
      <c r="Q8925" s="7" t="s">
        <v>75354</v>
      </c>
      <c r="R8925" s="7" t="s">
        <v>75355</v>
      </c>
      <c r="S8925" s="7" t="s">
        <v>75356</v>
      </c>
      <c r="T8925" s="7" t="s">
        <v>75357</v>
      </c>
      <c r="U8925" s="7" t="s">
        <v>75358</v>
      </c>
      <c r="V8925" s="7" t="s">
        <v>75359</v>
      </c>
      <c r="W8925" s="7" t="s">
        <v>75360</v>
      </c>
      <c r="X8925" s="7" t="s">
        <v>75361</v>
      </c>
      <c r="Y8925" s="7" t="s">
        <v>75362</v>
      </c>
      <c r="Z8925" s="7" t="s">
        <v>75363</v>
      </c>
      <c r="AA8925" s="7" t="s">
        <v>75364</v>
      </c>
      <c r="AB8925" s="7" t="s">
        <v>75365</v>
      </c>
      <c r="AC8925" s="7" t="s">
        <v>75366</v>
      </c>
      <c r="AD8925" s="7" t="s">
        <v>75367</v>
      </c>
      <c r="AE8925" s="7" t="s">
        <v>75368</v>
      </c>
      <c r="AF8925" s="7" t="s">
        <v>75369</v>
      </c>
      <c r="AG8925" s="7" t="s">
        <v>75370</v>
      </c>
      <c r="AH8925" s="7" t="s">
        <v>75371</v>
      </c>
      <c r="AI8925" s="7" t="s">
        <v>75372</v>
      </c>
      <c r="AJ8925" s="7" t="s">
        <v>75373</v>
      </c>
      <c r="AK8925" s="7" t="s">
        <v>75374</v>
      </c>
      <c r="AL8925" s="7" t="s">
        <v>75375</v>
      </c>
      <c r="AM8925" s="7" t="s">
        <v>75376</v>
      </c>
      <c r="AN8925" s="7" t="s">
        <v>75377</v>
      </c>
      <c r="AO8925" s="7" t="s">
        <v>75378</v>
      </c>
      <c r="AP8925" s="7" t="s">
        <v>75379</v>
      </c>
      <c r="AQ8925" s="9" t="s">
        <v>2407</v>
      </c>
    </row>
    <row r="8926" spans="1:43" s="9" customFormat="1" ht="13.25" customHeight="1">
      <c r="A8926" s="7" t="s">
        <v>712</v>
      </c>
      <c r="B8926" s="7" t="s">
        <v>2203</v>
      </c>
      <c r="C8926" s="23" t="s">
        <v>2204</v>
      </c>
      <c r="D8926" s="6" t="s">
        <v>2205</v>
      </c>
      <c r="E8926" s="23" t="s">
        <v>2195</v>
      </c>
      <c r="F8926" s="6" t="s">
        <v>2208</v>
      </c>
      <c r="G8926" s="6">
        <v>19126</v>
      </c>
      <c r="H8926" s="23" t="s">
        <v>75384</v>
      </c>
      <c r="I8926" s="23" t="s">
        <v>75350</v>
      </c>
      <c r="J8926" s="6">
        <v>9</v>
      </c>
      <c r="K8926" s="6" t="s">
        <v>2644</v>
      </c>
      <c r="L8926" s="7" t="s">
        <v>75351</v>
      </c>
      <c r="M8926" s="254" t="str">
        <f t="shared" si="279"/>
        <v>Beauty Advisor</v>
      </c>
      <c r="N8926" s="7" t="str">
        <f t="shared" si="278"/>
        <v>Beauty Advisor II; Beautician; Beauty Consultant</v>
      </c>
      <c r="O8926" s="7" t="s">
        <v>75352</v>
      </c>
      <c r="P8926" s="7" t="s">
        <v>75353</v>
      </c>
      <c r="Q8926" s="7" t="s">
        <v>75354</v>
      </c>
      <c r="R8926" s="7" t="s">
        <v>75355</v>
      </c>
      <c r="S8926" s="7" t="s">
        <v>75356</v>
      </c>
      <c r="T8926" s="7" t="s">
        <v>75357</v>
      </c>
      <c r="U8926" s="7" t="s">
        <v>75358</v>
      </c>
      <c r="V8926" s="7" t="s">
        <v>75359</v>
      </c>
      <c r="W8926" s="7" t="s">
        <v>75360</v>
      </c>
      <c r="X8926" s="7" t="s">
        <v>75361</v>
      </c>
      <c r="Y8926" s="7" t="s">
        <v>75362</v>
      </c>
      <c r="Z8926" s="7" t="s">
        <v>75363</v>
      </c>
      <c r="AA8926" s="7" t="s">
        <v>75364</v>
      </c>
      <c r="AB8926" s="7" t="s">
        <v>75365</v>
      </c>
      <c r="AC8926" s="7" t="s">
        <v>75366</v>
      </c>
      <c r="AD8926" s="7" t="s">
        <v>75367</v>
      </c>
      <c r="AE8926" s="7" t="s">
        <v>75368</v>
      </c>
      <c r="AF8926" s="7" t="s">
        <v>75369</v>
      </c>
      <c r="AG8926" s="7" t="s">
        <v>75370</v>
      </c>
      <c r="AH8926" s="7" t="s">
        <v>75371</v>
      </c>
      <c r="AI8926" s="7" t="s">
        <v>75372</v>
      </c>
      <c r="AJ8926" s="7" t="s">
        <v>75373</v>
      </c>
      <c r="AK8926" s="7" t="s">
        <v>75374</v>
      </c>
      <c r="AL8926" s="7" t="s">
        <v>75375</v>
      </c>
      <c r="AM8926" s="7" t="s">
        <v>75376</v>
      </c>
      <c r="AN8926" s="7" t="s">
        <v>75377</v>
      </c>
      <c r="AO8926" s="7" t="s">
        <v>75378</v>
      </c>
      <c r="AP8926" s="7" t="s">
        <v>75379</v>
      </c>
      <c r="AQ8926" s="9" t="s">
        <v>2407</v>
      </c>
    </row>
    <row r="8927" spans="1:43" s="9" customFormat="1" ht="13.25" customHeight="1">
      <c r="A8927" s="7" t="s">
        <v>712</v>
      </c>
      <c r="B8927" s="7" t="s">
        <v>2203</v>
      </c>
      <c r="C8927" s="23" t="s">
        <v>2204</v>
      </c>
      <c r="D8927" s="6" t="s">
        <v>2205</v>
      </c>
      <c r="E8927" s="23" t="s">
        <v>2195</v>
      </c>
      <c r="F8927" s="6" t="s">
        <v>2208</v>
      </c>
      <c r="G8927" s="6">
        <v>17033</v>
      </c>
      <c r="H8927" s="23" t="s">
        <v>75385</v>
      </c>
      <c r="I8927" s="23" t="s">
        <v>75350</v>
      </c>
      <c r="J8927" s="6">
        <v>8</v>
      </c>
      <c r="K8927" s="6" t="s">
        <v>2644</v>
      </c>
      <c r="L8927" s="7" t="s">
        <v>75351</v>
      </c>
      <c r="M8927" s="254" t="str">
        <f t="shared" si="279"/>
        <v>Beauty Advisor</v>
      </c>
      <c r="N8927" s="7" t="str">
        <f t="shared" si="278"/>
        <v>Beauty Advisor I; Beautician; Beauty Consultant</v>
      </c>
      <c r="O8927" s="7" t="s">
        <v>75352</v>
      </c>
      <c r="P8927" s="7" t="s">
        <v>75353</v>
      </c>
      <c r="Q8927" s="7" t="s">
        <v>75354</v>
      </c>
      <c r="R8927" s="7" t="s">
        <v>75355</v>
      </c>
      <c r="S8927" s="7" t="s">
        <v>75356</v>
      </c>
      <c r="T8927" s="7" t="s">
        <v>75357</v>
      </c>
      <c r="U8927" s="7" t="s">
        <v>75358</v>
      </c>
      <c r="V8927" s="7" t="s">
        <v>75359</v>
      </c>
      <c r="W8927" s="7" t="s">
        <v>75360</v>
      </c>
      <c r="X8927" s="7" t="s">
        <v>75361</v>
      </c>
      <c r="Y8927" s="7" t="s">
        <v>75362</v>
      </c>
      <c r="Z8927" s="7" t="s">
        <v>75363</v>
      </c>
      <c r="AA8927" s="7" t="s">
        <v>75364</v>
      </c>
      <c r="AB8927" s="7" t="s">
        <v>75365</v>
      </c>
      <c r="AC8927" s="7" t="s">
        <v>75366</v>
      </c>
      <c r="AD8927" s="7" t="s">
        <v>75367</v>
      </c>
      <c r="AE8927" s="7" t="s">
        <v>75368</v>
      </c>
      <c r="AF8927" s="7" t="s">
        <v>75369</v>
      </c>
      <c r="AG8927" s="7" t="s">
        <v>75370</v>
      </c>
      <c r="AH8927" s="7" t="s">
        <v>75371</v>
      </c>
      <c r="AI8927" s="7" t="s">
        <v>75372</v>
      </c>
      <c r="AJ8927" s="7" t="s">
        <v>75373</v>
      </c>
      <c r="AK8927" s="7" t="s">
        <v>75374</v>
      </c>
      <c r="AL8927" s="7" t="s">
        <v>75375</v>
      </c>
      <c r="AM8927" s="7" t="s">
        <v>75376</v>
      </c>
      <c r="AN8927" s="7" t="s">
        <v>75377</v>
      </c>
      <c r="AO8927" s="7" t="s">
        <v>75378</v>
      </c>
      <c r="AP8927" s="7" t="s">
        <v>75379</v>
      </c>
      <c r="AQ8927" s="9" t="s">
        <v>2407</v>
      </c>
    </row>
    <row r="8928" spans="1:43" s="9" customFormat="1" ht="13.25" customHeight="1">
      <c r="A8928" s="7" t="s">
        <v>712</v>
      </c>
      <c r="B8928" s="7" t="s">
        <v>2203</v>
      </c>
      <c r="C8928" s="23" t="s">
        <v>2204</v>
      </c>
      <c r="D8928" s="6" t="s">
        <v>2205</v>
      </c>
      <c r="E8928" s="23" t="s">
        <v>2195</v>
      </c>
      <c r="F8928" s="6" t="s">
        <v>2208</v>
      </c>
      <c r="G8928" s="6">
        <v>22601</v>
      </c>
      <c r="H8928" s="23" t="s">
        <v>75386</v>
      </c>
      <c r="I8928" s="23" t="s">
        <v>2440</v>
      </c>
      <c r="J8928" s="6">
        <v>11</v>
      </c>
      <c r="K8928" s="6" t="s">
        <v>2644</v>
      </c>
      <c r="L8928" s="7" t="s">
        <v>75387</v>
      </c>
      <c r="M8928" s="254" t="str">
        <f t="shared" si="279"/>
        <v>Watchmaking Operator</v>
      </c>
      <c r="N8928" s="7" t="str">
        <f t="shared" si="278"/>
        <v>Watchmaking Operator III; -</v>
      </c>
      <c r="O8928" s="7"/>
      <c r="P8928" s="7"/>
      <c r="Q8928" s="7"/>
      <c r="R8928" s="7"/>
      <c r="S8928" s="7"/>
      <c r="T8928" s="7"/>
      <c r="U8928" s="7"/>
      <c r="V8928" s="7"/>
      <c r="W8928" s="7"/>
      <c r="X8928" s="7"/>
      <c r="Y8928" s="7"/>
      <c r="Z8928" s="7"/>
      <c r="AA8928" s="7"/>
      <c r="AB8928" s="7"/>
      <c r="AC8928" s="7"/>
      <c r="AD8928" s="7"/>
      <c r="AE8928" s="7"/>
      <c r="AF8928" s="7"/>
      <c r="AG8928" s="7"/>
      <c r="AH8928" s="7"/>
      <c r="AI8928" s="7"/>
      <c r="AJ8928" s="7"/>
      <c r="AK8928" s="7"/>
      <c r="AL8928" s="7"/>
      <c r="AM8928" s="7"/>
      <c r="AN8928" s="7"/>
      <c r="AO8928" s="7"/>
      <c r="AP8928" s="7"/>
      <c r="AQ8928" s="9" t="s">
        <v>2407</v>
      </c>
    </row>
    <row r="8929" spans="1:43" s="9" customFormat="1" ht="13.25" customHeight="1">
      <c r="A8929" s="7" t="s">
        <v>712</v>
      </c>
      <c r="B8929" s="7" t="s">
        <v>2203</v>
      </c>
      <c r="C8929" s="23" t="s">
        <v>2204</v>
      </c>
      <c r="D8929" s="6" t="s">
        <v>2205</v>
      </c>
      <c r="E8929" s="23" t="s">
        <v>2195</v>
      </c>
      <c r="F8929" s="6" t="s">
        <v>2208</v>
      </c>
      <c r="G8929" s="6">
        <v>22600</v>
      </c>
      <c r="H8929" s="23" t="s">
        <v>75388</v>
      </c>
      <c r="I8929" s="23" t="s">
        <v>2440</v>
      </c>
      <c r="J8929" s="6">
        <v>10</v>
      </c>
      <c r="K8929" s="6" t="s">
        <v>2644</v>
      </c>
      <c r="L8929" s="7" t="s">
        <v>75387</v>
      </c>
      <c r="M8929" s="254" t="str">
        <f t="shared" si="279"/>
        <v>Watchmaking Operator</v>
      </c>
      <c r="N8929" s="7" t="str">
        <f t="shared" si="278"/>
        <v>Watchmaking Operator II; -</v>
      </c>
      <c r="O8929" s="7"/>
      <c r="P8929" s="7"/>
      <c r="Q8929" s="7"/>
      <c r="R8929" s="7"/>
      <c r="S8929" s="7"/>
      <c r="T8929" s="7"/>
      <c r="U8929" s="7"/>
      <c r="V8929" s="7"/>
      <c r="W8929" s="7"/>
      <c r="X8929" s="7"/>
      <c r="Y8929" s="7"/>
      <c r="Z8929" s="7"/>
      <c r="AA8929" s="7"/>
      <c r="AB8929" s="7"/>
      <c r="AC8929" s="7"/>
      <c r="AD8929" s="7"/>
      <c r="AE8929" s="7"/>
      <c r="AF8929" s="7"/>
      <c r="AG8929" s="7"/>
      <c r="AH8929" s="7"/>
      <c r="AI8929" s="7"/>
      <c r="AJ8929" s="7"/>
      <c r="AK8929" s="7"/>
      <c r="AL8929" s="7"/>
      <c r="AM8929" s="7"/>
      <c r="AN8929" s="7"/>
      <c r="AO8929" s="7"/>
      <c r="AP8929" s="7"/>
      <c r="AQ8929" s="9" t="s">
        <v>2407</v>
      </c>
    </row>
    <row r="8930" spans="1:43" s="9" customFormat="1" ht="13.25" customHeight="1">
      <c r="A8930" s="7" t="s">
        <v>712</v>
      </c>
      <c r="B8930" s="7" t="s">
        <v>2203</v>
      </c>
      <c r="C8930" s="23" t="s">
        <v>2204</v>
      </c>
      <c r="D8930" s="6" t="s">
        <v>2205</v>
      </c>
      <c r="E8930" s="23" t="s">
        <v>2195</v>
      </c>
      <c r="F8930" s="6" t="s">
        <v>2208</v>
      </c>
      <c r="G8930" s="6">
        <v>22599</v>
      </c>
      <c r="H8930" s="23" t="s">
        <v>75389</v>
      </c>
      <c r="I8930" s="23" t="s">
        <v>2440</v>
      </c>
      <c r="J8930" s="6">
        <v>9</v>
      </c>
      <c r="K8930" s="6" t="s">
        <v>2644</v>
      </c>
      <c r="L8930" s="7" t="s">
        <v>75387</v>
      </c>
      <c r="M8930" s="254" t="str">
        <f t="shared" si="279"/>
        <v>Watchmaking Operator</v>
      </c>
      <c r="N8930" s="7" t="str">
        <f t="shared" si="278"/>
        <v>Watchmaking Operator I; -</v>
      </c>
      <c r="O8930" s="7"/>
      <c r="P8930" s="7"/>
      <c r="Q8930" s="7"/>
      <c r="R8930" s="7"/>
      <c r="S8930" s="7"/>
      <c r="T8930" s="7"/>
      <c r="U8930" s="7"/>
      <c r="V8930" s="7"/>
      <c r="W8930" s="7"/>
      <c r="X8930" s="7"/>
      <c r="Y8930" s="7"/>
      <c r="Z8930" s="7"/>
      <c r="AA8930" s="7"/>
      <c r="AB8930" s="7"/>
      <c r="AC8930" s="7"/>
      <c r="AD8930" s="7"/>
      <c r="AE8930" s="7"/>
      <c r="AF8930" s="7"/>
      <c r="AG8930" s="7"/>
      <c r="AH8930" s="7"/>
      <c r="AI8930" s="7"/>
      <c r="AJ8930" s="7"/>
      <c r="AK8930" s="7"/>
      <c r="AL8930" s="7"/>
      <c r="AM8930" s="7"/>
      <c r="AN8930" s="7"/>
      <c r="AO8930" s="7"/>
      <c r="AP8930" s="7"/>
      <c r="AQ8930" s="9" t="s">
        <v>2407</v>
      </c>
    </row>
    <row r="8931" spans="1:43" s="9" customFormat="1" ht="13.25" customHeight="1">
      <c r="A8931" s="7" t="s">
        <v>712</v>
      </c>
      <c r="B8931" s="7" t="s">
        <v>2203</v>
      </c>
      <c r="C8931" s="23" t="s">
        <v>2204</v>
      </c>
      <c r="D8931" s="6" t="s">
        <v>2205</v>
      </c>
      <c r="E8931" s="23" t="s">
        <v>2195</v>
      </c>
      <c r="F8931" s="6" t="s">
        <v>2208</v>
      </c>
      <c r="G8931" s="6">
        <v>19132</v>
      </c>
      <c r="H8931" s="23" t="s">
        <v>75390</v>
      </c>
      <c r="I8931" s="23" t="s">
        <v>2440</v>
      </c>
      <c r="J8931" s="6">
        <v>11</v>
      </c>
      <c r="K8931" s="6" t="s">
        <v>2644</v>
      </c>
      <c r="L8931" s="7" t="s">
        <v>75391</v>
      </c>
      <c r="M8931" s="254" t="str">
        <f t="shared" si="279"/>
        <v>Jeweler</v>
      </c>
      <c r="N8931" s="7" t="str">
        <f t="shared" si="278"/>
        <v>Jeweler III; -</v>
      </c>
      <c r="O8931" s="7"/>
      <c r="P8931" s="7"/>
      <c r="Q8931" s="7"/>
      <c r="R8931" s="7"/>
      <c r="S8931" s="7"/>
      <c r="T8931" s="7"/>
      <c r="U8931" s="7"/>
      <c r="V8931" s="7"/>
      <c r="W8931" s="7"/>
      <c r="X8931" s="7"/>
      <c r="Y8931" s="7"/>
      <c r="Z8931" s="7"/>
      <c r="AA8931" s="7"/>
      <c r="AB8931" s="7"/>
      <c r="AC8931" s="7"/>
      <c r="AD8931" s="7"/>
      <c r="AE8931" s="7"/>
      <c r="AF8931" s="7"/>
      <c r="AG8931" s="7"/>
      <c r="AH8931" s="7"/>
      <c r="AI8931" s="7"/>
      <c r="AJ8931" s="7"/>
      <c r="AK8931" s="7"/>
      <c r="AL8931" s="7"/>
      <c r="AM8931" s="7"/>
      <c r="AN8931" s="7"/>
      <c r="AO8931" s="7"/>
      <c r="AP8931" s="7"/>
      <c r="AQ8931" s="9" t="s">
        <v>2407</v>
      </c>
    </row>
    <row r="8932" spans="1:43" s="9" customFormat="1" ht="13.25" customHeight="1">
      <c r="A8932" s="7" t="s">
        <v>712</v>
      </c>
      <c r="B8932" s="7" t="s">
        <v>2203</v>
      </c>
      <c r="C8932" s="23" t="s">
        <v>2204</v>
      </c>
      <c r="D8932" s="6" t="s">
        <v>2205</v>
      </c>
      <c r="E8932" s="23" t="s">
        <v>2195</v>
      </c>
      <c r="F8932" s="6" t="s">
        <v>2208</v>
      </c>
      <c r="G8932" s="6">
        <v>19492</v>
      </c>
      <c r="H8932" s="23" t="s">
        <v>75392</v>
      </c>
      <c r="I8932" s="23" t="s">
        <v>2440</v>
      </c>
      <c r="J8932" s="6">
        <v>10</v>
      </c>
      <c r="K8932" s="6" t="s">
        <v>2644</v>
      </c>
      <c r="L8932" s="7" t="s">
        <v>75391</v>
      </c>
      <c r="M8932" s="254" t="str">
        <f t="shared" si="279"/>
        <v>Jeweler</v>
      </c>
      <c r="N8932" s="7" t="str">
        <f t="shared" si="278"/>
        <v>Jeweler II; -</v>
      </c>
      <c r="O8932" s="7"/>
      <c r="P8932" s="7"/>
      <c r="Q8932" s="7"/>
      <c r="R8932" s="7"/>
      <c r="S8932" s="7"/>
      <c r="T8932" s="7"/>
      <c r="U8932" s="7"/>
      <c r="V8932" s="7"/>
      <c r="W8932" s="7"/>
      <c r="X8932" s="7"/>
      <c r="Y8932" s="7"/>
      <c r="Z8932" s="7"/>
      <c r="AA8932" s="7"/>
      <c r="AB8932" s="7"/>
      <c r="AC8932" s="7"/>
      <c r="AD8932" s="7"/>
      <c r="AE8932" s="7"/>
      <c r="AF8932" s="7"/>
      <c r="AG8932" s="7"/>
      <c r="AH8932" s="7"/>
      <c r="AI8932" s="7"/>
      <c r="AJ8932" s="7"/>
      <c r="AK8932" s="7"/>
      <c r="AL8932" s="7"/>
      <c r="AM8932" s="7"/>
      <c r="AN8932" s="7"/>
      <c r="AO8932" s="7"/>
      <c r="AP8932" s="7"/>
      <c r="AQ8932" s="9" t="s">
        <v>2407</v>
      </c>
    </row>
    <row r="8933" spans="1:43" s="9" customFormat="1" ht="13.25" customHeight="1">
      <c r="A8933" s="7" t="s">
        <v>712</v>
      </c>
      <c r="B8933" s="7" t="s">
        <v>2203</v>
      </c>
      <c r="C8933" s="23" t="s">
        <v>2204</v>
      </c>
      <c r="D8933" s="6" t="s">
        <v>2205</v>
      </c>
      <c r="E8933" s="23" t="s">
        <v>2195</v>
      </c>
      <c r="F8933" s="6" t="s">
        <v>2208</v>
      </c>
      <c r="G8933" s="6">
        <v>19131</v>
      </c>
      <c r="H8933" s="23" t="s">
        <v>75393</v>
      </c>
      <c r="I8933" s="23" t="s">
        <v>2440</v>
      </c>
      <c r="J8933" s="6">
        <v>9</v>
      </c>
      <c r="K8933" s="6" t="s">
        <v>2644</v>
      </c>
      <c r="L8933" s="7" t="s">
        <v>75391</v>
      </c>
      <c r="M8933" s="254" t="str">
        <f t="shared" si="279"/>
        <v>Jeweler</v>
      </c>
      <c r="N8933" s="7" t="str">
        <f t="shared" si="278"/>
        <v>Jeweler I; -</v>
      </c>
      <c r="O8933" s="7"/>
      <c r="P8933" s="7"/>
      <c r="Q8933" s="7"/>
      <c r="R8933" s="7"/>
      <c r="S8933" s="7"/>
      <c r="T8933" s="7"/>
      <c r="U8933" s="7"/>
      <c r="V8933" s="7"/>
      <c r="W8933" s="7"/>
      <c r="X8933" s="7"/>
      <c r="Y8933" s="7"/>
      <c r="Z8933" s="7"/>
      <c r="AA8933" s="7"/>
      <c r="AB8933" s="7"/>
      <c r="AC8933" s="7"/>
      <c r="AD8933" s="7"/>
      <c r="AE8933" s="7"/>
      <c r="AF8933" s="7"/>
      <c r="AG8933" s="7"/>
      <c r="AH8933" s="7"/>
      <c r="AI8933" s="7"/>
      <c r="AJ8933" s="7"/>
      <c r="AK8933" s="7"/>
      <c r="AL8933" s="7"/>
      <c r="AM8933" s="7"/>
      <c r="AN8933" s="7"/>
      <c r="AO8933" s="7"/>
      <c r="AP8933" s="7"/>
      <c r="AQ8933" s="9" t="s">
        <v>2407</v>
      </c>
    </row>
    <row r="8934" spans="1:43" s="9" customFormat="1" ht="13.25" customHeight="1">
      <c r="A8934" s="7" t="s">
        <v>712</v>
      </c>
      <c r="B8934" s="7" t="s">
        <v>2203</v>
      </c>
      <c r="C8934" s="23" t="s">
        <v>2204</v>
      </c>
      <c r="D8934" s="6" t="s">
        <v>2205</v>
      </c>
      <c r="E8934" s="23" t="s">
        <v>2195</v>
      </c>
      <c r="F8934" s="6" t="s">
        <v>2208</v>
      </c>
      <c r="G8934" s="6">
        <v>17036</v>
      </c>
      <c r="H8934" s="23" t="s">
        <v>75394</v>
      </c>
      <c r="I8934" s="23" t="s">
        <v>75395</v>
      </c>
      <c r="J8934" s="6">
        <v>11</v>
      </c>
      <c r="K8934" s="6" t="s">
        <v>2743</v>
      </c>
      <c r="L8934" s="7" t="s">
        <v>75396</v>
      </c>
      <c r="M8934" s="254" t="str">
        <f t="shared" si="279"/>
        <v>Beauty Counter Manager</v>
      </c>
      <c r="N8934" s="7" t="str">
        <f t="shared" si="278"/>
        <v>Beauty Counter Manager III; Cosmetics Counter Manager</v>
      </c>
      <c r="O8934" s="7" t="s">
        <v>75397</v>
      </c>
      <c r="P8934" s="7" t="s">
        <v>75398</v>
      </c>
      <c r="Q8934" s="7" t="s">
        <v>75399</v>
      </c>
      <c r="R8934" s="7" t="s">
        <v>75400</v>
      </c>
      <c r="S8934" s="7" t="s">
        <v>75401</v>
      </c>
      <c r="T8934" s="7" t="s">
        <v>75402</v>
      </c>
      <c r="U8934" s="7" t="s">
        <v>75403</v>
      </c>
      <c r="V8934" s="7" t="s">
        <v>75404</v>
      </c>
      <c r="W8934" s="7" t="s">
        <v>75405</v>
      </c>
      <c r="X8934" s="7" t="s">
        <v>75406</v>
      </c>
      <c r="Y8934" s="7" t="s">
        <v>75407</v>
      </c>
      <c r="Z8934" s="7" t="s">
        <v>75408</v>
      </c>
      <c r="AA8934" s="7" t="s">
        <v>75409</v>
      </c>
      <c r="AB8934" s="7" t="s">
        <v>75410</v>
      </c>
      <c r="AC8934" s="7" t="s">
        <v>75411</v>
      </c>
      <c r="AD8934" s="7" t="s">
        <v>75412</v>
      </c>
      <c r="AE8934" s="7" t="s">
        <v>75413</v>
      </c>
      <c r="AF8934" s="7" t="s">
        <v>75414</v>
      </c>
      <c r="AG8934" s="7" t="s">
        <v>75415</v>
      </c>
      <c r="AH8934" s="7" t="s">
        <v>75416</v>
      </c>
      <c r="AI8934" s="7" t="s">
        <v>75417</v>
      </c>
      <c r="AJ8934" s="7" t="s">
        <v>75418</v>
      </c>
      <c r="AK8934" s="7" t="s">
        <v>75419</v>
      </c>
      <c r="AL8934" s="7" t="s">
        <v>75420</v>
      </c>
      <c r="AM8934" s="7" t="s">
        <v>75421</v>
      </c>
      <c r="AN8934" s="7" t="s">
        <v>75422</v>
      </c>
      <c r="AO8934" s="7" t="s">
        <v>75423</v>
      </c>
      <c r="AP8934" s="7" t="s">
        <v>75424</v>
      </c>
      <c r="AQ8934" s="9" t="s">
        <v>2407</v>
      </c>
    </row>
    <row r="8935" spans="1:43" s="9" customFormat="1" ht="13.25" customHeight="1">
      <c r="A8935" s="7" t="s">
        <v>712</v>
      </c>
      <c r="B8935" s="7" t="s">
        <v>2203</v>
      </c>
      <c r="C8935" s="23" t="s">
        <v>2204</v>
      </c>
      <c r="D8935" s="6" t="s">
        <v>2205</v>
      </c>
      <c r="E8935" s="23" t="s">
        <v>2195</v>
      </c>
      <c r="F8935" s="6" t="s">
        <v>2208</v>
      </c>
      <c r="G8935" s="6">
        <v>19128</v>
      </c>
      <c r="H8935" s="23" t="s">
        <v>75425</v>
      </c>
      <c r="I8935" s="23" t="s">
        <v>75395</v>
      </c>
      <c r="J8935" s="6">
        <v>10</v>
      </c>
      <c r="K8935" s="6" t="s">
        <v>2743</v>
      </c>
      <c r="L8935" s="7" t="s">
        <v>75396</v>
      </c>
      <c r="M8935" s="254" t="str">
        <f t="shared" si="279"/>
        <v>Beauty Counter Manager</v>
      </c>
      <c r="N8935" s="7" t="str">
        <f t="shared" si="278"/>
        <v>Beauty Counter Manager II; Cosmetics Counter Manager</v>
      </c>
      <c r="O8935" s="7" t="s">
        <v>75397</v>
      </c>
      <c r="P8935" s="7" t="s">
        <v>75398</v>
      </c>
      <c r="Q8935" s="7" t="s">
        <v>75399</v>
      </c>
      <c r="R8935" s="7" t="s">
        <v>75400</v>
      </c>
      <c r="S8935" s="7" t="s">
        <v>75401</v>
      </c>
      <c r="T8935" s="7" t="s">
        <v>75402</v>
      </c>
      <c r="U8935" s="7" t="s">
        <v>75403</v>
      </c>
      <c r="V8935" s="7" t="s">
        <v>75404</v>
      </c>
      <c r="W8935" s="7" t="s">
        <v>75405</v>
      </c>
      <c r="X8935" s="7" t="s">
        <v>75406</v>
      </c>
      <c r="Y8935" s="7" t="s">
        <v>75407</v>
      </c>
      <c r="Z8935" s="7" t="s">
        <v>75408</v>
      </c>
      <c r="AA8935" s="7" t="s">
        <v>75409</v>
      </c>
      <c r="AB8935" s="7" t="s">
        <v>75410</v>
      </c>
      <c r="AC8935" s="7" t="s">
        <v>75411</v>
      </c>
      <c r="AD8935" s="7" t="s">
        <v>75412</v>
      </c>
      <c r="AE8935" s="7" t="s">
        <v>75413</v>
      </c>
      <c r="AF8935" s="7" t="s">
        <v>75414</v>
      </c>
      <c r="AG8935" s="7" t="s">
        <v>75415</v>
      </c>
      <c r="AH8935" s="7" t="s">
        <v>75416</v>
      </c>
      <c r="AI8935" s="7" t="s">
        <v>75417</v>
      </c>
      <c r="AJ8935" s="7" t="s">
        <v>75418</v>
      </c>
      <c r="AK8935" s="7" t="s">
        <v>75419</v>
      </c>
      <c r="AL8935" s="7" t="s">
        <v>75420</v>
      </c>
      <c r="AM8935" s="7" t="s">
        <v>75421</v>
      </c>
      <c r="AN8935" s="7" t="s">
        <v>75422</v>
      </c>
      <c r="AO8935" s="7" t="s">
        <v>75423</v>
      </c>
      <c r="AP8935" s="7" t="s">
        <v>75424</v>
      </c>
      <c r="AQ8935" s="9" t="s">
        <v>2407</v>
      </c>
    </row>
    <row r="8936" spans="1:43" s="9" customFormat="1" ht="13.25" customHeight="1">
      <c r="A8936" s="7" t="s">
        <v>712</v>
      </c>
      <c r="B8936" s="7" t="s">
        <v>2203</v>
      </c>
      <c r="C8936" s="23" t="s">
        <v>2204</v>
      </c>
      <c r="D8936" s="6" t="s">
        <v>2205</v>
      </c>
      <c r="E8936" s="23" t="s">
        <v>2195</v>
      </c>
      <c r="F8936" s="6" t="s">
        <v>2208</v>
      </c>
      <c r="G8936" s="6">
        <v>17035</v>
      </c>
      <c r="H8936" s="23" t="s">
        <v>75426</v>
      </c>
      <c r="I8936" s="23" t="s">
        <v>75395</v>
      </c>
      <c r="J8936" s="6">
        <v>9</v>
      </c>
      <c r="K8936" s="6" t="s">
        <v>2743</v>
      </c>
      <c r="L8936" s="7" t="s">
        <v>75396</v>
      </c>
      <c r="M8936" s="254" t="str">
        <f t="shared" si="279"/>
        <v>Beauty Counter Manager</v>
      </c>
      <c r="N8936" s="7" t="str">
        <f t="shared" si="278"/>
        <v>Beauty Counter Manager I; Cosmetics Counter Manager</v>
      </c>
      <c r="O8936" s="7" t="s">
        <v>75397</v>
      </c>
      <c r="P8936" s="7" t="s">
        <v>75398</v>
      </c>
      <c r="Q8936" s="7" t="s">
        <v>75399</v>
      </c>
      <c r="R8936" s="7" t="s">
        <v>75400</v>
      </c>
      <c r="S8936" s="7" t="s">
        <v>75401</v>
      </c>
      <c r="T8936" s="7" t="s">
        <v>75402</v>
      </c>
      <c r="U8936" s="7" t="s">
        <v>75403</v>
      </c>
      <c r="V8936" s="7" t="s">
        <v>75404</v>
      </c>
      <c r="W8936" s="7" t="s">
        <v>75405</v>
      </c>
      <c r="X8936" s="7" t="s">
        <v>75406</v>
      </c>
      <c r="Y8936" s="7" t="s">
        <v>75407</v>
      </c>
      <c r="Z8936" s="7" t="s">
        <v>75408</v>
      </c>
      <c r="AA8936" s="7" t="s">
        <v>75409</v>
      </c>
      <c r="AB8936" s="7" t="s">
        <v>75410</v>
      </c>
      <c r="AC8936" s="7" t="s">
        <v>75411</v>
      </c>
      <c r="AD8936" s="7" t="s">
        <v>75412</v>
      </c>
      <c r="AE8936" s="7" t="s">
        <v>75413</v>
      </c>
      <c r="AF8936" s="7" t="s">
        <v>75414</v>
      </c>
      <c r="AG8936" s="7" t="s">
        <v>75415</v>
      </c>
      <c r="AH8936" s="7" t="s">
        <v>75416</v>
      </c>
      <c r="AI8936" s="7" t="s">
        <v>75417</v>
      </c>
      <c r="AJ8936" s="7" t="s">
        <v>75418</v>
      </c>
      <c r="AK8936" s="7" t="s">
        <v>75419</v>
      </c>
      <c r="AL8936" s="7" t="s">
        <v>75420</v>
      </c>
      <c r="AM8936" s="7" t="s">
        <v>75421</v>
      </c>
      <c r="AN8936" s="7" t="s">
        <v>75422</v>
      </c>
      <c r="AO8936" s="7" t="s">
        <v>75423</v>
      </c>
      <c r="AP8936" s="7" t="s">
        <v>75424</v>
      </c>
      <c r="AQ8936" s="9" t="s">
        <v>2407</v>
      </c>
    </row>
    <row r="8937" spans="1:43" s="9" customFormat="1" ht="13.25" customHeight="1">
      <c r="A8937" s="7" t="s">
        <v>712</v>
      </c>
      <c r="B8937" s="7" t="s">
        <v>2203</v>
      </c>
      <c r="C8937" s="23" t="s">
        <v>2204</v>
      </c>
      <c r="D8937" s="6" t="s">
        <v>2205</v>
      </c>
      <c r="E8937" s="23" t="s">
        <v>2195</v>
      </c>
      <c r="F8937" s="6" t="s">
        <v>2208</v>
      </c>
      <c r="G8937" s="6">
        <v>22426</v>
      </c>
      <c r="H8937" s="23" t="s">
        <v>75427</v>
      </c>
      <c r="I8937" s="23" t="s">
        <v>75428</v>
      </c>
      <c r="J8937" s="6">
        <v>10</v>
      </c>
      <c r="K8937" s="6" t="s">
        <v>2644</v>
      </c>
      <c r="L8937" s="7" t="s">
        <v>75429</v>
      </c>
      <c r="M8937" s="254" t="str">
        <f t="shared" si="279"/>
        <v>Salon Associate</v>
      </c>
      <c r="N8937" s="7" t="str">
        <f t="shared" si="278"/>
        <v>Salon Associate III; Eyelash Technician; Hair Salon Assistant; Lash Technician; Manicurist; Salon Assistant; Shampoo Assistant</v>
      </c>
      <c r="O8937" s="7" t="s">
        <v>75430</v>
      </c>
      <c r="P8937" s="7" t="s">
        <v>75431</v>
      </c>
      <c r="Q8937" s="7" t="s">
        <v>75432</v>
      </c>
      <c r="R8937" s="7" t="s">
        <v>75433</v>
      </c>
      <c r="S8937" s="7" t="s">
        <v>75434</v>
      </c>
      <c r="T8937" s="7" t="s">
        <v>75435</v>
      </c>
      <c r="U8937" s="7" t="s">
        <v>75436</v>
      </c>
      <c r="V8937" s="7" t="s">
        <v>75437</v>
      </c>
      <c r="W8937" s="7" t="s">
        <v>75438</v>
      </c>
      <c r="X8937" s="7" t="s">
        <v>75439</v>
      </c>
      <c r="Y8937" s="7" t="s">
        <v>75440</v>
      </c>
      <c r="Z8937" s="7" t="s">
        <v>75441</v>
      </c>
      <c r="AA8937" s="7" t="s">
        <v>75442</v>
      </c>
      <c r="AB8937" s="7" t="s">
        <v>75443</v>
      </c>
      <c r="AC8937" s="7" t="s">
        <v>75444</v>
      </c>
      <c r="AD8937" s="7" t="s">
        <v>75445</v>
      </c>
      <c r="AE8937" s="7" t="s">
        <v>75446</v>
      </c>
      <c r="AF8937" s="7" t="s">
        <v>75447</v>
      </c>
      <c r="AG8937" s="7" t="s">
        <v>75448</v>
      </c>
      <c r="AH8937" s="7" t="s">
        <v>75449</v>
      </c>
      <c r="AI8937" s="7" t="s">
        <v>75450</v>
      </c>
      <c r="AJ8937" s="7" t="s">
        <v>75451</v>
      </c>
      <c r="AK8937" s="7" t="s">
        <v>75452</v>
      </c>
      <c r="AL8937" s="7" t="s">
        <v>75453</v>
      </c>
      <c r="AM8937" s="7" t="s">
        <v>75454</v>
      </c>
      <c r="AN8937" s="7" t="s">
        <v>75455</v>
      </c>
      <c r="AO8937" s="7" t="s">
        <v>75456</v>
      </c>
      <c r="AP8937" s="7" t="s">
        <v>75457</v>
      </c>
      <c r="AQ8937" s="9" t="s">
        <v>2407</v>
      </c>
    </row>
    <row r="8938" spans="1:43" s="9" customFormat="1" ht="13.25" customHeight="1">
      <c r="A8938" s="7" t="s">
        <v>712</v>
      </c>
      <c r="B8938" s="7" t="s">
        <v>2203</v>
      </c>
      <c r="C8938" s="23" t="s">
        <v>2204</v>
      </c>
      <c r="D8938" s="6" t="s">
        <v>2205</v>
      </c>
      <c r="E8938" s="23" t="s">
        <v>2195</v>
      </c>
      <c r="F8938" s="6" t="s">
        <v>2208</v>
      </c>
      <c r="G8938" s="6">
        <v>19135</v>
      </c>
      <c r="H8938" s="23" t="s">
        <v>75458</v>
      </c>
      <c r="I8938" s="23" t="s">
        <v>75428</v>
      </c>
      <c r="J8938" s="6">
        <v>9</v>
      </c>
      <c r="K8938" s="6" t="s">
        <v>2644</v>
      </c>
      <c r="L8938" s="7" t="s">
        <v>75429</v>
      </c>
      <c r="M8938" s="254" t="str">
        <f t="shared" si="279"/>
        <v>Salon Associate</v>
      </c>
      <c r="N8938" s="7" t="str">
        <f t="shared" si="278"/>
        <v>Salon Associate II; Eyelash Technician; Hair Salon Assistant; Lash Technician; Manicurist; Salon Assistant; Shampoo Assistant</v>
      </c>
      <c r="O8938" s="7" t="s">
        <v>75430</v>
      </c>
      <c r="P8938" s="7" t="s">
        <v>75431</v>
      </c>
      <c r="Q8938" s="7" t="s">
        <v>75432</v>
      </c>
      <c r="R8938" s="7" t="s">
        <v>75433</v>
      </c>
      <c r="S8938" s="7" t="s">
        <v>75434</v>
      </c>
      <c r="T8938" s="7" t="s">
        <v>75435</v>
      </c>
      <c r="U8938" s="7" t="s">
        <v>75436</v>
      </c>
      <c r="V8938" s="7" t="s">
        <v>75437</v>
      </c>
      <c r="W8938" s="7" t="s">
        <v>75438</v>
      </c>
      <c r="X8938" s="7" t="s">
        <v>75439</v>
      </c>
      <c r="Y8938" s="7" t="s">
        <v>75440</v>
      </c>
      <c r="Z8938" s="7" t="s">
        <v>75441</v>
      </c>
      <c r="AA8938" s="7" t="s">
        <v>75442</v>
      </c>
      <c r="AB8938" s="7" t="s">
        <v>75443</v>
      </c>
      <c r="AC8938" s="7" t="s">
        <v>75444</v>
      </c>
      <c r="AD8938" s="7" t="s">
        <v>75445</v>
      </c>
      <c r="AE8938" s="7" t="s">
        <v>75446</v>
      </c>
      <c r="AF8938" s="7" t="s">
        <v>75447</v>
      </c>
      <c r="AG8938" s="7" t="s">
        <v>75448</v>
      </c>
      <c r="AH8938" s="7" t="s">
        <v>75449</v>
      </c>
      <c r="AI8938" s="7" t="s">
        <v>75450</v>
      </c>
      <c r="AJ8938" s="7" t="s">
        <v>75451</v>
      </c>
      <c r="AK8938" s="7" t="s">
        <v>75452</v>
      </c>
      <c r="AL8938" s="7" t="s">
        <v>75453</v>
      </c>
      <c r="AM8938" s="7" t="s">
        <v>75454</v>
      </c>
      <c r="AN8938" s="7" t="s">
        <v>75455</v>
      </c>
      <c r="AO8938" s="7" t="s">
        <v>75456</v>
      </c>
      <c r="AP8938" s="7" t="s">
        <v>75457</v>
      </c>
      <c r="AQ8938" s="9" t="s">
        <v>2407</v>
      </c>
    </row>
    <row r="8939" spans="1:43" s="9" customFormat="1" ht="13.25" customHeight="1">
      <c r="A8939" s="7" t="s">
        <v>712</v>
      </c>
      <c r="B8939" s="7" t="s">
        <v>2203</v>
      </c>
      <c r="C8939" s="23" t="s">
        <v>2204</v>
      </c>
      <c r="D8939" s="6" t="s">
        <v>2205</v>
      </c>
      <c r="E8939" s="23" t="s">
        <v>2195</v>
      </c>
      <c r="F8939" s="6" t="s">
        <v>2208</v>
      </c>
      <c r="G8939" s="6">
        <v>22425</v>
      </c>
      <c r="H8939" s="23" t="s">
        <v>75459</v>
      </c>
      <c r="I8939" s="23" t="s">
        <v>75428</v>
      </c>
      <c r="J8939" s="6">
        <v>8</v>
      </c>
      <c r="K8939" s="6" t="s">
        <v>2644</v>
      </c>
      <c r="L8939" s="7" t="s">
        <v>75429</v>
      </c>
      <c r="M8939" s="254" t="str">
        <f t="shared" si="279"/>
        <v>Salon Associate</v>
      </c>
      <c r="N8939" s="7" t="str">
        <f t="shared" si="278"/>
        <v>Salon Associate I; Eyelash Technician; Hair Salon Assistant; Lash Technician; Manicurist; Salon Assistant; Shampoo Assistant</v>
      </c>
      <c r="O8939" s="7" t="s">
        <v>75430</v>
      </c>
      <c r="P8939" s="7" t="s">
        <v>75431</v>
      </c>
      <c r="Q8939" s="7" t="s">
        <v>75432</v>
      </c>
      <c r="R8939" s="7" t="s">
        <v>75433</v>
      </c>
      <c r="S8939" s="7" t="s">
        <v>75434</v>
      </c>
      <c r="T8939" s="7" t="s">
        <v>75435</v>
      </c>
      <c r="U8939" s="7" t="s">
        <v>75436</v>
      </c>
      <c r="V8939" s="7" t="s">
        <v>75437</v>
      </c>
      <c r="W8939" s="7" t="s">
        <v>75438</v>
      </c>
      <c r="X8939" s="7" t="s">
        <v>75439</v>
      </c>
      <c r="Y8939" s="7" t="s">
        <v>75440</v>
      </c>
      <c r="Z8939" s="7" t="s">
        <v>75441</v>
      </c>
      <c r="AA8939" s="7" t="s">
        <v>75442</v>
      </c>
      <c r="AB8939" s="7" t="s">
        <v>75443</v>
      </c>
      <c r="AC8939" s="7" t="s">
        <v>75444</v>
      </c>
      <c r="AD8939" s="7" t="s">
        <v>75445</v>
      </c>
      <c r="AE8939" s="7" t="s">
        <v>75446</v>
      </c>
      <c r="AF8939" s="7" t="s">
        <v>75447</v>
      </c>
      <c r="AG8939" s="7" t="s">
        <v>75448</v>
      </c>
      <c r="AH8939" s="7" t="s">
        <v>75449</v>
      </c>
      <c r="AI8939" s="7" t="s">
        <v>75450</v>
      </c>
      <c r="AJ8939" s="7" t="s">
        <v>75451</v>
      </c>
      <c r="AK8939" s="7" t="s">
        <v>75452</v>
      </c>
      <c r="AL8939" s="7" t="s">
        <v>75453</v>
      </c>
      <c r="AM8939" s="7" t="s">
        <v>75454</v>
      </c>
      <c r="AN8939" s="7" t="s">
        <v>75455</v>
      </c>
      <c r="AO8939" s="7" t="s">
        <v>75456</v>
      </c>
      <c r="AP8939" s="7" t="s">
        <v>75457</v>
      </c>
      <c r="AQ8939" s="9" t="s">
        <v>2407</v>
      </c>
    </row>
    <row r="8940" spans="1:43" s="9" customFormat="1" ht="13.25" customHeight="1">
      <c r="A8940" s="7" t="s">
        <v>712</v>
      </c>
      <c r="B8940" s="7" t="s">
        <v>2203</v>
      </c>
      <c r="C8940" s="23" t="s">
        <v>2204</v>
      </c>
      <c r="D8940" s="6" t="s">
        <v>2205</v>
      </c>
      <c r="E8940" s="23" t="s">
        <v>2195</v>
      </c>
      <c r="F8940" s="6" t="s">
        <v>2208</v>
      </c>
      <c r="G8940" s="6">
        <v>21525</v>
      </c>
      <c r="H8940" s="23" t="s">
        <v>75460</v>
      </c>
      <c r="I8940" s="23" t="s">
        <v>75461</v>
      </c>
      <c r="J8940" s="6">
        <v>10</v>
      </c>
      <c r="K8940" s="6" t="s">
        <v>2644</v>
      </c>
      <c r="L8940" s="7" t="s">
        <v>75462</v>
      </c>
      <c r="M8940" s="254" t="str">
        <f t="shared" si="279"/>
        <v>Aesthetician</v>
      </c>
      <c r="N8940" s="7" t="str">
        <f t="shared" si="278"/>
        <v>Aesthetician III; Esthetician</v>
      </c>
      <c r="O8940" s="7" t="s">
        <v>75463</v>
      </c>
      <c r="P8940" s="7" t="s">
        <v>75464</v>
      </c>
      <c r="Q8940" s="7" t="s">
        <v>75465</v>
      </c>
      <c r="R8940" s="7" t="s">
        <v>75466</v>
      </c>
      <c r="S8940" s="7" t="s">
        <v>75467</v>
      </c>
      <c r="T8940" s="7" t="s">
        <v>75468</v>
      </c>
      <c r="U8940" s="7" t="s">
        <v>75469</v>
      </c>
      <c r="V8940" s="7" t="s">
        <v>75470</v>
      </c>
      <c r="W8940" s="7" t="s">
        <v>75471</v>
      </c>
      <c r="X8940" s="7" t="s">
        <v>75472</v>
      </c>
      <c r="Y8940" s="7" t="s">
        <v>75473</v>
      </c>
      <c r="Z8940" s="7" t="s">
        <v>75474</v>
      </c>
      <c r="AA8940" s="7" t="s">
        <v>75475</v>
      </c>
      <c r="AB8940" s="7" t="s">
        <v>75476</v>
      </c>
      <c r="AC8940" s="7" t="s">
        <v>75477</v>
      </c>
      <c r="AD8940" s="7" t="s">
        <v>75478</v>
      </c>
      <c r="AE8940" s="7" t="s">
        <v>75479</v>
      </c>
      <c r="AF8940" s="7" t="s">
        <v>75480</v>
      </c>
      <c r="AG8940" s="7" t="s">
        <v>75481</v>
      </c>
      <c r="AH8940" s="7" t="s">
        <v>75481</v>
      </c>
      <c r="AI8940" s="7" t="s">
        <v>75482</v>
      </c>
      <c r="AJ8940" s="7" t="s">
        <v>75483</v>
      </c>
      <c r="AK8940" s="7" t="s">
        <v>75484</v>
      </c>
      <c r="AL8940" s="7" t="s">
        <v>75481</v>
      </c>
      <c r="AM8940" s="7" t="s">
        <v>75485</v>
      </c>
      <c r="AN8940" s="7" t="s">
        <v>75486</v>
      </c>
      <c r="AO8940" s="7" t="s">
        <v>75487</v>
      </c>
      <c r="AP8940" s="7" t="s">
        <v>75488</v>
      </c>
      <c r="AQ8940" s="9" t="s">
        <v>2407</v>
      </c>
    </row>
    <row r="8941" spans="1:43" s="9" customFormat="1" ht="13.25" customHeight="1">
      <c r="A8941" s="7" t="s">
        <v>712</v>
      </c>
      <c r="B8941" s="7" t="s">
        <v>2203</v>
      </c>
      <c r="C8941" s="23" t="s">
        <v>2204</v>
      </c>
      <c r="D8941" s="6" t="s">
        <v>2205</v>
      </c>
      <c r="E8941" s="23" t="s">
        <v>2195</v>
      </c>
      <c r="F8941" s="6" t="s">
        <v>2208</v>
      </c>
      <c r="G8941" s="6">
        <v>13745</v>
      </c>
      <c r="H8941" s="23" t="s">
        <v>75489</v>
      </c>
      <c r="I8941" s="23" t="s">
        <v>75461</v>
      </c>
      <c r="J8941" s="6">
        <v>9</v>
      </c>
      <c r="K8941" s="6" t="s">
        <v>2644</v>
      </c>
      <c r="L8941" s="7" t="s">
        <v>75462</v>
      </c>
      <c r="M8941" s="254" t="str">
        <f t="shared" si="279"/>
        <v>Aesthetician</v>
      </c>
      <c r="N8941" s="7" t="str">
        <f t="shared" si="278"/>
        <v>Aesthetician II; Esthetician</v>
      </c>
      <c r="O8941" s="7" t="s">
        <v>75463</v>
      </c>
      <c r="P8941" s="7" t="s">
        <v>75464</v>
      </c>
      <c r="Q8941" s="7" t="s">
        <v>75465</v>
      </c>
      <c r="R8941" s="7" t="s">
        <v>75466</v>
      </c>
      <c r="S8941" s="7" t="s">
        <v>75467</v>
      </c>
      <c r="T8941" s="7" t="s">
        <v>75468</v>
      </c>
      <c r="U8941" s="7" t="s">
        <v>75469</v>
      </c>
      <c r="V8941" s="7" t="s">
        <v>75470</v>
      </c>
      <c r="W8941" s="7" t="s">
        <v>75471</v>
      </c>
      <c r="X8941" s="7" t="s">
        <v>75472</v>
      </c>
      <c r="Y8941" s="7" t="s">
        <v>75473</v>
      </c>
      <c r="Z8941" s="7" t="s">
        <v>75474</v>
      </c>
      <c r="AA8941" s="7" t="s">
        <v>75475</v>
      </c>
      <c r="AB8941" s="7" t="s">
        <v>75476</v>
      </c>
      <c r="AC8941" s="7" t="s">
        <v>75477</v>
      </c>
      <c r="AD8941" s="7" t="s">
        <v>75478</v>
      </c>
      <c r="AE8941" s="7" t="s">
        <v>75479</v>
      </c>
      <c r="AF8941" s="7" t="s">
        <v>75480</v>
      </c>
      <c r="AG8941" s="7" t="s">
        <v>75481</v>
      </c>
      <c r="AH8941" s="7" t="s">
        <v>75481</v>
      </c>
      <c r="AI8941" s="7" t="s">
        <v>75482</v>
      </c>
      <c r="AJ8941" s="7" t="s">
        <v>75483</v>
      </c>
      <c r="AK8941" s="7" t="s">
        <v>75484</v>
      </c>
      <c r="AL8941" s="7" t="s">
        <v>75481</v>
      </c>
      <c r="AM8941" s="7" t="s">
        <v>75485</v>
      </c>
      <c r="AN8941" s="7" t="s">
        <v>75486</v>
      </c>
      <c r="AO8941" s="7" t="s">
        <v>75487</v>
      </c>
      <c r="AP8941" s="7" t="s">
        <v>75488</v>
      </c>
      <c r="AQ8941" s="9" t="s">
        <v>2407</v>
      </c>
    </row>
    <row r="8942" spans="1:43" s="9" customFormat="1" ht="13.25" customHeight="1">
      <c r="A8942" s="7" t="s">
        <v>712</v>
      </c>
      <c r="B8942" s="7" t="s">
        <v>2203</v>
      </c>
      <c r="C8942" s="23" t="s">
        <v>2204</v>
      </c>
      <c r="D8942" s="6" t="s">
        <v>2205</v>
      </c>
      <c r="E8942" s="23" t="s">
        <v>2195</v>
      </c>
      <c r="F8942" s="6" t="s">
        <v>2208</v>
      </c>
      <c r="G8942" s="6">
        <v>21524</v>
      </c>
      <c r="H8942" s="23" t="s">
        <v>75490</v>
      </c>
      <c r="I8942" s="23" t="s">
        <v>75461</v>
      </c>
      <c r="J8942" s="6">
        <v>8</v>
      </c>
      <c r="K8942" s="6" t="s">
        <v>2644</v>
      </c>
      <c r="L8942" s="7" t="s">
        <v>75462</v>
      </c>
      <c r="M8942" s="254" t="str">
        <f t="shared" si="279"/>
        <v>Aesthetician</v>
      </c>
      <c r="N8942" s="7" t="str">
        <f t="shared" si="278"/>
        <v>Aesthetician I; Esthetician</v>
      </c>
      <c r="O8942" s="7" t="s">
        <v>75463</v>
      </c>
      <c r="P8942" s="7" t="s">
        <v>75464</v>
      </c>
      <c r="Q8942" s="7" t="s">
        <v>75465</v>
      </c>
      <c r="R8942" s="7" t="s">
        <v>75466</v>
      </c>
      <c r="S8942" s="7" t="s">
        <v>75467</v>
      </c>
      <c r="T8942" s="7" t="s">
        <v>75468</v>
      </c>
      <c r="U8942" s="7" t="s">
        <v>75469</v>
      </c>
      <c r="V8942" s="7" t="s">
        <v>75470</v>
      </c>
      <c r="W8942" s="7" t="s">
        <v>75471</v>
      </c>
      <c r="X8942" s="7" t="s">
        <v>75472</v>
      </c>
      <c r="Y8942" s="7" t="s">
        <v>75473</v>
      </c>
      <c r="Z8942" s="7" t="s">
        <v>75474</v>
      </c>
      <c r="AA8942" s="7" t="s">
        <v>75475</v>
      </c>
      <c r="AB8942" s="7" t="s">
        <v>75476</v>
      </c>
      <c r="AC8942" s="7" t="s">
        <v>75477</v>
      </c>
      <c r="AD8942" s="7" t="s">
        <v>75478</v>
      </c>
      <c r="AE8942" s="7" t="s">
        <v>75479</v>
      </c>
      <c r="AF8942" s="7" t="s">
        <v>75480</v>
      </c>
      <c r="AG8942" s="7" t="s">
        <v>75481</v>
      </c>
      <c r="AH8942" s="7" t="s">
        <v>75481</v>
      </c>
      <c r="AI8942" s="7" t="s">
        <v>75482</v>
      </c>
      <c r="AJ8942" s="7" t="s">
        <v>75483</v>
      </c>
      <c r="AK8942" s="7" t="s">
        <v>75484</v>
      </c>
      <c r="AL8942" s="7" t="s">
        <v>75481</v>
      </c>
      <c r="AM8942" s="7" t="s">
        <v>75485</v>
      </c>
      <c r="AN8942" s="7" t="s">
        <v>75486</v>
      </c>
      <c r="AO8942" s="7" t="s">
        <v>75487</v>
      </c>
      <c r="AP8942" s="7" t="s">
        <v>75488</v>
      </c>
      <c r="AQ8942" s="9" t="s">
        <v>2407</v>
      </c>
    </row>
    <row r="8943" spans="1:43" s="9" customFormat="1" ht="13.25" customHeight="1">
      <c r="A8943" s="7" t="s">
        <v>712</v>
      </c>
      <c r="B8943" s="7" t="s">
        <v>2133</v>
      </c>
      <c r="C8943" s="23" t="s">
        <v>2170</v>
      </c>
      <c r="D8943" s="6" t="s">
        <v>2171</v>
      </c>
      <c r="E8943" s="23" t="s">
        <v>2197</v>
      </c>
      <c r="F8943" s="6" t="s">
        <v>2198</v>
      </c>
      <c r="G8943" s="6">
        <v>17104</v>
      </c>
      <c r="H8943" s="23" t="s">
        <v>75491</v>
      </c>
      <c r="I8943" s="23" t="s">
        <v>2440</v>
      </c>
      <c r="J8943" s="6">
        <v>10</v>
      </c>
      <c r="K8943" s="6" t="s">
        <v>2644</v>
      </c>
      <c r="L8943" s="7" t="s">
        <v>75492</v>
      </c>
      <c r="M8943" s="254" t="str">
        <f t="shared" si="279"/>
        <v>In-store Post-Sales Assistant</v>
      </c>
      <c r="N8943" s="7" t="str">
        <f t="shared" si="278"/>
        <v>In-store Post-Sales Assistant III; -</v>
      </c>
      <c r="O8943" s="7"/>
      <c r="P8943" s="7"/>
      <c r="Q8943" s="7"/>
      <c r="R8943" s="7"/>
      <c r="S8943" s="7"/>
      <c r="T8943" s="7"/>
      <c r="U8943" s="7"/>
      <c r="V8943" s="7"/>
      <c r="W8943" s="7"/>
      <c r="X8943" s="7"/>
      <c r="Y8943" s="7"/>
      <c r="Z8943" s="7"/>
      <c r="AA8943" s="7"/>
      <c r="AB8943" s="7"/>
      <c r="AC8943" s="7"/>
      <c r="AD8943" s="7"/>
      <c r="AE8943" s="7"/>
      <c r="AF8943" s="7"/>
      <c r="AG8943" s="7"/>
      <c r="AH8943" s="7"/>
      <c r="AI8943" s="7"/>
      <c r="AJ8943" s="7"/>
      <c r="AK8943" s="7"/>
      <c r="AL8943" s="7"/>
      <c r="AM8943" s="7"/>
      <c r="AN8943" s="7"/>
      <c r="AO8943" s="7"/>
      <c r="AP8943" s="7"/>
      <c r="AQ8943" s="9" t="s">
        <v>2407</v>
      </c>
    </row>
    <row r="8944" spans="1:43" s="9" customFormat="1" ht="13.25" customHeight="1">
      <c r="A8944" s="7" t="s">
        <v>712</v>
      </c>
      <c r="B8944" s="7" t="s">
        <v>2133</v>
      </c>
      <c r="C8944" s="23" t="s">
        <v>2170</v>
      </c>
      <c r="D8944" s="6" t="s">
        <v>2171</v>
      </c>
      <c r="E8944" s="23" t="s">
        <v>2197</v>
      </c>
      <c r="F8944" s="6" t="s">
        <v>2198</v>
      </c>
      <c r="G8944" s="6">
        <v>12681</v>
      </c>
      <c r="H8944" s="23" t="s">
        <v>75493</v>
      </c>
      <c r="I8944" s="23" t="s">
        <v>2440</v>
      </c>
      <c r="J8944" s="6">
        <v>9</v>
      </c>
      <c r="K8944" s="6" t="s">
        <v>2644</v>
      </c>
      <c r="L8944" s="7" t="s">
        <v>75492</v>
      </c>
      <c r="M8944" s="254" t="str">
        <f t="shared" si="279"/>
        <v>In-store Post-Sales Assistant</v>
      </c>
      <c r="N8944" s="7" t="str">
        <f t="shared" si="278"/>
        <v>In-store Post-Sales Assistant II; -</v>
      </c>
      <c r="O8944" s="7"/>
      <c r="P8944" s="7"/>
      <c r="Q8944" s="7"/>
      <c r="R8944" s="7"/>
      <c r="S8944" s="7"/>
      <c r="T8944" s="7"/>
      <c r="U8944" s="7"/>
      <c r="V8944" s="7"/>
      <c r="W8944" s="7"/>
      <c r="X8944" s="7"/>
      <c r="Y8944" s="7"/>
      <c r="Z8944" s="7"/>
      <c r="AA8944" s="7"/>
      <c r="AB8944" s="7"/>
      <c r="AC8944" s="7"/>
      <c r="AD8944" s="7"/>
      <c r="AE8944" s="7"/>
      <c r="AF8944" s="7"/>
      <c r="AG8944" s="7"/>
      <c r="AH8944" s="7"/>
      <c r="AI8944" s="7"/>
      <c r="AJ8944" s="7"/>
      <c r="AK8944" s="7"/>
      <c r="AL8944" s="7"/>
      <c r="AM8944" s="7"/>
      <c r="AN8944" s="7"/>
      <c r="AO8944" s="7"/>
      <c r="AP8944" s="7"/>
      <c r="AQ8944" s="9" t="s">
        <v>2407</v>
      </c>
    </row>
    <row r="8945" spans="1:43" s="9" customFormat="1" ht="13.25" customHeight="1">
      <c r="A8945" s="7" t="s">
        <v>712</v>
      </c>
      <c r="B8945" s="7" t="s">
        <v>2133</v>
      </c>
      <c r="C8945" s="23" t="s">
        <v>2170</v>
      </c>
      <c r="D8945" s="6" t="s">
        <v>2171</v>
      </c>
      <c r="E8945" s="23" t="s">
        <v>2197</v>
      </c>
      <c r="F8945" s="6" t="s">
        <v>2198</v>
      </c>
      <c r="G8945" s="6">
        <v>17103</v>
      </c>
      <c r="H8945" s="23" t="s">
        <v>75494</v>
      </c>
      <c r="I8945" s="23" t="s">
        <v>2440</v>
      </c>
      <c r="J8945" s="6">
        <v>8</v>
      </c>
      <c r="K8945" s="6" t="s">
        <v>2644</v>
      </c>
      <c r="L8945" s="7" t="s">
        <v>75492</v>
      </c>
      <c r="M8945" s="254" t="str">
        <f t="shared" si="279"/>
        <v>In-store Post-Sales Assistant</v>
      </c>
      <c r="N8945" s="7" t="str">
        <f t="shared" si="278"/>
        <v>In-store Post-Sales Assistant I; -</v>
      </c>
      <c r="O8945" s="7"/>
      <c r="P8945" s="7"/>
      <c r="Q8945" s="7"/>
      <c r="R8945" s="7"/>
      <c r="S8945" s="7"/>
      <c r="T8945" s="7"/>
      <c r="U8945" s="7"/>
      <c r="V8945" s="7"/>
      <c r="W8945" s="7"/>
      <c r="X8945" s="7"/>
      <c r="Y8945" s="7"/>
      <c r="Z8945" s="7"/>
      <c r="AA8945" s="7"/>
      <c r="AB8945" s="7"/>
      <c r="AC8945" s="7"/>
      <c r="AD8945" s="7"/>
      <c r="AE8945" s="7"/>
      <c r="AF8945" s="7"/>
      <c r="AG8945" s="7"/>
      <c r="AH8945" s="7"/>
      <c r="AI8945" s="7"/>
      <c r="AJ8945" s="7"/>
      <c r="AK8945" s="7"/>
      <c r="AL8945" s="7"/>
      <c r="AM8945" s="7"/>
      <c r="AN8945" s="7"/>
      <c r="AO8945" s="7"/>
      <c r="AP8945" s="7"/>
      <c r="AQ8945" s="9" t="s">
        <v>2407</v>
      </c>
    </row>
    <row r="8946" spans="1:43" s="9" customFormat="1" ht="13.25" customHeight="1">
      <c r="A8946" s="7" t="s">
        <v>712</v>
      </c>
      <c r="B8946" s="7" t="s">
        <v>2133</v>
      </c>
      <c r="C8946" s="23" t="s">
        <v>2170</v>
      </c>
      <c r="D8946" s="6" t="s">
        <v>2171</v>
      </c>
      <c r="E8946" s="23" t="s">
        <v>2197</v>
      </c>
      <c r="F8946" s="6" t="s">
        <v>2198</v>
      </c>
      <c r="G8946" s="6">
        <v>16815</v>
      </c>
      <c r="H8946" s="23" t="s">
        <v>75495</v>
      </c>
      <c r="I8946" s="23" t="s">
        <v>2440</v>
      </c>
      <c r="J8946" s="6" t="s">
        <v>15449</v>
      </c>
      <c r="K8946" s="6" t="s">
        <v>2442</v>
      </c>
      <c r="L8946" s="7" t="s">
        <v>75496</v>
      </c>
      <c r="M8946" s="254" t="str">
        <f t="shared" si="279"/>
        <v>Head of Store Planning and Interior Design</v>
      </c>
      <c r="N8946" s="7" t="str">
        <f t="shared" si="278"/>
        <v>Head of Store Planning and Interior Design; -</v>
      </c>
      <c r="O8946" s="7"/>
      <c r="P8946" s="7"/>
      <c r="Q8946" s="7"/>
      <c r="R8946" s="7"/>
      <c r="S8946" s="7"/>
      <c r="T8946" s="7"/>
      <c r="U8946" s="7"/>
      <c r="V8946" s="7"/>
      <c r="W8946" s="7"/>
      <c r="X8946" s="7"/>
      <c r="Y8946" s="7"/>
      <c r="Z8946" s="7"/>
      <c r="AA8946" s="7"/>
      <c r="AB8946" s="7"/>
      <c r="AC8946" s="7"/>
      <c r="AD8946" s="7"/>
      <c r="AE8946" s="7"/>
      <c r="AF8946" s="7"/>
      <c r="AG8946" s="7"/>
      <c r="AH8946" s="7"/>
      <c r="AI8946" s="7"/>
      <c r="AJ8946" s="7"/>
      <c r="AK8946" s="7"/>
      <c r="AL8946" s="7"/>
      <c r="AM8946" s="7"/>
      <c r="AN8946" s="7"/>
      <c r="AO8946" s="7"/>
      <c r="AP8946" s="7"/>
      <c r="AQ8946" s="9" t="s">
        <v>2407</v>
      </c>
    </row>
    <row r="8947" spans="1:43" s="9" customFormat="1" ht="13.25" customHeight="1">
      <c r="A8947" s="7" t="s">
        <v>712</v>
      </c>
      <c r="B8947" s="7" t="s">
        <v>2133</v>
      </c>
      <c r="C8947" s="23" t="s">
        <v>2170</v>
      </c>
      <c r="D8947" s="6" t="s">
        <v>2171</v>
      </c>
      <c r="E8947" s="23" t="s">
        <v>2197</v>
      </c>
      <c r="F8947" s="6" t="s">
        <v>2198</v>
      </c>
      <c r="G8947" s="6">
        <v>19983</v>
      </c>
      <c r="H8947" s="23" t="s">
        <v>75497</v>
      </c>
      <c r="I8947" s="23" t="s">
        <v>75498</v>
      </c>
      <c r="J8947" s="6" t="s">
        <v>2478</v>
      </c>
      <c r="K8947" s="6" t="s">
        <v>2479</v>
      </c>
      <c r="L8947" s="7" t="s">
        <v>75499</v>
      </c>
      <c r="M8947" s="254" t="str">
        <f t="shared" si="279"/>
        <v>Director Store Planning and Interior Design</v>
      </c>
      <c r="N8947" s="7" t="str">
        <f t="shared" si="278"/>
        <v>Director Store Planning and Interior Design; Head of Property Management; Property Management Director; Property Management Manager</v>
      </c>
      <c r="O8947" s="7" t="s">
        <v>75500</v>
      </c>
      <c r="P8947" s="7" t="s">
        <v>75501</v>
      </c>
      <c r="Q8947" s="7" t="s">
        <v>75502</v>
      </c>
      <c r="R8947" s="7" t="s">
        <v>75503</v>
      </c>
      <c r="S8947" s="7" t="s">
        <v>75504</v>
      </c>
      <c r="T8947" s="7" t="s">
        <v>75505</v>
      </c>
      <c r="U8947" s="7" t="s">
        <v>75506</v>
      </c>
      <c r="V8947" s="7" t="s">
        <v>75507</v>
      </c>
      <c r="W8947" s="7" t="s">
        <v>75508</v>
      </c>
      <c r="X8947" s="7" t="s">
        <v>75509</v>
      </c>
      <c r="Y8947" s="7" t="s">
        <v>75510</v>
      </c>
      <c r="Z8947" s="7" t="s">
        <v>75511</v>
      </c>
      <c r="AA8947" s="7" t="s">
        <v>75512</v>
      </c>
      <c r="AB8947" s="7" t="s">
        <v>75513</v>
      </c>
      <c r="AC8947" s="7" t="s">
        <v>75514</v>
      </c>
      <c r="AD8947" s="7" t="s">
        <v>75515</v>
      </c>
      <c r="AE8947" s="7" t="s">
        <v>75516</v>
      </c>
      <c r="AF8947" s="7" t="s">
        <v>75517</v>
      </c>
      <c r="AG8947" s="7" t="s">
        <v>75518</v>
      </c>
      <c r="AH8947" s="7" t="s">
        <v>75519</v>
      </c>
      <c r="AI8947" s="7" t="s">
        <v>75520</v>
      </c>
      <c r="AJ8947" s="7" t="s">
        <v>75521</v>
      </c>
      <c r="AK8947" s="7" t="s">
        <v>75522</v>
      </c>
      <c r="AL8947" s="7" t="s">
        <v>75523</v>
      </c>
      <c r="AM8947" s="7" t="s">
        <v>75524</v>
      </c>
      <c r="AN8947" s="7" t="s">
        <v>75525</v>
      </c>
      <c r="AO8947" s="7" t="s">
        <v>75526</v>
      </c>
      <c r="AP8947" s="7" t="s">
        <v>75527</v>
      </c>
      <c r="AQ8947" s="9" t="s">
        <v>2407</v>
      </c>
    </row>
    <row r="8948" spans="1:43" s="9" customFormat="1" ht="13.25" customHeight="1">
      <c r="A8948" s="7" t="s">
        <v>712</v>
      </c>
      <c r="B8948" s="7" t="s">
        <v>2133</v>
      </c>
      <c r="C8948" s="23" t="s">
        <v>2170</v>
      </c>
      <c r="D8948" s="6" t="s">
        <v>2171</v>
      </c>
      <c r="E8948" s="23" t="s">
        <v>2197</v>
      </c>
      <c r="F8948" s="6" t="s">
        <v>2198</v>
      </c>
      <c r="G8948" s="6">
        <v>18583</v>
      </c>
      <c r="H8948" s="23" t="s">
        <v>75528</v>
      </c>
      <c r="I8948" s="23" t="s">
        <v>2440</v>
      </c>
      <c r="J8948" s="6" t="s">
        <v>2478</v>
      </c>
      <c r="K8948" s="6" t="s">
        <v>2479</v>
      </c>
      <c r="L8948" s="7" t="s">
        <v>75529</v>
      </c>
      <c r="M8948" s="254" t="str">
        <f t="shared" si="279"/>
        <v>Director Pharmacy Sales</v>
      </c>
      <c r="N8948" s="7" t="str">
        <f t="shared" si="278"/>
        <v>Director Pharmacy Sales; -</v>
      </c>
      <c r="O8948" s="7"/>
      <c r="P8948" s="7"/>
      <c r="Q8948" s="7"/>
      <c r="R8948" s="7"/>
      <c r="S8948" s="7"/>
      <c r="T8948" s="7"/>
      <c r="U8948" s="7"/>
      <c r="V8948" s="7"/>
      <c r="W8948" s="7"/>
      <c r="X8948" s="7"/>
      <c r="Y8948" s="7"/>
      <c r="Z8948" s="7"/>
      <c r="AA8948" s="7"/>
      <c r="AB8948" s="7"/>
      <c r="AC8948" s="7"/>
      <c r="AD8948" s="7"/>
      <c r="AE8948" s="7"/>
      <c r="AF8948" s="7"/>
      <c r="AG8948" s="7"/>
      <c r="AH8948" s="7"/>
      <c r="AI8948" s="7"/>
      <c r="AJ8948" s="7"/>
      <c r="AK8948" s="7"/>
      <c r="AL8948" s="7"/>
      <c r="AM8948" s="7"/>
      <c r="AN8948" s="7"/>
      <c r="AO8948" s="7"/>
      <c r="AP8948" s="7"/>
      <c r="AQ8948" s="9" t="s">
        <v>2407</v>
      </c>
    </row>
    <row r="8949" spans="1:43" s="9" customFormat="1" ht="13.25" customHeight="1">
      <c r="A8949" s="7" t="s">
        <v>712</v>
      </c>
      <c r="B8949" s="7" t="s">
        <v>2133</v>
      </c>
      <c r="C8949" s="23" t="s">
        <v>2170</v>
      </c>
      <c r="D8949" s="6" t="s">
        <v>2171</v>
      </c>
      <c r="E8949" s="23" t="s">
        <v>2197</v>
      </c>
      <c r="F8949" s="6" t="s">
        <v>2198</v>
      </c>
      <c r="G8949" s="6">
        <v>22320</v>
      </c>
      <c r="H8949" s="23" t="s">
        <v>75530</v>
      </c>
      <c r="I8949" s="23" t="s">
        <v>2440</v>
      </c>
      <c r="J8949" s="6">
        <v>19</v>
      </c>
      <c r="K8949" s="6" t="s">
        <v>2479</v>
      </c>
      <c r="L8949" s="7" t="s">
        <v>75531</v>
      </c>
      <c r="M8949" s="254" t="str">
        <f t="shared" si="279"/>
        <v>Process/Operations Shop Manager</v>
      </c>
      <c r="N8949" s="7" t="str">
        <f t="shared" si="278"/>
        <v>Process/Operations Shop Manager III; -</v>
      </c>
      <c r="O8949" s="7"/>
      <c r="P8949" s="7"/>
      <c r="Q8949" s="7"/>
      <c r="R8949" s="7"/>
      <c r="S8949" s="7"/>
      <c r="T8949" s="7"/>
      <c r="U8949" s="7"/>
      <c r="V8949" s="7"/>
      <c r="W8949" s="7"/>
      <c r="X8949" s="7"/>
      <c r="Y8949" s="7"/>
      <c r="Z8949" s="7"/>
      <c r="AA8949" s="7"/>
      <c r="AB8949" s="7"/>
      <c r="AC8949" s="7"/>
      <c r="AD8949" s="7"/>
      <c r="AE8949" s="7"/>
      <c r="AF8949" s="7"/>
      <c r="AG8949" s="7"/>
      <c r="AH8949" s="7"/>
      <c r="AI8949" s="7"/>
      <c r="AJ8949" s="7"/>
      <c r="AK8949" s="7"/>
      <c r="AL8949" s="7"/>
      <c r="AM8949" s="7"/>
      <c r="AN8949" s="7"/>
      <c r="AO8949" s="7"/>
      <c r="AP8949" s="7"/>
      <c r="AQ8949" s="9" t="s">
        <v>2407</v>
      </c>
    </row>
    <row r="8950" spans="1:43" s="9" customFormat="1" ht="13.25" customHeight="1">
      <c r="A8950" s="7" t="s">
        <v>712</v>
      </c>
      <c r="B8950" s="7" t="s">
        <v>2133</v>
      </c>
      <c r="C8950" s="23" t="s">
        <v>2170</v>
      </c>
      <c r="D8950" s="6" t="s">
        <v>2171</v>
      </c>
      <c r="E8950" s="23" t="s">
        <v>2197</v>
      </c>
      <c r="F8950" s="6" t="s">
        <v>2198</v>
      </c>
      <c r="G8950" s="6">
        <v>12678</v>
      </c>
      <c r="H8950" s="23" t="s">
        <v>75532</v>
      </c>
      <c r="I8950" s="23" t="s">
        <v>2440</v>
      </c>
      <c r="J8950" s="6">
        <v>18</v>
      </c>
      <c r="K8950" s="6" t="s">
        <v>2479</v>
      </c>
      <c r="L8950" s="7" t="s">
        <v>75531</v>
      </c>
      <c r="M8950" s="254" t="str">
        <f t="shared" si="279"/>
        <v>Process/Operations Shop Manager</v>
      </c>
      <c r="N8950" s="7" t="str">
        <f t="shared" si="278"/>
        <v>Process/Operations Shop Manager II; -</v>
      </c>
      <c r="O8950" s="7"/>
      <c r="P8950" s="7"/>
      <c r="Q8950" s="7"/>
      <c r="R8950" s="7"/>
      <c r="S8950" s="7"/>
      <c r="T8950" s="7"/>
      <c r="U8950" s="7"/>
      <c r="V8950" s="7"/>
      <c r="W8950" s="7"/>
      <c r="X8950" s="7"/>
      <c r="Y8950" s="7"/>
      <c r="Z8950" s="7"/>
      <c r="AA8950" s="7"/>
      <c r="AB8950" s="7"/>
      <c r="AC8950" s="7"/>
      <c r="AD8950" s="7"/>
      <c r="AE8950" s="7"/>
      <c r="AF8950" s="7"/>
      <c r="AG8950" s="7"/>
      <c r="AH8950" s="7"/>
      <c r="AI8950" s="7"/>
      <c r="AJ8950" s="7"/>
      <c r="AK8950" s="7"/>
      <c r="AL8950" s="7"/>
      <c r="AM8950" s="7"/>
      <c r="AN8950" s="7"/>
      <c r="AO8950" s="7"/>
      <c r="AP8950" s="7"/>
      <c r="AQ8950" s="9" t="s">
        <v>2407</v>
      </c>
    </row>
    <row r="8951" spans="1:43" s="9" customFormat="1" ht="13.25" customHeight="1">
      <c r="A8951" s="7" t="s">
        <v>712</v>
      </c>
      <c r="B8951" s="7" t="s">
        <v>2133</v>
      </c>
      <c r="C8951" s="23" t="s">
        <v>2170</v>
      </c>
      <c r="D8951" s="6" t="s">
        <v>2171</v>
      </c>
      <c r="E8951" s="23" t="s">
        <v>2197</v>
      </c>
      <c r="F8951" s="6" t="s">
        <v>2198</v>
      </c>
      <c r="G8951" s="6">
        <v>22319</v>
      </c>
      <c r="H8951" s="23" t="s">
        <v>75533</v>
      </c>
      <c r="I8951" s="23" t="s">
        <v>2440</v>
      </c>
      <c r="J8951" s="6">
        <v>17</v>
      </c>
      <c r="K8951" s="6" t="s">
        <v>2743</v>
      </c>
      <c r="L8951" s="7" t="s">
        <v>75531</v>
      </c>
      <c r="M8951" s="254" t="str">
        <f t="shared" si="279"/>
        <v>Process/Operations Shop Manager</v>
      </c>
      <c r="N8951" s="7" t="str">
        <f t="shared" si="278"/>
        <v>Process/Operations Shop Manager I; -</v>
      </c>
      <c r="O8951" s="7"/>
      <c r="P8951" s="7"/>
      <c r="Q8951" s="7"/>
      <c r="R8951" s="7"/>
      <c r="S8951" s="7"/>
      <c r="T8951" s="7"/>
      <c r="U8951" s="7"/>
      <c r="V8951" s="7"/>
      <c r="W8951" s="7"/>
      <c r="X8951" s="7"/>
      <c r="Y8951" s="7"/>
      <c r="Z8951" s="7"/>
      <c r="AA8951" s="7"/>
      <c r="AB8951" s="7"/>
      <c r="AC8951" s="7"/>
      <c r="AD8951" s="7"/>
      <c r="AE8951" s="7"/>
      <c r="AF8951" s="7"/>
      <c r="AG8951" s="7"/>
      <c r="AH8951" s="7"/>
      <c r="AI8951" s="7"/>
      <c r="AJ8951" s="7"/>
      <c r="AK8951" s="7"/>
      <c r="AL8951" s="7"/>
      <c r="AM8951" s="7"/>
      <c r="AN8951" s="7"/>
      <c r="AO8951" s="7"/>
      <c r="AP8951" s="7"/>
      <c r="AQ8951" s="9" t="s">
        <v>2407</v>
      </c>
    </row>
    <row r="8952" spans="1:43" s="9" customFormat="1" ht="13.25" customHeight="1">
      <c r="A8952" s="7" t="s">
        <v>712</v>
      </c>
      <c r="B8952" s="7" t="s">
        <v>2133</v>
      </c>
      <c r="C8952" s="23" t="s">
        <v>2170</v>
      </c>
      <c r="D8952" s="6" t="s">
        <v>2171</v>
      </c>
      <c r="E8952" s="23" t="s">
        <v>2197</v>
      </c>
      <c r="F8952" s="6" t="s">
        <v>2198</v>
      </c>
      <c r="G8952" s="6">
        <v>22375</v>
      </c>
      <c r="H8952" s="23" t="s">
        <v>75534</v>
      </c>
      <c r="I8952" s="23" t="s">
        <v>2440</v>
      </c>
      <c r="J8952" s="6">
        <v>18</v>
      </c>
      <c r="K8952" s="6" t="s">
        <v>2479</v>
      </c>
      <c r="L8952" s="7" t="s">
        <v>75535</v>
      </c>
      <c r="M8952" s="254" t="str">
        <f t="shared" si="279"/>
        <v>Quality and Training Retail Supervisor</v>
      </c>
      <c r="N8952" s="7" t="str">
        <f t="shared" ref="N8952:N9015" si="280">H8952 &amp; "; " &amp; I8952 &amp; IFERROR("; " &amp; INDEX(O8952:AP8952, 1, MATCH($N$1, O$4:AP$4, 0)), "")</f>
        <v>Quality and Training Retail Supervisor III; -</v>
      </c>
      <c r="O8952" s="7"/>
      <c r="P8952" s="7"/>
      <c r="Q8952" s="7"/>
      <c r="R8952" s="7"/>
      <c r="S8952" s="7"/>
      <c r="T8952" s="7"/>
      <c r="U8952" s="7"/>
      <c r="V8952" s="7"/>
      <c r="W8952" s="7"/>
      <c r="X8952" s="7"/>
      <c r="Y8952" s="7"/>
      <c r="Z8952" s="7"/>
      <c r="AA8952" s="7"/>
      <c r="AB8952" s="7"/>
      <c r="AC8952" s="7"/>
      <c r="AD8952" s="7"/>
      <c r="AE8952" s="7"/>
      <c r="AF8952" s="7"/>
      <c r="AG8952" s="7"/>
      <c r="AH8952" s="7"/>
      <c r="AI8952" s="7"/>
      <c r="AJ8952" s="7"/>
      <c r="AK8952" s="7"/>
      <c r="AL8952" s="7"/>
      <c r="AM8952" s="7"/>
      <c r="AN8952" s="7"/>
      <c r="AO8952" s="7"/>
      <c r="AP8952" s="7"/>
      <c r="AQ8952" s="9" t="s">
        <v>2407</v>
      </c>
    </row>
    <row r="8953" spans="1:43" s="9" customFormat="1" ht="13.25" customHeight="1">
      <c r="A8953" s="7" t="s">
        <v>712</v>
      </c>
      <c r="B8953" s="7" t="s">
        <v>2133</v>
      </c>
      <c r="C8953" s="23" t="s">
        <v>2170</v>
      </c>
      <c r="D8953" s="6" t="s">
        <v>2171</v>
      </c>
      <c r="E8953" s="23" t="s">
        <v>2197</v>
      </c>
      <c r="F8953" s="6" t="s">
        <v>2198</v>
      </c>
      <c r="G8953" s="6">
        <v>12704</v>
      </c>
      <c r="H8953" s="23" t="s">
        <v>75536</v>
      </c>
      <c r="I8953" s="23" t="s">
        <v>2440</v>
      </c>
      <c r="J8953" s="6">
        <v>17</v>
      </c>
      <c r="K8953" s="6" t="s">
        <v>2743</v>
      </c>
      <c r="L8953" s="7" t="s">
        <v>75535</v>
      </c>
      <c r="M8953" s="254" t="str">
        <f t="shared" ref="M8953:M9016" si="281">IF(OR(RIGHT(H8953,2)=" I", RIGHT(H8953,3)=" II", RIGHT(H8953,4)=" III", RIGHT(H8953,3)=" IV", RIGHT(H8953,2)=" V", RIGHT(H8953,3)=" VI", RIGHT(H8953,4)=" VII", RIGHT(H8953,5)=" VIII", RIGHT(H8953,3)=" IX", RIGHT(H8953,2)=" X"),LEFT(H8953,LEN(H8953)-LEN(TRIM(RIGHT(H8953,LEN(H8953)-FIND("@",SUBSTITUTE(H8953," ","@",LEN(H8953)-LEN(SUBSTITUTE(H8953," ",""))))))) - 1),H8953)</f>
        <v>Quality and Training Retail Supervisor</v>
      </c>
      <c r="N8953" s="7" t="str">
        <f t="shared" si="280"/>
        <v>Quality and Training Retail Supervisor II; -</v>
      </c>
      <c r="O8953" s="7"/>
      <c r="P8953" s="7"/>
      <c r="Q8953" s="7"/>
      <c r="R8953" s="7"/>
      <c r="S8953" s="7"/>
      <c r="T8953" s="7"/>
      <c r="U8953" s="7"/>
      <c r="V8953" s="7"/>
      <c r="W8953" s="7"/>
      <c r="X8953" s="7"/>
      <c r="Y8953" s="7"/>
      <c r="Z8953" s="7"/>
      <c r="AA8953" s="7"/>
      <c r="AB8953" s="7"/>
      <c r="AC8953" s="7"/>
      <c r="AD8953" s="7"/>
      <c r="AE8953" s="7"/>
      <c r="AF8953" s="7"/>
      <c r="AG8953" s="7"/>
      <c r="AH8953" s="7"/>
      <c r="AI8953" s="7"/>
      <c r="AJ8953" s="7"/>
      <c r="AK8953" s="7"/>
      <c r="AL8953" s="7"/>
      <c r="AM8953" s="7"/>
      <c r="AN8953" s="7"/>
      <c r="AO8953" s="7"/>
      <c r="AP8953" s="7"/>
      <c r="AQ8953" s="9" t="s">
        <v>2407</v>
      </c>
    </row>
    <row r="8954" spans="1:43" s="9" customFormat="1" ht="13.25" customHeight="1">
      <c r="A8954" s="7" t="s">
        <v>712</v>
      </c>
      <c r="B8954" s="7" t="s">
        <v>2133</v>
      </c>
      <c r="C8954" s="23" t="s">
        <v>2170</v>
      </c>
      <c r="D8954" s="6" t="s">
        <v>2171</v>
      </c>
      <c r="E8954" s="23" t="s">
        <v>2197</v>
      </c>
      <c r="F8954" s="6" t="s">
        <v>2198</v>
      </c>
      <c r="G8954" s="6">
        <v>22374</v>
      </c>
      <c r="H8954" s="23" t="s">
        <v>75537</v>
      </c>
      <c r="I8954" s="23" t="s">
        <v>2440</v>
      </c>
      <c r="J8954" s="6">
        <v>16</v>
      </c>
      <c r="K8954" s="6" t="s">
        <v>2743</v>
      </c>
      <c r="L8954" s="7" t="s">
        <v>75535</v>
      </c>
      <c r="M8954" s="254" t="str">
        <f t="shared" si="281"/>
        <v>Quality and Training Retail Supervisor</v>
      </c>
      <c r="N8954" s="7" t="str">
        <f t="shared" si="280"/>
        <v>Quality and Training Retail Supervisor I; -</v>
      </c>
      <c r="O8954" s="7"/>
      <c r="P8954" s="7"/>
      <c r="Q8954" s="7"/>
      <c r="R8954" s="7"/>
      <c r="S8954" s="7"/>
      <c r="T8954" s="7"/>
      <c r="U8954" s="7"/>
      <c r="V8954" s="7"/>
      <c r="W8954" s="7"/>
      <c r="X8954" s="7"/>
      <c r="Y8954" s="7"/>
      <c r="Z8954" s="7"/>
      <c r="AA8954" s="7"/>
      <c r="AB8954" s="7"/>
      <c r="AC8954" s="7"/>
      <c r="AD8954" s="7"/>
      <c r="AE8954" s="7"/>
      <c r="AF8954" s="7"/>
      <c r="AG8954" s="7"/>
      <c r="AH8954" s="7"/>
      <c r="AI8954" s="7"/>
      <c r="AJ8954" s="7"/>
      <c r="AK8954" s="7"/>
      <c r="AL8954" s="7"/>
      <c r="AM8954" s="7"/>
      <c r="AN8954" s="7"/>
      <c r="AO8954" s="7"/>
      <c r="AP8954" s="7"/>
      <c r="AQ8954" s="9" t="s">
        <v>2407</v>
      </c>
    </row>
    <row r="8955" spans="1:43" s="9" customFormat="1" ht="13.25" customHeight="1">
      <c r="A8955" s="7" t="s">
        <v>712</v>
      </c>
      <c r="B8955" s="7" t="s">
        <v>2133</v>
      </c>
      <c r="C8955" s="23" t="s">
        <v>2170</v>
      </c>
      <c r="D8955" s="6" t="s">
        <v>2171</v>
      </c>
      <c r="E8955" s="23" t="s">
        <v>2197</v>
      </c>
      <c r="F8955" s="6" t="s">
        <v>2198</v>
      </c>
      <c r="G8955" s="6">
        <v>22140</v>
      </c>
      <c r="H8955" s="23" t="s">
        <v>75538</v>
      </c>
      <c r="I8955" s="23" t="s">
        <v>2440</v>
      </c>
      <c r="J8955" s="6">
        <v>18</v>
      </c>
      <c r="K8955" s="6" t="s">
        <v>2479</v>
      </c>
      <c r="L8955" s="7" t="s">
        <v>75539</v>
      </c>
      <c r="M8955" s="254" t="str">
        <f t="shared" si="281"/>
        <v>Retail Operations Leasing Manager</v>
      </c>
      <c r="N8955" s="7" t="str">
        <f t="shared" si="280"/>
        <v>Retail Operations Leasing Manager III; -</v>
      </c>
      <c r="O8955" s="7"/>
      <c r="P8955" s="7"/>
      <c r="Q8955" s="7"/>
      <c r="R8955" s="7"/>
      <c r="S8955" s="7"/>
      <c r="T8955" s="7"/>
      <c r="U8955" s="7"/>
      <c r="V8955" s="7"/>
      <c r="W8955" s="7"/>
      <c r="X8955" s="7"/>
      <c r="Y8955" s="7"/>
      <c r="Z8955" s="7"/>
      <c r="AA8955" s="7"/>
      <c r="AB8955" s="7"/>
      <c r="AC8955" s="7"/>
      <c r="AD8955" s="7"/>
      <c r="AE8955" s="7"/>
      <c r="AF8955" s="7"/>
      <c r="AG8955" s="7"/>
      <c r="AH8955" s="7"/>
      <c r="AI8955" s="7"/>
      <c r="AJ8955" s="7"/>
      <c r="AK8955" s="7"/>
      <c r="AL8955" s="7"/>
      <c r="AM8955" s="7"/>
      <c r="AN8955" s="7"/>
      <c r="AO8955" s="7"/>
      <c r="AP8955" s="7"/>
      <c r="AQ8955" s="9" t="s">
        <v>2407</v>
      </c>
    </row>
    <row r="8956" spans="1:43" s="9" customFormat="1" ht="13.25" customHeight="1">
      <c r="A8956" s="7" t="s">
        <v>712</v>
      </c>
      <c r="B8956" s="7" t="s">
        <v>2133</v>
      </c>
      <c r="C8956" s="23" t="s">
        <v>2170</v>
      </c>
      <c r="D8956" s="6" t="s">
        <v>2171</v>
      </c>
      <c r="E8956" s="23" t="s">
        <v>2197</v>
      </c>
      <c r="F8956" s="6" t="s">
        <v>2198</v>
      </c>
      <c r="G8956" s="6">
        <v>18593</v>
      </c>
      <c r="H8956" s="23" t="s">
        <v>75540</v>
      </c>
      <c r="I8956" s="23" t="s">
        <v>2440</v>
      </c>
      <c r="J8956" s="6">
        <v>17</v>
      </c>
      <c r="K8956" s="6" t="s">
        <v>2743</v>
      </c>
      <c r="L8956" s="7" t="s">
        <v>75539</v>
      </c>
      <c r="M8956" s="254" t="str">
        <f t="shared" si="281"/>
        <v>Retail Operations Leasing Manager</v>
      </c>
      <c r="N8956" s="7" t="str">
        <f t="shared" si="280"/>
        <v>Retail Operations Leasing Manager II; -</v>
      </c>
      <c r="O8956" s="7"/>
      <c r="P8956" s="7"/>
      <c r="Q8956" s="7"/>
      <c r="R8956" s="7"/>
      <c r="S8956" s="7"/>
      <c r="T8956" s="7"/>
      <c r="U8956" s="7"/>
      <c r="V8956" s="7"/>
      <c r="W8956" s="7"/>
      <c r="X8956" s="7"/>
      <c r="Y8956" s="7"/>
      <c r="Z8956" s="7"/>
      <c r="AA8956" s="7"/>
      <c r="AB8956" s="7"/>
      <c r="AC8956" s="7"/>
      <c r="AD8956" s="7"/>
      <c r="AE8956" s="7"/>
      <c r="AF8956" s="7"/>
      <c r="AG8956" s="7"/>
      <c r="AH8956" s="7"/>
      <c r="AI8956" s="7"/>
      <c r="AJ8956" s="7"/>
      <c r="AK8956" s="7"/>
      <c r="AL8956" s="7"/>
      <c r="AM8956" s="7"/>
      <c r="AN8956" s="7"/>
      <c r="AO8956" s="7"/>
      <c r="AP8956" s="7"/>
      <c r="AQ8956" s="9" t="s">
        <v>2407</v>
      </c>
    </row>
    <row r="8957" spans="1:43" s="9" customFormat="1" ht="13.25" customHeight="1">
      <c r="A8957" s="7" t="s">
        <v>712</v>
      </c>
      <c r="B8957" s="7" t="s">
        <v>2133</v>
      </c>
      <c r="C8957" s="23" t="s">
        <v>2170</v>
      </c>
      <c r="D8957" s="6" t="s">
        <v>2171</v>
      </c>
      <c r="E8957" s="23" t="s">
        <v>2197</v>
      </c>
      <c r="F8957" s="6" t="s">
        <v>2198</v>
      </c>
      <c r="G8957" s="6">
        <v>22139</v>
      </c>
      <c r="H8957" s="23" t="s">
        <v>75541</v>
      </c>
      <c r="I8957" s="23" t="s">
        <v>2440</v>
      </c>
      <c r="J8957" s="6">
        <v>16</v>
      </c>
      <c r="K8957" s="6" t="s">
        <v>2743</v>
      </c>
      <c r="L8957" s="7" t="s">
        <v>75539</v>
      </c>
      <c r="M8957" s="254" t="str">
        <f t="shared" si="281"/>
        <v>Retail Operations Leasing Manager</v>
      </c>
      <c r="N8957" s="7" t="str">
        <f t="shared" si="280"/>
        <v>Retail Operations Leasing Manager I; -</v>
      </c>
      <c r="O8957" s="7"/>
      <c r="P8957" s="7"/>
      <c r="Q8957" s="7"/>
      <c r="R8957" s="7"/>
      <c r="S8957" s="7"/>
      <c r="T8957" s="7"/>
      <c r="U8957" s="7"/>
      <c r="V8957" s="7"/>
      <c r="W8957" s="7"/>
      <c r="X8957" s="7"/>
      <c r="Y8957" s="7"/>
      <c r="Z8957" s="7"/>
      <c r="AA8957" s="7"/>
      <c r="AB8957" s="7"/>
      <c r="AC8957" s="7"/>
      <c r="AD8957" s="7"/>
      <c r="AE8957" s="7"/>
      <c r="AF8957" s="7"/>
      <c r="AG8957" s="7"/>
      <c r="AH8957" s="7"/>
      <c r="AI8957" s="7"/>
      <c r="AJ8957" s="7"/>
      <c r="AK8957" s="7"/>
      <c r="AL8957" s="7"/>
      <c r="AM8957" s="7"/>
      <c r="AN8957" s="7"/>
      <c r="AO8957" s="7"/>
      <c r="AP8957" s="7"/>
      <c r="AQ8957" s="9" t="s">
        <v>2407</v>
      </c>
    </row>
    <row r="8958" spans="1:43" s="9" customFormat="1" ht="13.25" customHeight="1">
      <c r="A8958" s="7" t="s">
        <v>712</v>
      </c>
      <c r="B8958" s="7" t="s">
        <v>2133</v>
      </c>
      <c r="C8958" s="23" t="s">
        <v>2170</v>
      </c>
      <c r="D8958" s="6" t="s">
        <v>2171</v>
      </c>
      <c r="E8958" s="23" t="s">
        <v>2197</v>
      </c>
      <c r="F8958" s="6" t="s">
        <v>2198</v>
      </c>
      <c r="G8958" s="6">
        <v>21986</v>
      </c>
      <c r="H8958" s="23" t="s">
        <v>75542</v>
      </c>
      <c r="I8958" s="23" t="s">
        <v>2440</v>
      </c>
      <c r="J8958" s="6">
        <v>18</v>
      </c>
      <c r="K8958" s="6" t="s">
        <v>2479</v>
      </c>
      <c r="L8958" s="7" t="s">
        <v>75543</v>
      </c>
      <c r="M8958" s="254" t="str">
        <f t="shared" si="281"/>
        <v>Gas Station Regional Manager</v>
      </c>
      <c r="N8958" s="7" t="str">
        <f t="shared" si="280"/>
        <v>Gas Station Regional Manager III; -</v>
      </c>
      <c r="O8958" s="7"/>
      <c r="P8958" s="7"/>
      <c r="Q8958" s="7"/>
      <c r="R8958" s="7"/>
      <c r="S8958" s="7"/>
      <c r="T8958" s="7"/>
      <c r="U8958" s="7"/>
      <c r="V8958" s="7"/>
      <c r="W8958" s="7"/>
      <c r="X8958" s="7"/>
      <c r="Y8958" s="7"/>
      <c r="Z8958" s="7"/>
      <c r="AA8958" s="7"/>
      <c r="AB8958" s="7"/>
      <c r="AC8958" s="7"/>
      <c r="AD8958" s="7"/>
      <c r="AE8958" s="7"/>
      <c r="AF8958" s="7"/>
      <c r="AG8958" s="7"/>
      <c r="AH8958" s="7"/>
      <c r="AI8958" s="7"/>
      <c r="AJ8958" s="7"/>
      <c r="AK8958" s="7"/>
      <c r="AL8958" s="7"/>
      <c r="AM8958" s="7"/>
      <c r="AN8958" s="7"/>
      <c r="AO8958" s="7"/>
      <c r="AP8958" s="7"/>
      <c r="AQ8958" s="9" t="s">
        <v>2407</v>
      </c>
    </row>
    <row r="8959" spans="1:43" s="9" customFormat="1" ht="13.25" customHeight="1">
      <c r="A8959" s="7" t="s">
        <v>712</v>
      </c>
      <c r="B8959" s="7" t="s">
        <v>2133</v>
      </c>
      <c r="C8959" s="23" t="s">
        <v>2170</v>
      </c>
      <c r="D8959" s="6" t="s">
        <v>2171</v>
      </c>
      <c r="E8959" s="23" t="s">
        <v>2197</v>
      </c>
      <c r="F8959" s="6" t="s">
        <v>2198</v>
      </c>
      <c r="G8959" s="6">
        <v>12675</v>
      </c>
      <c r="H8959" s="23" t="s">
        <v>75544</v>
      </c>
      <c r="I8959" s="23" t="s">
        <v>2440</v>
      </c>
      <c r="J8959" s="6">
        <v>17</v>
      </c>
      <c r="K8959" s="6" t="s">
        <v>2743</v>
      </c>
      <c r="L8959" s="7" t="s">
        <v>75543</v>
      </c>
      <c r="M8959" s="254" t="str">
        <f t="shared" si="281"/>
        <v>Gas Station Regional Manager</v>
      </c>
      <c r="N8959" s="7" t="str">
        <f t="shared" si="280"/>
        <v>Gas Station Regional Manager II; -</v>
      </c>
      <c r="O8959" s="7"/>
      <c r="P8959" s="7"/>
      <c r="Q8959" s="7"/>
      <c r="R8959" s="7"/>
      <c r="S8959" s="7"/>
      <c r="T8959" s="7"/>
      <c r="U8959" s="7"/>
      <c r="V8959" s="7"/>
      <c r="W8959" s="7"/>
      <c r="X8959" s="7"/>
      <c r="Y8959" s="7"/>
      <c r="Z8959" s="7"/>
      <c r="AA8959" s="7"/>
      <c r="AB8959" s="7"/>
      <c r="AC8959" s="7"/>
      <c r="AD8959" s="7"/>
      <c r="AE8959" s="7"/>
      <c r="AF8959" s="7"/>
      <c r="AG8959" s="7"/>
      <c r="AH8959" s="7"/>
      <c r="AI8959" s="7"/>
      <c r="AJ8959" s="7"/>
      <c r="AK8959" s="7"/>
      <c r="AL8959" s="7"/>
      <c r="AM8959" s="7"/>
      <c r="AN8959" s="7"/>
      <c r="AO8959" s="7"/>
      <c r="AP8959" s="7"/>
      <c r="AQ8959" s="9" t="s">
        <v>2407</v>
      </c>
    </row>
    <row r="8960" spans="1:43" s="9" customFormat="1" ht="13.25" customHeight="1">
      <c r="A8960" s="7" t="s">
        <v>712</v>
      </c>
      <c r="B8960" s="7" t="s">
        <v>2133</v>
      </c>
      <c r="C8960" s="23" t="s">
        <v>2170</v>
      </c>
      <c r="D8960" s="6" t="s">
        <v>2171</v>
      </c>
      <c r="E8960" s="23" t="s">
        <v>2197</v>
      </c>
      <c r="F8960" s="6" t="s">
        <v>2198</v>
      </c>
      <c r="G8960" s="6">
        <v>21985</v>
      </c>
      <c r="H8960" s="23" t="s">
        <v>75545</v>
      </c>
      <c r="I8960" s="23" t="s">
        <v>2440</v>
      </c>
      <c r="J8960" s="6">
        <v>16</v>
      </c>
      <c r="K8960" s="6" t="s">
        <v>2743</v>
      </c>
      <c r="L8960" s="7" t="s">
        <v>75543</v>
      </c>
      <c r="M8960" s="254" t="str">
        <f t="shared" si="281"/>
        <v>Gas Station Regional Manager</v>
      </c>
      <c r="N8960" s="7" t="str">
        <f t="shared" si="280"/>
        <v>Gas Station Regional Manager I; -</v>
      </c>
      <c r="O8960" s="7"/>
      <c r="P8960" s="7"/>
      <c r="Q8960" s="7"/>
      <c r="R8960" s="7"/>
      <c r="S8960" s="7"/>
      <c r="T8960" s="7"/>
      <c r="U8960" s="7"/>
      <c r="V8960" s="7"/>
      <c r="W8960" s="7"/>
      <c r="X8960" s="7"/>
      <c r="Y8960" s="7"/>
      <c r="Z8960" s="7"/>
      <c r="AA8960" s="7"/>
      <c r="AB8960" s="7"/>
      <c r="AC8960" s="7"/>
      <c r="AD8960" s="7"/>
      <c r="AE8960" s="7"/>
      <c r="AF8960" s="7"/>
      <c r="AG8960" s="7"/>
      <c r="AH8960" s="7"/>
      <c r="AI8960" s="7"/>
      <c r="AJ8960" s="7"/>
      <c r="AK8960" s="7"/>
      <c r="AL8960" s="7"/>
      <c r="AM8960" s="7"/>
      <c r="AN8960" s="7"/>
      <c r="AO8960" s="7"/>
      <c r="AP8960" s="7"/>
      <c r="AQ8960" s="9" t="s">
        <v>2407</v>
      </c>
    </row>
    <row r="8961" spans="1:43" s="9" customFormat="1" ht="13.25" customHeight="1">
      <c r="A8961" s="7" t="s">
        <v>712</v>
      </c>
      <c r="B8961" s="7" t="s">
        <v>2133</v>
      </c>
      <c r="C8961" s="23" t="s">
        <v>2170</v>
      </c>
      <c r="D8961" s="6" t="s">
        <v>2171</v>
      </c>
      <c r="E8961" s="23" t="s">
        <v>2197</v>
      </c>
      <c r="F8961" s="6" t="s">
        <v>2198</v>
      </c>
      <c r="G8961" s="6">
        <v>22322</v>
      </c>
      <c r="H8961" s="23" t="s">
        <v>75546</v>
      </c>
      <c r="I8961" s="23" t="s">
        <v>2440</v>
      </c>
      <c r="J8961" s="6">
        <v>17</v>
      </c>
      <c r="K8961" s="6" t="s">
        <v>2743</v>
      </c>
      <c r="L8961" s="7" t="s">
        <v>75547</v>
      </c>
      <c r="M8961" s="254" t="str">
        <f t="shared" si="281"/>
        <v>Process/Operations Shop Supervisor</v>
      </c>
      <c r="N8961" s="7" t="str">
        <f t="shared" si="280"/>
        <v>Process/Operations Shop Supervisor III; -</v>
      </c>
      <c r="O8961" s="7"/>
      <c r="P8961" s="7"/>
      <c r="Q8961" s="7"/>
      <c r="R8961" s="7"/>
      <c r="S8961" s="7"/>
      <c r="T8961" s="7"/>
      <c r="U8961" s="7"/>
      <c r="V8961" s="7"/>
      <c r="W8961" s="7"/>
      <c r="X8961" s="7"/>
      <c r="Y8961" s="7"/>
      <c r="Z8961" s="7"/>
      <c r="AA8961" s="7"/>
      <c r="AB8961" s="7"/>
      <c r="AC8961" s="7"/>
      <c r="AD8961" s="7"/>
      <c r="AE8961" s="7"/>
      <c r="AF8961" s="7"/>
      <c r="AG8961" s="7"/>
      <c r="AH8961" s="7"/>
      <c r="AI8961" s="7"/>
      <c r="AJ8961" s="7"/>
      <c r="AK8961" s="7"/>
      <c r="AL8961" s="7"/>
      <c r="AM8961" s="7"/>
      <c r="AN8961" s="7"/>
      <c r="AO8961" s="7"/>
      <c r="AP8961" s="7"/>
      <c r="AQ8961" s="9" t="s">
        <v>2407</v>
      </c>
    </row>
    <row r="8962" spans="1:43" s="9" customFormat="1" ht="13.25" customHeight="1">
      <c r="A8962" s="7" t="s">
        <v>712</v>
      </c>
      <c r="B8962" s="7" t="s">
        <v>2133</v>
      </c>
      <c r="C8962" s="23" t="s">
        <v>2170</v>
      </c>
      <c r="D8962" s="6" t="s">
        <v>2171</v>
      </c>
      <c r="E8962" s="23" t="s">
        <v>2197</v>
      </c>
      <c r="F8962" s="6" t="s">
        <v>2198</v>
      </c>
      <c r="G8962" s="6">
        <v>12679</v>
      </c>
      <c r="H8962" s="23" t="s">
        <v>75548</v>
      </c>
      <c r="I8962" s="23" t="s">
        <v>2440</v>
      </c>
      <c r="J8962" s="6">
        <v>16</v>
      </c>
      <c r="K8962" s="6" t="s">
        <v>2743</v>
      </c>
      <c r="L8962" s="7" t="s">
        <v>75547</v>
      </c>
      <c r="M8962" s="254" t="str">
        <f t="shared" si="281"/>
        <v>Process/Operations Shop Supervisor</v>
      </c>
      <c r="N8962" s="7" t="str">
        <f t="shared" si="280"/>
        <v>Process/Operations Shop Supervisor II; -</v>
      </c>
      <c r="O8962" s="7"/>
      <c r="P8962" s="7"/>
      <c r="Q8962" s="7"/>
      <c r="R8962" s="7"/>
      <c r="S8962" s="7"/>
      <c r="T8962" s="7"/>
      <c r="U8962" s="7"/>
      <c r="V8962" s="7"/>
      <c r="W8962" s="7"/>
      <c r="X8962" s="7"/>
      <c r="Y8962" s="7"/>
      <c r="Z8962" s="7"/>
      <c r="AA8962" s="7"/>
      <c r="AB8962" s="7"/>
      <c r="AC8962" s="7"/>
      <c r="AD8962" s="7"/>
      <c r="AE8962" s="7"/>
      <c r="AF8962" s="7"/>
      <c r="AG8962" s="7"/>
      <c r="AH8962" s="7"/>
      <c r="AI8962" s="7"/>
      <c r="AJ8962" s="7"/>
      <c r="AK8962" s="7"/>
      <c r="AL8962" s="7"/>
      <c r="AM8962" s="7"/>
      <c r="AN8962" s="7"/>
      <c r="AO8962" s="7"/>
      <c r="AP8962" s="7"/>
      <c r="AQ8962" s="9" t="s">
        <v>2407</v>
      </c>
    </row>
    <row r="8963" spans="1:43" s="9" customFormat="1" ht="13.25" customHeight="1">
      <c r="A8963" s="7" t="s">
        <v>712</v>
      </c>
      <c r="B8963" s="7" t="s">
        <v>2133</v>
      </c>
      <c r="C8963" s="23" t="s">
        <v>2170</v>
      </c>
      <c r="D8963" s="6" t="s">
        <v>2171</v>
      </c>
      <c r="E8963" s="23" t="s">
        <v>2197</v>
      </c>
      <c r="F8963" s="6" t="s">
        <v>2198</v>
      </c>
      <c r="G8963" s="6">
        <v>22321</v>
      </c>
      <c r="H8963" s="23" t="s">
        <v>75549</v>
      </c>
      <c r="I8963" s="23" t="s">
        <v>2440</v>
      </c>
      <c r="J8963" s="6">
        <v>15</v>
      </c>
      <c r="K8963" s="6" t="s">
        <v>2743</v>
      </c>
      <c r="L8963" s="7" t="s">
        <v>75547</v>
      </c>
      <c r="M8963" s="254" t="str">
        <f t="shared" si="281"/>
        <v>Process/Operations Shop Supervisor</v>
      </c>
      <c r="N8963" s="7" t="str">
        <f t="shared" si="280"/>
        <v>Process/Operations Shop Supervisor I; -</v>
      </c>
      <c r="O8963" s="7"/>
      <c r="P8963" s="7"/>
      <c r="Q8963" s="7"/>
      <c r="R8963" s="7"/>
      <c r="S8963" s="7"/>
      <c r="T8963" s="7"/>
      <c r="U8963" s="7"/>
      <c r="V8963" s="7"/>
      <c r="W8963" s="7"/>
      <c r="X8963" s="7"/>
      <c r="Y8963" s="7"/>
      <c r="Z8963" s="7"/>
      <c r="AA8963" s="7"/>
      <c r="AB8963" s="7"/>
      <c r="AC8963" s="7"/>
      <c r="AD8963" s="7"/>
      <c r="AE8963" s="7"/>
      <c r="AF8963" s="7"/>
      <c r="AG8963" s="7"/>
      <c r="AH8963" s="7"/>
      <c r="AI8963" s="7"/>
      <c r="AJ8963" s="7"/>
      <c r="AK8963" s="7"/>
      <c r="AL8963" s="7"/>
      <c r="AM8963" s="7"/>
      <c r="AN8963" s="7"/>
      <c r="AO8963" s="7"/>
      <c r="AP8963" s="7"/>
      <c r="AQ8963" s="9" t="s">
        <v>2407</v>
      </c>
    </row>
    <row r="8964" spans="1:43" s="9" customFormat="1" ht="13.25" customHeight="1">
      <c r="A8964" s="7" t="s">
        <v>712</v>
      </c>
      <c r="B8964" s="7" t="s">
        <v>2133</v>
      </c>
      <c r="C8964" s="23" t="s">
        <v>2170</v>
      </c>
      <c r="D8964" s="6" t="s">
        <v>2171</v>
      </c>
      <c r="E8964" s="23" t="s">
        <v>2197</v>
      </c>
      <c r="F8964" s="6" t="s">
        <v>2198</v>
      </c>
      <c r="G8964" s="6">
        <v>23228</v>
      </c>
      <c r="H8964" s="23" t="s">
        <v>75550</v>
      </c>
      <c r="I8964" s="23" t="s">
        <v>2440</v>
      </c>
      <c r="J8964" s="6">
        <v>17</v>
      </c>
      <c r="K8964" s="6" t="s">
        <v>2743</v>
      </c>
      <c r="L8964" s="7" t="s">
        <v>75551</v>
      </c>
      <c r="M8964" s="254" t="str">
        <f t="shared" si="281"/>
        <v>Funeral Service Manager</v>
      </c>
      <c r="N8964" s="7" t="str">
        <f t="shared" si="280"/>
        <v>Funeral Service Manager III; -</v>
      </c>
      <c r="O8964" s="7"/>
      <c r="P8964" s="7"/>
      <c r="Q8964" s="7"/>
      <c r="R8964" s="7"/>
      <c r="S8964" s="7"/>
      <c r="T8964" s="7"/>
      <c r="U8964" s="7"/>
      <c r="V8964" s="7"/>
      <c r="W8964" s="7"/>
      <c r="X8964" s="7"/>
      <c r="Y8964" s="7"/>
      <c r="Z8964" s="7"/>
      <c r="AA8964" s="7"/>
      <c r="AB8964" s="7"/>
      <c r="AC8964" s="7"/>
      <c r="AD8964" s="7"/>
      <c r="AE8964" s="7"/>
      <c r="AF8964" s="7"/>
      <c r="AG8964" s="7"/>
      <c r="AH8964" s="7"/>
      <c r="AI8964" s="7"/>
      <c r="AJ8964" s="7"/>
      <c r="AK8964" s="7"/>
      <c r="AL8964" s="7"/>
      <c r="AM8964" s="7"/>
      <c r="AN8964" s="7"/>
      <c r="AO8964" s="7"/>
      <c r="AP8964" s="7"/>
      <c r="AQ8964" s="9" t="s">
        <v>2407</v>
      </c>
    </row>
    <row r="8965" spans="1:43" s="9" customFormat="1" ht="13.25" customHeight="1">
      <c r="A8965" s="7" t="s">
        <v>712</v>
      </c>
      <c r="B8965" s="7" t="s">
        <v>2133</v>
      </c>
      <c r="C8965" s="23" t="s">
        <v>2170</v>
      </c>
      <c r="D8965" s="6" t="s">
        <v>2171</v>
      </c>
      <c r="E8965" s="23" t="s">
        <v>2197</v>
      </c>
      <c r="F8965" s="6" t="s">
        <v>2198</v>
      </c>
      <c r="G8965" s="6">
        <v>23229</v>
      </c>
      <c r="H8965" s="23" t="s">
        <v>75552</v>
      </c>
      <c r="I8965" s="23" t="s">
        <v>2440</v>
      </c>
      <c r="J8965" s="6">
        <v>16</v>
      </c>
      <c r="K8965" s="6" t="s">
        <v>2743</v>
      </c>
      <c r="L8965" s="7" t="s">
        <v>75551</v>
      </c>
      <c r="M8965" s="254" t="str">
        <f t="shared" si="281"/>
        <v>Funeral Service Manager</v>
      </c>
      <c r="N8965" s="7" t="str">
        <f t="shared" si="280"/>
        <v>Funeral Service Manager II; -</v>
      </c>
      <c r="O8965" s="7"/>
      <c r="P8965" s="7"/>
      <c r="Q8965" s="7"/>
      <c r="R8965" s="7"/>
      <c r="S8965" s="7"/>
      <c r="T8965" s="7"/>
      <c r="U8965" s="7"/>
      <c r="V8965" s="7"/>
      <c r="W8965" s="7"/>
      <c r="X8965" s="7"/>
      <c r="Y8965" s="7"/>
      <c r="Z8965" s="7"/>
      <c r="AA8965" s="7"/>
      <c r="AB8965" s="7"/>
      <c r="AC8965" s="7"/>
      <c r="AD8965" s="7"/>
      <c r="AE8965" s="7"/>
      <c r="AF8965" s="7"/>
      <c r="AG8965" s="7"/>
      <c r="AH8965" s="7"/>
      <c r="AI8965" s="7"/>
      <c r="AJ8965" s="7"/>
      <c r="AK8965" s="7"/>
      <c r="AL8965" s="7"/>
      <c r="AM8965" s="7"/>
      <c r="AN8965" s="7"/>
      <c r="AO8965" s="7"/>
      <c r="AP8965" s="7"/>
      <c r="AQ8965" s="9" t="s">
        <v>2407</v>
      </c>
    </row>
    <row r="8966" spans="1:43" s="9" customFormat="1" ht="13.25" customHeight="1">
      <c r="A8966" s="7" t="s">
        <v>712</v>
      </c>
      <c r="B8966" s="7" t="s">
        <v>2133</v>
      </c>
      <c r="C8966" s="23" t="s">
        <v>2170</v>
      </c>
      <c r="D8966" s="6" t="s">
        <v>2171</v>
      </c>
      <c r="E8966" s="23" t="s">
        <v>2197</v>
      </c>
      <c r="F8966" s="6" t="s">
        <v>2198</v>
      </c>
      <c r="G8966" s="6">
        <v>23230</v>
      </c>
      <c r="H8966" s="23" t="s">
        <v>75553</v>
      </c>
      <c r="I8966" s="23" t="s">
        <v>2440</v>
      </c>
      <c r="J8966" s="6">
        <v>15</v>
      </c>
      <c r="K8966" s="6" t="s">
        <v>2743</v>
      </c>
      <c r="L8966" s="7" t="s">
        <v>75551</v>
      </c>
      <c r="M8966" s="254" t="str">
        <f t="shared" si="281"/>
        <v>Funeral Service Manager</v>
      </c>
      <c r="N8966" s="7" t="str">
        <f t="shared" si="280"/>
        <v>Funeral Service Manager I; -</v>
      </c>
      <c r="O8966" s="7"/>
      <c r="P8966" s="7"/>
      <c r="Q8966" s="7"/>
      <c r="R8966" s="7"/>
      <c r="S8966" s="7"/>
      <c r="T8966" s="7"/>
      <c r="U8966" s="7"/>
      <c r="V8966" s="7"/>
      <c r="W8966" s="7"/>
      <c r="X8966" s="7"/>
      <c r="Y8966" s="7"/>
      <c r="Z8966" s="7"/>
      <c r="AA8966" s="7"/>
      <c r="AB8966" s="7"/>
      <c r="AC8966" s="7"/>
      <c r="AD8966" s="7"/>
      <c r="AE8966" s="7"/>
      <c r="AF8966" s="7"/>
      <c r="AG8966" s="7"/>
      <c r="AH8966" s="7"/>
      <c r="AI8966" s="7"/>
      <c r="AJ8966" s="7"/>
      <c r="AK8966" s="7"/>
      <c r="AL8966" s="7"/>
      <c r="AM8966" s="7"/>
      <c r="AN8966" s="7"/>
      <c r="AO8966" s="7"/>
      <c r="AP8966" s="7"/>
      <c r="AQ8966" s="9" t="s">
        <v>2407</v>
      </c>
    </row>
    <row r="8967" spans="1:43" s="9" customFormat="1" ht="13.25" customHeight="1">
      <c r="A8967" s="7" t="s">
        <v>712</v>
      </c>
      <c r="B8967" s="7" t="s">
        <v>2133</v>
      </c>
      <c r="C8967" s="23" t="s">
        <v>2170</v>
      </c>
      <c r="D8967" s="6" t="s">
        <v>2171</v>
      </c>
      <c r="E8967" s="23" t="s">
        <v>2197</v>
      </c>
      <c r="F8967" s="6" t="s">
        <v>2198</v>
      </c>
      <c r="G8967" s="6">
        <v>19937</v>
      </c>
      <c r="H8967" s="23" t="s">
        <v>75554</v>
      </c>
      <c r="I8967" s="23" t="s">
        <v>75555</v>
      </c>
      <c r="J8967" s="6">
        <v>17</v>
      </c>
      <c r="K8967" s="6" t="s">
        <v>2743</v>
      </c>
      <c r="L8967" s="7" t="s">
        <v>75556</v>
      </c>
      <c r="M8967" s="254" t="str">
        <f t="shared" si="281"/>
        <v>Automotive Parts Manager</v>
      </c>
      <c r="N8967" s="7" t="str">
        <f t="shared" si="280"/>
        <v>Automotive Parts Manager III; Parts Manager; Parts Service Manager; Parts Supervisor; Automotive Parts Team Leader</v>
      </c>
      <c r="O8967" s="7" t="s">
        <v>75557</v>
      </c>
      <c r="P8967" s="7" t="s">
        <v>75558</v>
      </c>
      <c r="Q8967" s="7" t="s">
        <v>75559</v>
      </c>
      <c r="R8967" s="7" t="s">
        <v>75560</v>
      </c>
      <c r="S8967" s="7" t="s">
        <v>75561</v>
      </c>
      <c r="T8967" s="7" t="s">
        <v>75562</v>
      </c>
      <c r="U8967" s="7" t="s">
        <v>75563</v>
      </c>
      <c r="V8967" s="7" t="s">
        <v>75564</v>
      </c>
      <c r="W8967" s="7" t="s">
        <v>75565</v>
      </c>
      <c r="X8967" s="7" t="s">
        <v>75566</v>
      </c>
      <c r="Y8967" s="7" t="s">
        <v>75567</v>
      </c>
      <c r="Z8967" s="7" t="s">
        <v>75568</v>
      </c>
      <c r="AA8967" s="7" t="s">
        <v>75569</v>
      </c>
      <c r="AB8967" s="7" t="s">
        <v>75570</v>
      </c>
      <c r="AC8967" s="7" t="s">
        <v>75571</v>
      </c>
      <c r="AD8967" s="7" t="s">
        <v>75572</v>
      </c>
      <c r="AE8967" s="7" t="s">
        <v>75573</v>
      </c>
      <c r="AF8967" s="7" t="s">
        <v>75574</v>
      </c>
      <c r="AG8967" s="7" t="s">
        <v>75575</v>
      </c>
      <c r="AH8967" s="7" t="s">
        <v>75576</v>
      </c>
      <c r="AI8967" s="7" t="s">
        <v>75577</v>
      </c>
      <c r="AJ8967" s="7" t="s">
        <v>75578</v>
      </c>
      <c r="AK8967" s="7" t="s">
        <v>75579</v>
      </c>
      <c r="AL8967" s="7" t="s">
        <v>75580</v>
      </c>
      <c r="AM8967" s="7" t="s">
        <v>75581</v>
      </c>
      <c r="AN8967" s="7" t="s">
        <v>75582</v>
      </c>
      <c r="AO8967" s="7" t="s">
        <v>75583</v>
      </c>
      <c r="AP8967" s="7" t="s">
        <v>75584</v>
      </c>
      <c r="AQ8967" s="9" t="s">
        <v>2407</v>
      </c>
    </row>
    <row r="8968" spans="1:43" s="9" customFormat="1" ht="13.25" customHeight="1">
      <c r="A8968" s="7" t="s">
        <v>712</v>
      </c>
      <c r="B8968" s="7" t="s">
        <v>2133</v>
      </c>
      <c r="C8968" s="23" t="s">
        <v>2170</v>
      </c>
      <c r="D8968" s="6" t="s">
        <v>2171</v>
      </c>
      <c r="E8968" s="23" t="s">
        <v>2197</v>
      </c>
      <c r="F8968" s="6" t="s">
        <v>2198</v>
      </c>
      <c r="G8968" s="6">
        <v>19938</v>
      </c>
      <c r="H8968" s="23" t="s">
        <v>75585</v>
      </c>
      <c r="I8968" s="23" t="s">
        <v>75555</v>
      </c>
      <c r="J8968" s="6">
        <v>16</v>
      </c>
      <c r="K8968" s="6" t="s">
        <v>2743</v>
      </c>
      <c r="L8968" s="7" t="s">
        <v>75556</v>
      </c>
      <c r="M8968" s="254" t="str">
        <f t="shared" si="281"/>
        <v>Automotive Parts Manager</v>
      </c>
      <c r="N8968" s="7" t="str">
        <f t="shared" si="280"/>
        <v>Automotive Parts Manager II; Parts Manager; Parts Service Manager; Parts Supervisor; Automotive Parts Team Leader</v>
      </c>
      <c r="O8968" s="7" t="s">
        <v>75557</v>
      </c>
      <c r="P8968" s="7" t="s">
        <v>75558</v>
      </c>
      <c r="Q8968" s="7" t="s">
        <v>75559</v>
      </c>
      <c r="R8968" s="7" t="s">
        <v>75560</v>
      </c>
      <c r="S8968" s="7" t="s">
        <v>75561</v>
      </c>
      <c r="T8968" s="7" t="s">
        <v>75562</v>
      </c>
      <c r="U8968" s="7" t="s">
        <v>75563</v>
      </c>
      <c r="V8968" s="7" t="s">
        <v>75564</v>
      </c>
      <c r="W8968" s="7" t="s">
        <v>75565</v>
      </c>
      <c r="X8968" s="7" t="s">
        <v>75566</v>
      </c>
      <c r="Y8968" s="7" t="s">
        <v>75567</v>
      </c>
      <c r="Z8968" s="7" t="s">
        <v>75568</v>
      </c>
      <c r="AA8968" s="7" t="s">
        <v>75569</v>
      </c>
      <c r="AB8968" s="7" t="s">
        <v>75570</v>
      </c>
      <c r="AC8968" s="7" t="s">
        <v>75571</v>
      </c>
      <c r="AD8968" s="7" t="s">
        <v>75572</v>
      </c>
      <c r="AE8968" s="7" t="s">
        <v>75573</v>
      </c>
      <c r="AF8968" s="7" t="s">
        <v>75574</v>
      </c>
      <c r="AG8968" s="7" t="s">
        <v>75575</v>
      </c>
      <c r="AH8968" s="7" t="s">
        <v>75576</v>
      </c>
      <c r="AI8968" s="7" t="s">
        <v>75577</v>
      </c>
      <c r="AJ8968" s="7" t="s">
        <v>75578</v>
      </c>
      <c r="AK8968" s="7" t="s">
        <v>75579</v>
      </c>
      <c r="AL8968" s="7" t="s">
        <v>75580</v>
      </c>
      <c r="AM8968" s="7" t="s">
        <v>75581</v>
      </c>
      <c r="AN8968" s="7" t="s">
        <v>75582</v>
      </c>
      <c r="AO8968" s="7" t="s">
        <v>75583</v>
      </c>
      <c r="AP8968" s="7" t="s">
        <v>75584</v>
      </c>
      <c r="AQ8968" s="9" t="s">
        <v>2407</v>
      </c>
    </row>
    <row r="8969" spans="1:43" s="9" customFormat="1" ht="13.25" customHeight="1">
      <c r="A8969" s="7" t="s">
        <v>712</v>
      </c>
      <c r="B8969" s="7" t="s">
        <v>2133</v>
      </c>
      <c r="C8969" s="23" t="s">
        <v>2170</v>
      </c>
      <c r="D8969" s="6" t="s">
        <v>2171</v>
      </c>
      <c r="E8969" s="23" t="s">
        <v>2197</v>
      </c>
      <c r="F8969" s="6" t="s">
        <v>2198</v>
      </c>
      <c r="G8969" s="6">
        <v>19939</v>
      </c>
      <c r="H8969" s="23" t="s">
        <v>75586</v>
      </c>
      <c r="I8969" s="23" t="s">
        <v>75555</v>
      </c>
      <c r="J8969" s="6">
        <v>15</v>
      </c>
      <c r="K8969" s="6" t="s">
        <v>2743</v>
      </c>
      <c r="L8969" s="7" t="s">
        <v>75556</v>
      </c>
      <c r="M8969" s="254" t="str">
        <f t="shared" si="281"/>
        <v>Automotive Parts Manager</v>
      </c>
      <c r="N8969" s="7" t="str">
        <f t="shared" si="280"/>
        <v>Automotive Parts Manager I; Parts Manager; Parts Service Manager; Parts Supervisor; Automotive Parts Team Leader</v>
      </c>
      <c r="O8969" s="7" t="s">
        <v>75557</v>
      </c>
      <c r="P8969" s="7" t="s">
        <v>75558</v>
      </c>
      <c r="Q8969" s="7" t="s">
        <v>75559</v>
      </c>
      <c r="R8969" s="7" t="s">
        <v>75560</v>
      </c>
      <c r="S8969" s="7" t="s">
        <v>75561</v>
      </c>
      <c r="T8969" s="7" t="s">
        <v>75562</v>
      </c>
      <c r="U8969" s="7" t="s">
        <v>75563</v>
      </c>
      <c r="V8969" s="7" t="s">
        <v>75564</v>
      </c>
      <c r="W8969" s="7" t="s">
        <v>75565</v>
      </c>
      <c r="X8969" s="7" t="s">
        <v>75566</v>
      </c>
      <c r="Y8969" s="7" t="s">
        <v>75567</v>
      </c>
      <c r="Z8969" s="7" t="s">
        <v>75568</v>
      </c>
      <c r="AA8969" s="7" t="s">
        <v>75569</v>
      </c>
      <c r="AB8969" s="7" t="s">
        <v>75570</v>
      </c>
      <c r="AC8969" s="7" t="s">
        <v>75571</v>
      </c>
      <c r="AD8969" s="7" t="s">
        <v>75572</v>
      </c>
      <c r="AE8969" s="7" t="s">
        <v>75573</v>
      </c>
      <c r="AF8969" s="7" t="s">
        <v>75574</v>
      </c>
      <c r="AG8969" s="7" t="s">
        <v>75575</v>
      </c>
      <c r="AH8969" s="7" t="s">
        <v>75576</v>
      </c>
      <c r="AI8969" s="7" t="s">
        <v>75577</v>
      </c>
      <c r="AJ8969" s="7" t="s">
        <v>75578</v>
      </c>
      <c r="AK8969" s="7" t="s">
        <v>75579</v>
      </c>
      <c r="AL8969" s="7" t="s">
        <v>75580</v>
      </c>
      <c r="AM8969" s="7" t="s">
        <v>75581</v>
      </c>
      <c r="AN8969" s="7" t="s">
        <v>75582</v>
      </c>
      <c r="AO8969" s="7" t="s">
        <v>75583</v>
      </c>
      <c r="AP8969" s="7" t="s">
        <v>75584</v>
      </c>
      <c r="AQ8969" s="9" t="s">
        <v>2407</v>
      </c>
    </row>
    <row r="8970" spans="1:43" s="9" customFormat="1" ht="13.25" customHeight="1">
      <c r="A8970" s="7" t="s">
        <v>712</v>
      </c>
      <c r="B8970" s="7" t="s">
        <v>2133</v>
      </c>
      <c r="C8970" s="23" t="s">
        <v>2170</v>
      </c>
      <c r="D8970" s="6" t="s">
        <v>2171</v>
      </c>
      <c r="E8970" s="23" t="s">
        <v>2197</v>
      </c>
      <c r="F8970" s="6" t="s">
        <v>2198</v>
      </c>
      <c r="G8970" s="6">
        <v>13633</v>
      </c>
      <c r="H8970" s="23" t="s">
        <v>75587</v>
      </c>
      <c r="I8970" s="23" t="s">
        <v>2440</v>
      </c>
      <c r="J8970" s="6">
        <v>15</v>
      </c>
      <c r="K8970" s="6" t="s">
        <v>2644</v>
      </c>
      <c r="L8970" s="7" t="s">
        <v>75588</v>
      </c>
      <c r="M8970" s="254" t="str">
        <f t="shared" si="281"/>
        <v>Retail Graduate</v>
      </c>
      <c r="N8970" s="7" t="str">
        <f t="shared" si="280"/>
        <v>Retail Graduate III; -</v>
      </c>
      <c r="O8970" s="7"/>
      <c r="P8970" s="7"/>
      <c r="Q8970" s="7"/>
      <c r="R8970" s="7"/>
      <c r="S8970" s="7"/>
      <c r="T8970" s="7"/>
      <c r="U8970" s="7"/>
      <c r="V8970" s="7"/>
      <c r="W8970" s="7"/>
      <c r="X8970" s="7"/>
      <c r="Y8970" s="7"/>
      <c r="Z8970" s="7"/>
      <c r="AA8970" s="7"/>
      <c r="AB8970" s="7"/>
      <c r="AC8970" s="7"/>
      <c r="AD8970" s="7"/>
      <c r="AE8970" s="7"/>
      <c r="AF8970" s="7"/>
      <c r="AG8970" s="7"/>
      <c r="AH8970" s="7"/>
      <c r="AI8970" s="7"/>
      <c r="AJ8970" s="7"/>
      <c r="AK8970" s="7"/>
      <c r="AL8970" s="7"/>
      <c r="AM8970" s="7"/>
      <c r="AN8970" s="7"/>
      <c r="AO8970" s="7"/>
      <c r="AP8970" s="7"/>
      <c r="AQ8970" s="9" t="s">
        <v>2407</v>
      </c>
    </row>
    <row r="8971" spans="1:43" s="9" customFormat="1" ht="13.25" customHeight="1">
      <c r="A8971" s="7" t="s">
        <v>712</v>
      </c>
      <c r="B8971" s="7" t="s">
        <v>2133</v>
      </c>
      <c r="C8971" s="23" t="s">
        <v>2170</v>
      </c>
      <c r="D8971" s="6" t="s">
        <v>2171</v>
      </c>
      <c r="E8971" s="23" t="s">
        <v>2197</v>
      </c>
      <c r="F8971" s="6" t="s">
        <v>2198</v>
      </c>
      <c r="G8971" s="6">
        <v>13632</v>
      </c>
      <c r="H8971" s="23" t="s">
        <v>75589</v>
      </c>
      <c r="I8971" s="23" t="s">
        <v>2440</v>
      </c>
      <c r="J8971" s="6">
        <v>14</v>
      </c>
      <c r="K8971" s="6" t="s">
        <v>2644</v>
      </c>
      <c r="L8971" s="7" t="s">
        <v>75588</v>
      </c>
      <c r="M8971" s="254" t="str">
        <f t="shared" si="281"/>
        <v>Retail Graduate</v>
      </c>
      <c r="N8971" s="7" t="str">
        <f t="shared" si="280"/>
        <v>Retail Graduate II; -</v>
      </c>
      <c r="O8971" s="7"/>
      <c r="P8971" s="7"/>
      <c r="Q8971" s="7"/>
      <c r="R8971" s="7"/>
      <c r="S8971" s="7"/>
      <c r="T8971" s="7"/>
      <c r="U8971" s="7"/>
      <c r="V8971" s="7"/>
      <c r="W8971" s="7"/>
      <c r="X8971" s="7"/>
      <c r="Y8971" s="7"/>
      <c r="Z8971" s="7"/>
      <c r="AA8971" s="7"/>
      <c r="AB8971" s="7"/>
      <c r="AC8971" s="7"/>
      <c r="AD8971" s="7"/>
      <c r="AE8971" s="7"/>
      <c r="AF8971" s="7"/>
      <c r="AG8971" s="7"/>
      <c r="AH8971" s="7"/>
      <c r="AI8971" s="7"/>
      <c r="AJ8971" s="7"/>
      <c r="AK8971" s="7"/>
      <c r="AL8971" s="7"/>
      <c r="AM8971" s="7"/>
      <c r="AN8971" s="7"/>
      <c r="AO8971" s="7"/>
      <c r="AP8971" s="7"/>
      <c r="AQ8971" s="9" t="s">
        <v>2407</v>
      </c>
    </row>
    <row r="8972" spans="1:43" s="9" customFormat="1" ht="13.25" customHeight="1">
      <c r="A8972" s="7" t="s">
        <v>712</v>
      </c>
      <c r="B8972" s="7" t="s">
        <v>2133</v>
      </c>
      <c r="C8972" s="23" t="s">
        <v>2170</v>
      </c>
      <c r="D8972" s="6" t="s">
        <v>2171</v>
      </c>
      <c r="E8972" s="23" t="s">
        <v>2197</v>
      </c>
      <c r="F8972" s="6" t="s">
        <v>2198</v>
      </c>
      <c r="G8972" s="6">
        <v>13631</v>
      </c>
      <c r="H8972" s="23" t="s">
        <v>75590</v>
      </c>
      <c r="I8972" s="23" t="s">
        <v>2440</v>
      </c>
      <c r="J8972" s="6">
        <v>13</v>
      </c>
      <c r="K8972" s="6" t="s">
        <v>2644</v>
      </c>
      <c r="L8972" s="7" t="s">
        <v>75588</v>
      </c>
      <c r="M8972" s="254" t="str">
        <f t="shared" si="281"/>
        <v>Retail Graduate</v>
      </c>
      <c r="N8972" s="7" t="str">
        <f t="shared" si="280"/>
        <v>Retail Graduate I; -</v>
      </c>
      <c r="O8972" s="7"/>
      <c r="P8972" s="7"/>
      <c r="Q8972" s="7"/>
      <c r="R8972" s="7"/>
      <c r="S8972" s="7"/>
      <c r="T8972" s="7"/>
      <c r="U8972" s="7"/>
      <c r="V8972" s="7"/>
      <c r="W8972" s="7"/>
      <c r="X8972" s="7"/>
      <c r="Y8972" s="7"/>
      <c r="Z8972" s="7"/>
      <c r="AA8972" s="7"/>
      <c r="AB8972" s="7"/>
      <c r="AC8972" s="7"/>
      <c r="AD8972" s="7"/>
      <c r="AE8972" s="7"/>
      <c r="AF8972" s="7"/>
      <c r="AG8972" s="7"/>
      <c r="AH8972" s="7"/>
      <c r="AI8972" s="7"/>
      <c r="AJ8972" s="7"/>
      <c r="AK8972" s="7"/>
      <c r="AL8972" s="7"/>
      <c r="AM8972" s="7"/>
      <c r="AN8972" s="7"/>
      <c r="AO8972" s="7"/>
      <c r="AP8972" s="7"/>
      <c r="AQ8972" s="9" t="s">
        <v>2407</v>
      </c>
    </row>
    <row r="8973" spans="1:43" s="9" customFormat="1" ht="13.25" customHeight="1">
      <c r="A8973" s="7" t="s">
        <v>712</v>
      </c>
      <c r="B8973" s="7" t="s">
        <v>2133</v>
      </c>
      <c r="C8973" s="23" t="s">
        <v>2170</v>
      </c>
      <c r="D8973" s="6" t="s">
        <v>2171</v>
      </c>
      <c r="E8973" s="23" t="s">
        <v>2197</v>
      </c>
      <c r="F8973" s="6" t="s">
        <v>2198</v>
      </c>
      <c r="G8973" s="6">
        <v>12705</v>
      </c>
      <c r="H8973" s="23" t="s">
        <v>75591</v>
      </c>
      <c r="I8973" s="23" t="s">
        <v>2440</v>
      </c>
      <c r="J8973" s="6">
        <v>15</v>
      </c>
      <c r="K8973" s="6" t="s">
        <v>2644</v>
      </c>
      <c r="L8973" s="7" t="s">
        <v>75592</v>
      </c>
      <c r="M8973" s="254" t="str">
        <f t="shared" si="281"/>
        <v>Quality and Training Retail Analyst</v>
      </c>
      <c r="N8973" s="7" t="str">
        <f t="shared" si="280"/>
        <v>Quality and Training Retail Analyst III; -</v>
      </c>
      <c r="O8973" s="7"/>
      <c r="P8973" s="7"/>
      <c r="Q8973" s="7"/>
      <c r="R8973" s="7"/>
      <c r="S8973" s="7"/>
      <c r="T8973" s="7"/>
      <c r="U8973" s="7"/>
      <c r="V8973" s="7"/>
      <c r="W8973" s="7"/>
      <c r="X8973" s="7"/>
      <c r="Y8973" s="7"/>
      <c r="Z8973" s="7"/>
      <c r="AA8973" s="7"/>
      <c r="AB8973" s="7"/>
      <c r="AC8973" s="7"/>
      <c r="AD8973" s="7"/>
      <c r="AE8973" s="7"/>
      <c r="AF8973" s="7"/>
      <c r="AG8973" s="7"/>
      <c r="AH8973" s="7"/>
      <c r="AI8973" s="7"/>
      <c r="AJ8973" s="7"/>
      <c r="AK8973" s="7"/>
      <c r="AL8973" s="7"/>
      <c r="AM8973" s="7"/>
      <c r="AN8973" s="7"/>
      <c r="AO8973" s="7"/>
      <c r="AP8973" s="7"/>
      <c r="AQ8973" s="9" t="s">
        <v>2407</v>
      </c>
    </row>
    <row r="8974" spans="1:43" s="9" customFormat="1" ht="13.25" customHeight="1">
      <c r="A8974" s="7" t="s">
        <v>712</v>
      </c>
      <c r="B8974" s="7" t="s">
        <v>2133</v>
      </c>
      <c r="C8974" s="23" t="s">
        <v>2170</v>
      </c>
      <c r="D8974" s="6" t="s">
        <v>2171</v>
      </c>
      <c r="E8974" s="23" t="s">
        <v>2197</v>
      </c>
      <c r="F8974" s="6" t="s">
        <v>2198</v>
      </c>
      <c r="G8974" s="6">
        <v>12706</v>
      </c>
      <c r="H8974" s="23" t="s">
        <v>75593</v>
      </c>
      <c r="I8974" s="23" t="s">
        <v>2440</v>
      </c>
      <c r="J8974" s="6">
        <v>14</v>
      </c>
      <c r="K8974" s="6" t="s">
        <v>2644</v>
      </c>
      <c r="L8974" s="7" t="s">
        <v>75592</v>
      </c>
      <c r="M8974" s="254" t="str">
        <f t="shared" si="281"/>
        <v>Quality and Training Retail Analyst</v>
      </c>
      <c r="N8974" s="7" t="str">
        <f t="shared" si="280"/>
        <v>Quality and Training Retail Analyst II; -</v>
      </c>
      <c r="O8974" s="7"/>
      <c r="P8974" s="7"/>
      <c r="Q8974" s="7"/>
      <c r="R8974" s="7"/>
      <c r="S8974" s="7"/>
      <c r="T8974" s="7"/>
      <c r="U8974" s="7"/>
      <c r="V8974" s="7"/>
      <c r="W8974" s="7"/>
      <c r="X8974" s="7"/>
      <c r="Y8974" s="7"/>
      <c r="Z8974" s="7"/>
      <c r="AA8974" s="7"/>
      <c r="AB8974" s="7"/>
      <c r="AC8974" s="7"/>
      <c r="AD8974" s="7"/>
      <c r="AE8974" s="7"/>
      <c r="AF8974" s="7"/>
      <c r="AG8974" s="7"/>
      <c r="AH8974" s="7"/>
      <c r="AI8974" s="7"/>
      <c r="AJ8974" s="7"/>
      <c r="AK8974" s="7"/>
      <c r="AL8974" s="7"/>
      <c r="AM8974" s="7"/>
      <c r="AN8974" s="7"/>
      <c r="AO8974" s="7"/>
      <c r="AP8974" s="7"/>
      <c r="AQ8974" s="9" t="s">
        <v>2407</v>
      </c>
    </row>
    <row r="8975" spans="1:43" s="9" customFormat="1" ht="13.25" customHeight="1">
      <c r="A8975" s="7" t="s">
        <v>712</v>
      </c>
      <c r="B8975" s="7" t="s">
        <v>2133</v>
      </c>
      <c r="C8975" s="23" t="s">
        <v>2170</v>
      </c>
      <c r="D8975" s="6" t="s">
        <v>2171</v>
      </c>
      <c r="E8975" s="23" t="s">
        <v>2197</v>
      </c>
      <c r="F8975" s="6" t="s">
        <v>2198</v>
      </c>
      <c r="G8975" s="6">
        <v>12707</v>
      </c>
      <c r="H8975" s="23" t="s">
        <v>75594</v>
      </c>
      <c r="I8975" s="23" t="s">
        <v>2440</v>
      </c>
      <c r="J8975" s="6">
        <v>13</v>
      </c>
      <c r="K8975" s="6" t="s">
        <v>2644</v>
      </c>
      <c r="L8975" s="7" t="s">
        <v>75592</v>
      </c>
      <c r="M8975" s="254" t="str">
        <f t="shared" si="281"/>
        <v>Quality and Training Retail Analyst</v>
      </c>
      <c r="N8975" s="7" t="str">
        <f t="shared" si="280"/>
        <v>Quality and Training Retail Analyst I; -</v>
      </c>
      <c r="O8975" s="7"/>
      <c r="P8975" s="7"/>
      <c r="Q8975" s="7"/>
      <c r="R8975" s="7"/>
      <c r="S8975" s="7"/>
      <c r="T8975" s="7"/>
      <c r="U8975" s="7"/>
      <c r="V8975" s="7"/>
      <c r="W8975" s="7"/>
      <c r="X8975" s="7"/>
      <c r="Y8975" s="7"/>
      <c r="Z8975" s="7"/>
      <c r="AA8975" s="7"/>
      <c r="AB8975" s="7"/>
      <c r="AC8975" s="7"/>
      <c r="AD8975" s="7"/>
      <c r="AE8975" s="7"/>
      <c r="AF8975" s="7"/>
      <c r="AG8975" s="7"/>
      <c r="AH8975" s="7"/>
      <c r="AI8975" s="7"/>
      <c r="AJ8975" s="7"/>
      <c r="AK8975" s="7"/>
      <c r="AL8975" s="7"/>
      <c r="AM8975" s="7"/>
      <c r="AN8975" s="7"/>
      <c r="AO8975" s="7"/>
      <c r="AP8975" s="7"/>
      <c r="AQ8975" s="9" t="s">
        <v>2407</v>
      </c>
    </row>
    <row r="8976" spans="1:43" s="9" customFormat="1" ht="13.25" customHeight="1">
      <c r="A8976" s="7" t="s">
        <v>712</v>
      </c>
      <c r="B8976" s="7" t="s">
        <v>2133</v>
      </c>
      <c r="C8976" s="23" t="s">
        <v>2170</v>
      </c>
      <c r="D8976" s="6" t="s">
        <v>2171</v>
      </c>
      <c r="E8976" s="23" t="s">
        <v>2197</v>
      </c>
      <c r="F8976" s="6" t="s">
        <v>2198</v>
      </c>
      <c r="G8976" s="6">
        <v>22318</v>
      </c>
      <c r="H8976" s="23" t="s">
        <v>75595</v>
      </c>
      <c r="I8976" s="23" t="s">
        <v>2440</v>
      </c>
      <c r="J8976" s="6">
        <v>15</v>
      </c>
      <c r="K8976" s="6" t="s">
        <v>2644</v>
      </c>
      <c r="L8976" s="7" t="s">
        <v>75596</v>
      </c>
      <c r="M8976" s="254" t="str">
        <f t="shared" si="281"/>
        <v>Process/Operations Shop Analyst</v>
      </c>
      <c r="N8976" s="7" t="str">
        <f t="shared" si="280"/>
        <v>Process/Operations Shop Analyst III; -</v>
      </c>
      <c r="O8976" s="7"/>
      <c r="P8976" s="7"/>
      <c r="Q8976" s="7"/>
      <c r="R8976" s="7"/>
      <c r="S8976" s="7"/>
      <c r="T8976" s="7"/>
      <c r="U8976" s="7"/>
      <c r="V8976" s="7"/>
      <c r="W8976" s="7"/>
      <c r="X8976" s="7"/>
      <c r="Y8976" s="7"/>
      <c r="Z8976" s="7"/>
      <c r="AA8976" s="7"/>
      <c r="AB8976" s="7"/>
      <c r="AC8976" s="7"/>
      <c r="AD8976" s="7"/>
      <c r="AE8976" s="7"/>
      <c r="AF8976" s="7"/>
      <c r="AG8976" s="7"/>
      <c r="AH8976" s="7"/>
      <c r="AI8976" s="7"/>
      <c r="AJ8976" s="7"/>
      <c r="AK8976" s="7"/>
      <c r="AL8976" s="7"/>
      <c r="AM8976" s="7"/>
      <c r="AN8976" s="7"/>
      <c r="AO8976" s="7"/>
      <c r="AP8976" s="7"/>
      <c r="AQ8976" s="9" t="s">
        <v>2407</v>
      </c>
    </row>
    <row r="8977" spans="1:43" s="9" customFormat="1" ht="13.25" customHeight="1">
      <c r="A8977" s="7" t="s">
        <v>712</v>
      </c>
      <c r="B8977" s="7" t="s">
        <v>2133</v>
      </c>
      <c r="C8977" s="23" t="s">
        <v>2170</v>
      </c>
      <c r="D8977" s="6" t="s">
        <v>2171</v>
      </c>
      <c r="E8977" s="23" t="s">
        <v>2197</v>
      </c>
      <c r="F8977" s="6" t="s">
        <v>2198</v>
      </c>
      <c r="G8977" s="6">
        <v>12680</v>
      </c>
      <c r="H8977" s="23" t="s">
        <v>75597</v>
      </c>
      <c r="I8977" s="23" t="s">
        <v>2440</v>
      </c>
      <c r="J8977" s="6">
        <v>14</v>
      </c>
      <c r="K8977" s="6" t="s">
        <v>2644</v>
      </c>
      <c r="L8977" s="7" t="s">
        <v>75596</v>
      </c>
      <c r="M8977" s="254" t="str">
        <f t="shared" si="281"/>
        <v>Process/Operations Shop Analyst</v>
      </c>
      <c r="N8977" s="7" t="str">
        <f t="shared" si="280"/>
        <v>Process/Operations Shop Analyst II; -</v>
      </c>
      <c r="O8977" s="7"/>
      <c r="P8977" s="7"/>
      <c r="Q8977" s="7"/>
      <c r="R8977" s="7"/>
      <c r="S8977" s="7"/>
      <c r="T8977" s="7"/>
      <c r="U8977" s="7"/>
      <c r="V8977" s="7"/>
      <c r="W8977" s="7"/>
      <c r="X8977" s="7"/>
      <c r="Y8977" s="7"/>
      <c r="Z8977" s="7"/>
      <c r="AA8977" s="7"/>
      <c r="AB8977" s="7"/>
      <c r="AC8977" s="7"/>
      <c r="AD8977" s="7"/>
      <c r="AE8977" s="7"/>
      <c r="AF8977" s="7"/>
      <c r="AG8977" s="7"/>
      <c r="AH8977" s="7"/>
      <c r="AI8977" s="7"/>
      <c r="AJ8977" s="7"/>
      <c r="AK8977" s="7"/>
      <c r="AL8977" s="7"/>
      <c r="AM8977" s="7"/>
      <c r="AN8977" s="7"/>
      <c r="AO8977" s="7"/>
      <c r="AP8977" s="7"/>
      <c r="AQ8977" s="9" t="s">
        <v>2407</v>
      </c>
    </row>
    <row r="8978" spans="1:43" s="9" customFormat="1" ht="13.25" customHeight="1">
      <c r="A8978" s="7" t="s">
        <v>712</v>
      </c>
      <c r="B8978" s="7" t="s">
        <v>2133</v>
      </c>
      <c r="C8978" s="23" t="s">
        <v>2170</v>
      </c>
      <c r="D8978" s="6" t="s">
        <v>2171</v>
      </c>
      <c r="E8978" s="23" t="s">
        <v>2197</v>
      </c>
      <c r="F8978" s="6" t="s">
        <v>2198</v>
      </c>
      <c r="G8978" s="6">
        <v>22317</v>
      </c>
      <c r="H8978" s="23" t="s">
        <v>75598</v>
      </c>
      <c r="I8978" s="23" t="s">
        <v>2440</v>
      </c>
      <c r="J8978" s="6">
        <v>13</v>
      </c>
      <c r="K8978" s="6" t="s">
        <v>2644</v>
      </c>
      <c r="L8978" s="7" t="s">
        <v>75596</v>
      </c>
      <c r="M8978" s="254" t="str">
        <f t="shared" si="281"/>
        <v>Process/Operations Shop Analyst</v>
      </c>
      <c r="N8978" s="7" t="str">
        <f t="shared" si="280"/>
        <v>Process/Operations Shop Analyst I; -</v>
      </c>
      <c r="O8978" s="7"/>
      <c r="P8978" s="7"/>
      <c r="Q8978" s="7"/>
      <c r="R8978" s="7"/>
      <c r="S8978" s="7"/>
      <c r="T8978" s="7"/>
      <c r="U8978" s="7"/>
      <c r="V8978" s="7"/>
      <c r="W8978" s="7"/>
      <c r="X8978" s="7"/>
      <c r="Y8978" s="7"/>
      <c r="Z8978" s="7"/>
      <c r="AA8978" s="7"/>
      <c r="AB8978" s="7"/>
      <c r="AC8978" s="7"/>
      <c r="AD8978" s="7"/>
      <c r="AE8978" s="7"/>
      <c r="AF8978" s="7"/>
      <c r="AG8978" s="7"/>
      <c r="AH8978" s="7"/>
      <c r="AI8978" s="7"/>
      <c r="AJ8978" s="7"/>
      <c r="AK8978" s="7"/>
      <c r="AL8978" s="7"/>
      <c r="AM8978" s="7"/>
      <c r="AN8978" s="7"/>
      <c r="AO8978" s="7"/>
      <c r="AP8978" s="7"/>
      <c r="AQ8978" s="9" t="s">
        <v>2407</v>
      </c>
    </row>
    <row r="8979" spans="1:43" s="9" customFormat="1" ht="13.25" customHeight="1">
      <c r="A8979" s="7" t="s">
        <v>712</v>
      </c>
      <c r="B8979" s="7" t="s">
        <v>2133</v>
      </c>
      <c r="C8979" s="23" t="s">
        <v>2170</v>
      </c>
      <c r="D8979" s="6" t="s">
        <v>2171</v>
      </c>
      <c r="E8979" s="23" t="s">
        <v>2197</v>
      </c>
      <c r="F8979" s="6" t="s">
        <v>2198</v>
      </c>
      <c r="G8979" s="6">
        <v>17100</v>
      </c>
      <c r="H8979" s="23" t="s">
        <v>75599</v>
      </c>
      <c r="I8979" s="23" t="s">
        <v>2440</v>
      </c>
      <c r="J8979" s="6">
        <v>15</v>
      </c>
      <c r="K8979" s="6" t="s">
        <v>2743</v>
      </c>
      <c r="L8979" s="7" t="s">
        <v>75600</v>
      </c>
      <c r="M8979" s="254" t="str">
        <f t="shared" si="281"/>
        <v>Merchandise/Field Coordinator</v>
      </c>
      <c r="N8979" s="7" t="str">
        <f t="shared" si="280"/>
        <v>Merchandise/Field Coordinator III; -</v>
      </c>
      <c r="O8979" s="7"/>
      <c r="P8979" s="7"/>
      <c r="Q8979" s="7"/>
      <c r="R8979" s="7"/>
      <c r="S8979" s="7"/>
      <c r="T8979" s="7"/>
      <c r="U8979" s="7"/>
      <c r="V8979" s="7"/>
      <c r="W8979" s="7"/>
      <c r="X8979" s="7"/>
      <c r="Y8979" s="7"/>
      <c r="Z8979" s="7"/>
      <c r="AA8979" s="7"/>
      <c r="AB8979" s="7"/>
      <c r="AC8979" s="7"/>
      <c r="AD8979" s="7"/>
      <c r="AE8979" s="7"/>
      <c r="AF8979" s="7"/>
      <c r="AG8979" s="7"/>
      <c r="AH8979" s="7"/>
      <c r="AI8979" s="7"/>
      <c r="AJ8979" s="7"/>
      <c r="AK8979" s="7"/>
      <c r="AL8979" s="7"/>
      <c r="AM8979" s="7"/>
      <c r="AN8979" s="7"/>
      <c r="AO8979" s="7"/>
      <c r="AP8979" s="7"/>
      <c r="AQ8979" s="9" t="s">
        <v>2407</v>
      </c>
    </row>
    <row r="8980" spans="1:43" s="9" customFormat="1" ht="13.25" customHeight="1">
      <c r="A8980" s="7" t="s">
        <v>712</v>
      </c>
      <c r="B8980" s="7" t="s">
        <v>2133</v>
      </c>
      <c r="C8980" s="23" t="s">
        <v>2170</v>
      </c>
      <c r="D8980" s="6" t="s">
        <v>2171</v>
      </c>
      <c r="E8980" s="23" t="s">
        <v>2197</v>
      </c>
      <c r="F8980" s="6" t="s">
        <v>2198</v>
      </c>
      <c r="G8980" s="6">
        <v>16950</v>
      </c>
      <c r="H8980" s="23" t="s">
        <v>75601</v>
      </c>
      <c r="I8980" s="23" t="s">
        <v>2440</v>
      </c>
      <c r="J8980" s="6">
        <v>14</v>
      </c>
      <c r="K8980" s="6" t="s">
        <v>2743</v>
      </c>
      <c r="L8980" s="7" t="s">
        <v>75600</v>
      </c>
      <c r="M8980" s="254" t="str">
        <f t="shared" si="281"/>
        <v>Merchandise/Field Coordinator</v>
      </c>
      <c r="N8980" s="7" t="str">
        <f t="shared" si="280"/>
        <v>Merchandise/Field Coordinator II; -</v>
      </c>
      <c r="O8980" s="7"/>
      <c r="P8980" s="7"/>
      <c r="Q8980" s="7"/>
      <c r="R8980" s="7"/>
      <c r="S8980" s="7"/>
      <c r="T8980" s="7"/>
      <c r="U8980" s="7"/>
      <c r="V8980" s="7"/>
      <c r="W8980" s="7"/>
      <c r="X8980" s="7"/>
      <c r="Y8980" s="7"/>
      <c r="Z8980" s="7"/>
      <c r="AA8980" s="7"/>
      <c r="AB8980" s="7"/>
      <c r="AC8980" s="7"/>
      <c r="AD8980" s="7"/>
      <c r="AE8980" s="7"/>
      <c r="AF8980" s="7"/>
      <c r="AG8980" s="7"/>
      <c r="AH8980" s="7"/>
      <c r="AI8980" s="7"/>
      <c r="AJ8980" s="7"/>
      <c r="AK8980" s="7"/>
      <c r="AL8980" s="7"/>
      <c r="AM8980" s="7"/>
      <c r="AN8980" s="7"/>
      <c r="AO8980" s="7"/>
      <c r="AP8980" s="7"/>
      <c r="AQ8980" s="9" t="s">
        <v>2407</v>
      </c>
    </row>
    <row r="8981" spans="1:43" s="9" customFormat="1" ht="13.25" customHeight="1">
      <c r="A8981" s="7" t="s">
        <v>712</v>
      </c>
      <c r="B8981" s="7" t="s">
        <v>2133</v>
      </c>
      <c r="C8981" s="23" t="s">
        <v>2170</v>
      </c>
      <c r="D8981" s="6" t="s">
        <v>2171</v>
      </c>
      <c r="E8981" s="23" t="s">
        <v>2197</v>
      </c>
      <c r="F8981" s="6" t="s">
        <v>2198</v>
      </c>
      <c r="G8981" s="6">
        <v>17099</v>
      </c>
      <c r="H8981" s="23" t="s">
        <v>75602</v>
      </c>
      <c r="I8981" s="23" t="s">
        <v>2440</v>
      </c>
      <c r="J8981" s="6">
        <v>13</v>
      </c>
      <c r="K8981" s="6" t="s">
        <v>2743</v>
      </c>
      <c r="L8981" s="7" t="s">
        <v>75600</v>
      </c>
      <c r="M8981" s="254" t="str">
        <f t="shared" si="281"/>
        <v>Merchandise/Field Coordinator</v>
      </c>
      <c r="N8981" s="7" t="str">
        <f t="shared" si="280"/>
        <v>Merchandise/Field Coordinator I; -</v>
      </c>
      <c r="O8981" s="7"/>
      <c r="P8981" s="7"/>
      <c r="Q8981" s="7"/>
      <c r="R8981" s="7"/>
      <c r="S8981" s="7"/>
      <c r="T8981" s="7"/>
      <c r="U8981" s="7"/>
      <c r="V8981" s="7"/>
      <c r="W8981" s="7"/>
      <c r="X8981" s="7"/>
      <c r="Y8981" s="7"/>
      <c r="Z8981" s="7"/>
      <c r="AA8981" s="7"/>
      <c r="AB8981" s="7"/>
      <c r="AC8981" s="7"/>
      <c r="AD8981" s="7"/>
      <c r="AE8981" s="7"/>
      <c r="AF8981" s="7"/>
      <c r="AG8981" s="7"/>
      <c r="AH8981" s="7"/>
      <c r="AI8981" s="7"/>
      <c r="AJ8981" s="7"/>
      <c r="AK8981" s="7"/>
      <c r="AL8981" s="7"/>
      <c r="AM8981" s="7"/>
      <c r="AN8981" s="7"/>
      <c r="AO8981" s="7"/>
      <c r="AP8981" s="7"/>
      <c r="AQ8981" s="9" t="s">
        <v>2407</v>
      </c>
    </row>
    <row r="8982" spans="1:43" s="9" customFormat="1" ht="13.25" customHeight="1">
      <c r="A8982" s="7" t="s">
        <v>712</v>
      </c>
      <c r="B8982" s="7" t="s">
        <v>2133</v>
      </c>
      <c r="C8982" s="23" t="s">
        <v>2170</v>
      </c>
      <c r="D8982" s="6" t="s">
        <v>2171</v>
      </c>
      <c r="E8982" s="23" t="s">
        <v>2197</v>
      </c>
      <c r="F8982" s="6" t="s">
        <v>2198</v>
      </c>
      <c r="G8982" s="6">
        <v>21984</v>
      </c>
      <c r="H8982" s="23" t="s">
        <v>75603</v>
      </c>
      <c r="I8982" s="23" t="s">
        <v>2440</v>
      </c>
      <c r="J8982" s="6">
        <v>15</v>
      </c>
      <c r="K8982" s="6" t="s">
        <v>2743</v>
      </c>
      <c r="L8982" s="7" t="s">
        <v>75604</v>
      </c>
      <c r="M8982" s="254" t="str">
        <f t="shared" si="281"/>
        <v>Gas Station Manager</v>
      </c>
      <c r="N8982" s="7" t="str">
        <f t="shared" si="280"/>
        <v>Gas Station Manager III; -</v>
      </c>
      <c r="O8982" s="7"/>
      <c r="P8982" s="7"/>
      <c r="Q8982" s="7"/>
      <c r="R8982" s="7"/>
      <c r="S8982" s="7"/>
      <c r="T8982" s="7"/>
      <c r="U8982" s="7"/>
      <c r="V8982" s="7"/>
      <c r="W8982" s="7"/>
      <c r="X8982" s="7"/>
      <c r="Y8982" s="7"/>
      <c r="Z8982" s="7"/>
      <c r="AA8982" s="7"/>
      <c r="AB8982" s="7"/>
      <c r="AC8982" s="7"/>
      <c r="AD8982" s="7"/>
      <c r="AE8982" s="7"/>
      <c r="AF8982" s="7"/>
      <c r="AG8982" s="7"/>
      <c r="AH8982" s="7"/>
      <c r="AI8982" s="7"/>
      <c r="AJ8982" s="7"/>
      <c r="AK8982" s="7"/>
      <c r="AL8982" s="7"/>
      <c r="AM8982" s="7"/>
      <c r="AN8982" s="7"/>
      <c r="AO8982" s="7"/>
      <c r="AP8982" s="7"/>
      <c r="AQ8982" s="9" t="s">
        <v>2407</v>
      </c>
    </row>
    <row r="8983" spans="1:43" s="9" customFormat="1" ht="13.25" customHeight="1">
      <c r="A8983" s="7" t="s">
        <v>712</v>
      </c>
      <c r="B8983" s="7" t="s">
        <v>2133</v>
      </c>
      <c r="C8983" s="23" t="s">
        <v>2170</v>
      </c>
      <c r="D8983" s="6" t="s">
        <v>2171</v>
      </c>
      <c r="E8983" s="23" t="s">
        <v>2197</v>
      </c>
      <c r="F8983" s="6" t="s">
        <v>2198</v>
      </c>
      <c r="G8983" s="6">
        <v>12676</v>
      </c>
      <c r="H8983" s="23" t="s">
        <v>75605</v>
      </c>
      <c r="I8983" s="23" t="s">
        <v>2440</v>
      </c>
      <c r="J8983" s="6">
        <v>14</v>
      </c>
      <c r="K8983" s="6" t="s">
        <v>2743</v>
      </c>
      <c r="L8983" s="7" t="s">
        <v>75604</v>
      </c>
      <c r="M8983" s="254" t="str">
        <f t="shared" si="281"/>
        <v>Gas Station Manager</v>
      </c>
      <c r="N8983" s="7" t="str">
        <f t="shared" si="280"/>
        <v>Gas Station Manager II; -</v>
      </c>
      <c r="O8983" s="7"/>
      <c r="P8983" s="7"/>
      <c r="Q8983" s="7"/>
      <c r="R8983" s="7"/>
      <c r="S8983" s="7"/>
      <c r="T8983" s="7"/>
      <c r="U8983" s="7"/>
      <c r="V8983" s="7"/>
      <c r="W8983" s="7"/>
      <c r="X8983" s="7"/>
      <c r="Y8983" s="7"/>
      <c r="Z8983" s="7"/>
      <c r="AA8983" s="7"/>
      <c r="AB8983" s="7"/>
      <c r="AC8983" s="7"/>
      <c r="AD8983" s="7"/>
      <c r="AE8983" s="7"/>
      <c r="AF8983" s="7"/>
      <c r="AG8983" s="7"/>
      <c r="AH8983" s="7"/>
      <c r="AI8983" s="7"/>
      <c r="AJ8983" s="7"/>
      <c r="AK8983" s="7"/>
      <c r="AL8983" s="7"/>
      <c r="AM8983" s="7"/>
      <c r="AN8983" s="7"/>
      <c r="AO8983" s="7"/>
      <c r="AP8983" s="7"/>
      <c r="AQ8983" s="9" t="s">
        <v>2407</v>
      </c>
    </row>
    <row r="8984" spans="1:43" s="9" customFormat="1" ht="13.25" customHeight="1">
      <c r="A8984" s="7" t="s">
        <v>712</v>
      </c>
      <c r="B8984" s="7" t="s">
        <v>2133</v>
      </c>
      <c r="C8984" s="23" t="s">
        <v>2170</v>
      </c>
      <c r="D8984" s="6" t="s">
        <v>2171</v>
      </c>
      <c r="E8984" s="23" t="s">
        <v>2197</v>
      </c>
      <c r="F8984" s="6" t="s">
        <v>2198</v>
      </c>
      <c r="G8984" s="6">
        <v>21983</v>
      </c>
      <c r="H8984" s="23" t="s">
        <v>75606</v>
      </c>
      <c r="I8984" s="23" t="s">
        <v>2440</v>
      </c>
      <c r="J8984" s="6">
        <v>13</v>
      </c>
      <c r="K8984" s="6" t="s">
        <v>2743</v>
      </c>
      <c r="L8984" s="7" t="s">
        <v>75604</v>
      </c>
      <c r="M8984" s="254" t="str">
        <f t="shared" si="281"/>
        <v>Gas Station Manager</v>
      </c>
      <c r="N8984" s="7" t="str">
        <f t="shared" si="280"/>
        <v>Gas Station Manager I; -</v>
      </c>
      <c r="O8984" s="7"/>
      <c r="P8984" s="7"/>
      <c r="Q8984" s="7"/>
      <c r="R8984" s="7"/>
      <c r="S8984" s="7"/>
      <c r="T8984" s="7"/>
      <c r="U8984" s="7"/>
      <c r="V8984" s="7"/>
      <c r="W8984" s="7"/>
      <c r="X8984" s="7"/>
      <c r="Y8984" s="7"/>
      <c r="Z8984" s="7"/>
      <c r="AA8984" s="7"/>
      <c r="AB8984" s="7"/>
      <c r="AC8984" s="7"/>
      <c r="AD8984" s="7"/>
      <c r="AE8984" s="7"/>
      <c r="AF8984" s="7"/>
      <c r="AG8984" s="7"/>
      <c r="AH8984" s="7"/>
      <c r="AI8984" s="7"/>
      <c r="AJ8984" s="7"/>
      <c r="AK8984" s="7"/>
      <c r="AL8984" s="7"/>
      <c r="AM8984" s="7"/>
      <c r="AN8984" s="7"/>
      <c r="AO8984" s="7"/>
      <c r="AP8984" s="7"/>
      <c r="AQ8984" s="9" t="s">
        <v>2407</v>
      </c>
    </row>
    <row r="8985" spans="1:43" s="9" customFormat="1" ht="13.25" customHeight="1">
      <c r="A8985" s="7" t="s">
        <v>712</v>
      </c>
      <c r="B8985" s="7" t="s">
        <v>2133</v>
      </c>
      <c r="C8985" s="23" t="s">
        <v>2170</v>
      </c>
      <c r="D8985" s="6" t="s">
        <v>2171</v>
      </c>
      <c r="E8985" s="23" t="s">
        <v>2197</v>
      </c>
      <c r="F8985" s="6" t="s">
        <v>2198</v>
      </c>
      <c r="G8985" s="6">
        <v>21645</v>
      </c>
      <c r="H8985" s="23" t="s">
        <v>75607</v>
      </c>
      <c r="I8985" s="23" t="s">
        <v>2440</v>
      </c>
      <c r="J8985" s="6">
        <v>15</v>
      </c>
      <c r="K8985" s="6" t="s">
        <v>2644</v>
      </c>
      <c r="L8985" s="7" t="s">
        <v>75608</v>
      </c>
      <c r="M8985" s="254" t="str">
        <f t="shared" si="281"/>
        <v>Client Education Counselor</v>
      </c>
      <c r="N8985" s="7" t="str">
        <f t="shared" si="280"/>
        <v>Client Education Counselor III; -</v>
      </c>
      <c r="O8985" s="7"/>
      <c r="P8985" s="7"/>
      <c r="Q8985" s="7"/>
      <c r="R8985" s="7"/>
      <c r="S8985" s="7"/>
      <c r="T8985" s="7"/>
      <c r="U8985" s="7"/>
      <c r="V8985" s="7"/>
      <c r="W8985" s="7"/>
      <c r="X8985" s="7"/>
      <c r="Y8985" s="7"/>
      <c r="Z8985" s="7"/>
      <c r="AA8985" s="7"/>
      <c r="AB8985" s="7"/>
      <c r="AC8985" s="7"/>
      <c r="AD8985" s="7"/>
      <c r="AE8985" s="7"/>
      <c r="AF8985" s="7"/>
      <c r="AG8985" s="7"/>
      <c r="AH8985" s="7"/>
      <c r="AI8985" s="7"/>
      <c r="AJ8985" s="7"/>
      <c r="AK8985" s="7"/>
      <c r="AL8985" s="7"/>
      <c r="AM8985" s="7"/>
      <c r="AN8985" s="7"/>
      <c r="AO8985" s="7"/>
      <c r="AP8985" s="7"/>
      <c r="AQ8985" s="9" t="s">
        <v>2407</v>
      </c>
    </row>
    <row r="8986" spans="1:43" s="9" customFormat="1" ht="13.25" customHeight="1">
      <c r="A8986" s="7" t="s">
        <v>712</v>
      </c>
      <c r="B8986" s="7" t="s">
        <v>2133</v>
      </c>
      <c r="C8986" s="23" t="s">
        <v>2170</v>
      </c>
      <c r="D8986" s="6" t="s">
        <v>2171</v>
      </c>
      <c r="E8986" s="23" t="s">
        <v>2197</v>
      </c>
      <c r="F8986" s="6" t="s">
        <v>2198</v>
      </c>
      <c r="G8986" s="6">
        <v>14700</v>
      </c>
      <c r="H8986" s="23" t="s">
        <v>75609</v>
      </c>
      <c r="I8986" s="23" t="s">
        <v>2440</v>
      </c>
      <c r="J8986" s="6">
        <v>14</v>
      </c>
      <c r="K8986" s="6" t="s">
        <v>2644</v>
      </c>
      <c r="L8986" s="7" t="s">
        <v>75608</v>
      </c>
      <c r="M8986" s="254" t="str">
        <f t="shared" si="281"/>
        <v>Client Education Counselor</v>
      </c>
      <c r="N8986" s="7" t="str">
        <f t="shared" si="280"/>
        <v>Client Education Counselor II; -</v>
      </c>
      <c r="O8986" s="7"/>
      <c r="P8986" s="7"/>
      <c r="Q8986" s="7"/>
      <c r="R8986" s="7"/>
      <c r="S8986" s="7"/>
      <c r="T8986" s="7"/>
      <c r="U8986" s="7"/>
      <c r="V8986" s="7"/>
      <c r="W8986" s="7"/>
      <c r="X8986" s="7"/>
      <c r="Y8986" s="7"/>
      <c r="Z8986" s="7"/>
      <c r="AA8986" s="7"/>
      <c r="AB8986" s="7"/>
      <c r="AC8986" s="7"/>
      <c r="AD8986" s="7"/>
      <c r="AE8986" s="7"/>
      <c r="AF8986" s="7"/>
      <c r="AG8986" s="7"/>
      <c r="AH8986" s="7"/>
      <c r="AI8986" s="7"/>
      <c r="AJ8986" s="7"/>
      <c r="AK8986" s="7"/>
      <c r="AL8986" s="7"/>
      <c r="AM8986" s="7"/>
      <c r="AN8986" s="7"/>
      <c r="AO8986" s="7"/>
      <c r="AP8986" s="7"/>
      <c r="AQ8986" s="9" t="s">
        <v>2407</v>
      </c>
    </row>
    <row r="8987" spans="1:43" s="9" customFormat="1" ht="13.25" customHeight="1">
      <c r="A8987" s="7" t="s">
        <v>712</v>
      </c>
      <c r="B8987" s="7" t="s">
        <v>2133</v>
      </c>
      <c r="C8987" s="23" t="s">
        <v>2170</v>
      </c>
      <c r="D8987" s="6" t="s">
        <v>2171</v>
      </c>
      <c r="E8987" s="23" t="s">
        <v>2197</v>
      </c>
      <c r="F8987" s="6" t="s">
        <v>2198</v>
      </c>
      <c r="G8987" s="6">
        <v>21644</v>
      </c>
      <c r="H8987" s="23" t="s">
        <v>75610</v>
      </c>
      <c r="I8987" s="23" t="s">
        <v>2440</v>
      </c>
      <c r="J8987" s="6">
        <v>13</v>
      </c>
      <c r="K8987" s="6" t="s">
        <v>2644</v>
      </c>
      <c r="L8987" s="7" t="s">
        <v>75608</v>
      </c>
      <c r="M8987" s="254" t="str">
        <f t="shared" si="281"/>
        <v>Client Education Counselor</v>
      </c>
      <c r="N8987" s="7" t="str">
        <f t="shared" si="280"/>
        <v>Client Education Counselor I; -</v>
      </c>
      <c r="O8987" s="7"/>
      <c r="P8987" s="7"/>
      <c r="Q8987" s="7"/>
      <c r="R8987" s="7"/>
      <c r="S8987" s="7"/>
      <c r="T8987" s="7"/>
      <c r="U8987" s="7"/>
      <c r="V8987" s="7"/>
      <c r="W8987" s="7"/>
      <c r="X8987" s="7"/>
      <c r="Y8987" s="7"/>
      <c r="Z8987" s="7"/>
      <c r="AA8987" s="7"/>
      <c r="AB8987" s="7"/>
      <c r="AC8987" s="7"/>
      <c r="AD8987" s="7"/>
      <c r="AE8987" s="7"/>
      <c r="AF8987" s="7"/>
      <c r="AG8987" s="7"/>
      <c r="AH8987" s="7"/>
      <c r="AI8987" s="7"/>
      <c r="AJ8987" s="7"/>
      <c r="AK8987" s="7"/>
      <c r="AL8987" s="7"/>
      <c r="AM8987" s="7"/>
      <c r="AN8987" s="7"/>
      <c r="AO8987" s="7"/>
      <c r="AP8987" s="7"/>
      <c r="AQ8987" s="9" t="s">
        <v>2407</v>
      </c>
    </row>
    <row r="8988" spans="1:43" s="9" customFormat="1" ht="13.25" customHeight="1">
      <c r="A8988" s="7" t="s">
        <v>712</v>
      </c>
      <c r="B8988" s="7" t="s">
        <v>2133</v>
      </c>
      <c r="C8988" s="23" t="s">
        <v>2170</v>
      </c>
      <c r="D8988" s="6" t="s">
        <v>2171</v>
      </c>
      <c r="E8988" s="23" t="s">
        <v>2197</v>
      </c>
      <c r="F8988" s="6" t="s">
        <v>2198</v>
      </c>
      <c r="G8988" s="6">
        <v>23231</v>
      </c>
      <c r="H8988" s="23" t="s">
        <v>75611</v>
      </c>
      <c r="I8988" s="23" t="s">
        <v>75612</v>
      </c>
      <c r="J8988" s="6">
        <v>13</v>
      </c>
      <c r="K8988" s="6" t="s">
        <v>2644</v>
      </c>
      <c r="L8988" s="7" t="s">
        <v>75613</v>
      </c>
      <c r="M8988" s="254" t="str">
        <f t="shared" si="281"/>
        <v>Ophthalmic Laboratory Technician</v>
      </c>
      <c r="N8988" s="7" t="str">
        <f t="shared" si="280"/>
        <v>Ophthalmic Laboratory Technician IV; Ophthalmic Tech</v>
      </c>
      <c r="O8988" s="7" t="s">
        <v>75614</v>
      </c>
      <c r="P8988" s="7" t="s">
        <v>75615</v>
      </c>
      <c r="Q8988" s="7" t="s">
        <v>75616</v>
      </c>
      <c r="R8988" s="7" t="s">
        <v>75617</v>
      </c>
      <c r="S8988" s="7" t="s">
        <v>75618</v>
      </c>
      <c r="T8988" s="7" t="s">
        <v>75619</v>
      </c>
      <c r="U8988" s="7" t="s">
        <v>75620</v>
      </c>
      <c r="V8988" s="7" t="s">
        <v>75621</v>
      </c>
      <c r="W8988" s="7" t="s">
        <v>75622</v>
      </c>
      <c r="X8988" s="7" t="s">
        <v>75623</v>
      </c>
      <c r="Y8988" s="7" t="s">
        <v>75624</v>
      </c>
      <c r="Z8988" s="7" t="s">
        <v>75625</v>
      </c>
      <c r="AA8988" s="7" t="s">
        <v>75626</v>
      </c>
      <c r="AB8988" s="7" t="s">
        <v>75627</v>
      </c>
      <c r="AC8988" s="7" t="s">
        <v>75628</v>
      </c>
      <c r="AD8988" s="7" t="s">
        <v>75629</v>
      </c>
      <c r="AE8988" s="7" t="s">
        <v>75630</v>
      </c>
      <c r="AF8988" s="7" t="s">
        <v>75631</v>
      </c>
      <c r="AG8988" s="7" t="s">
        <v>75632</v>
      </c>
      <c r="AH8988" s="7" t="s">
        <v>75633</v>
      </c>
      <c r="AI8988" s="7" t="s">
        <v>75634</v>
      </c>
      <c r="AJ8988" s="7" t="s">
        <v>75635</v>
      </c>
      <c r="AK8988" s="7" t="s">
        <v>75636</v>
      </c>
      <c r="AL8988" s="7" t="s">
        <v>75637</v>
      </c>
      <c r="AM8988" s="7" t="s">
        <v>75638</v>
      </c>
      <c r="AN8988" s="7" t="s">
        <v>75639</v>
      </c>
      <c r="AO8988" s="7" t="s">
        <v>75640</v>
      </c>
      <c r="AP8988" s="7" t="s">
        <v>75641</v>
      </c>
      <c r="AQ8988" s="9" t="s">
        <v>2407</v>
      </c>
    </row>
    <row r="8989" spans="1:43" s="9" customFormat="1" ht="13.25" customHeight="1">
      <c r="A8989" s="7" t="s">
        <v>712</v>
      </c>
      <c r="B8989" s="7" t="s">
        <v>2133</v>
      </c>
      <c r="C8989" s="23" t="s">
        <v>2170</v>
      </c>
      <c r="D8989" s="6" t="s">
        <v>2171</v>
      </c>
      <c r="E8989" s="23" t="s">
        <v>2197</v>
      </c>
      <c r="F8989" s="6" t="s">
        <v>2198</v>
      </c>
      <c r="G8989" s="6">
        <v>23232</v>
      </c>
      <c r="H8989" s="23" t="s">
        <v>75642</v>
      </c>
      <c r="I8989" s="23" t="s">
        <v>75612</v>
      </c>
      <c r="J8989" s="6">
        <v>12</v>
      </c>
      <c r="K8989" s="6" t="s">
        <v>2644</v>
      </c>
      <c r="L8989" s="7" t="s">
        <v>75613</v>
      </c>
      <c r="M8989" s="254" t="str">
        <f t="shared" si="281"/>
        <v>Ophthalmic Laboratory Technician</v>
      </c>
      <c r="N8989" s="7" t="str">
        <f t="shared" si="280"/>
        <v>Ophthalmic Laboratory Technician III; Ophthalmic Tech</v>
      </c>
      <c r="O8989" s="7" t="s">
        <v>75614</v>
      </c>
      <c r="P8989" s="7" t="s">
        <v>75615</v>
      </c>
      <c r="Q8989" s="7" t="s">
        <v>75616</v>
      </c>
      <c r="R8989" s="7" t="s">
        <v>75617</v>
      </c>
      <c r="S8989" s="7" t="s">
        <v>75618</v>
      </c>
      <c r="T8989" s="7" t="s">
        <v>75619</v>
      </c>
      <c r="U8989" s="7" t="s">
        <v>75620</v>
      </c>
      <c r="V8989" s="7" t="s">
        <v>75621</v>
      </c>
      <c r="W8989" s="7" t="s">
        <v>75622</v>
      </c>
      <c r="X8989" s="7" t="s">
        <v>75623</v>
      </c>
      <c r="Y8989" s="7" t="s">
        <v>75624</v>
      </c>
      <c r="Z8989" s="7" t="s">
        <v>75625</v>
      </c>
      <c r="AA8989" s="7" t="s">
        <v>75626</v>
      </c>
      <c r="AB8989" s="7" t="s">
        <v>75627</v>
      </c>
      <c r="AC8989" s="7" t="s">
        <v>75628</v>
      </c>
      <c r="AD8989" s="7" t="s">
        <v>75629</v>
      </c>
      <c r="AE8989" s="7" t="s">
        <v>75630</v>
      </c>
      <c r="AF8989" s="7" t="s">
        <v>75631</v>
      </c>
      <c r="AG8989" s="7" t="s">
        <v>75632</v>
      </c>
      <c r="AH8989" s="7" t="s">
        <v>75633</v>
      </c>
      <c r="AI8989" s="7" t="s">
        <v>75634</v>
      </c>
      <c r="AJ8989" s="7" t="s">
        <v>75635</v>
      </c>
      <c r="AK8989" s="7" t="s">
        <v>75636</v>
      </c>
      <c r="AL8989" s="7" t="s">
        <v>75637</v>
      </c>
      <c r="AM8989" s="7" t="s">
        <v>75638</v>
      </c>
      <c r="AN8989" s="7" t="s">
        <v>75639</v>
      </c>
      <c r="AO8989" s="7" t="s">
        <v>75640</v>
      </c>
      <c r="AP8989" s="7" t="s">
        <v>75641</v>
      </c>
      <c r="AQ8989" s="9" t="s">
        <v>2407</v>
      </c>
    </row>
    <row r="8990" spans="1:43" s="9" customFormat="1" ht="13.25" customHeight="1">
      <c r="A8990" s="7" t="s">
        <v>712</v>
      </c>
      <c r="B8990" s="7" t="s">
        <v>2133</v>
      </c>
      <c r="C8990" s="23" t="s">
        <v>2170</v>
      </c>
      <c r="D8990" s="6" t="s">
        <v>2171</v>
      </c>
      <c r="E8990" s="23" t="s">
        <v>2197</v>
      </c>
      <c r="F8990" s="6" t="s">
        <v>2198</v>
      </c>
      <c r="G8990" s="6">
        <v>23233</v>
      </c>
      <c r="H8990" s="23" t="s">
        <v>75643</v>
      </c>
      <c r="I8990" s="23" t="s">
        <v>75612</v>
      </c>
      <c r="J8990" s="6">
        <v>11</v>
      </c>
      <c r="K8990" s="6" t="s">
        <v>2644</v>
      </c>
      <c r="L8990" s="7" t="s">
        <v>75613</v>
      </c>
      <c r="M8990" s="254" t="str">
        <f t="shared" si="281"/>
        <v>Ophthalmic Laboratory Technician</v>
      </c>
      <c r="N8990" s="7" t="str">
        <f t="shared" si="280"/>
        <v>Ophthalmic Laboratory Technician II; Ophthalmic Tech</v>
      </c>
      <c r="O8990" s="7" t="s">
        <v>75614</v>
      </c>
      <c r="P8990" s="7" t="s">
        <v>75615</v>
      </c>
      <c r="Q8990" s="7" t="s">
        <v>75616</v>
      </c>
      <c r="R8990" s="7" t="s">
        <v>75617</v>
      </c>
      <c r="S8990" s="7" t="s">
        <v>75618</v>
      </c>
      <c r="T8990" s="7" t="s">
        <v>75619</v>
      </c>
      <c r="U8990" s="7" t="s">
        <v>75620</v>
      </c>
      <c r="V8990" s="7" t="s">
        <v>75621</v>
      </c>
      <c r="W8990" s="7" t="s">
        <v>75622</v>
      </c>
      <c r="X8990" s="7" t="s">
        <v>75623</v>
      </c>
      <c r="Y8990" s="7" t="s">
        <v>75624</v>
      </c>
      <c r="Z8990" s="7" t="s">
        <v>75625</v>
      </c>
      <c r="AA8990" s="7" t="s">
        <v>75626</v>
      </c>
      <c r="AB8990" s="7" t="s">
        <v>75627</v>
      </c>
      <c r="AC8990" s="7" t="s">
        <v>75628</v>
      </c>
      <c r="AD8990" s="7" t="s">
        <v>75629</v>
      </c>
      <c r="AE8990" s="7" t="s">
        <v>75630</v>
      </c>
      <c r="AF8990" s="7" t="s">
        <v>75631</v>
      </c>
      <c r="AG8990" s="7" t="s">
        <v>75632</v>
      </c>
      <c r="AH8990" s="7" t="s">
        <v>75633</v>
      </c>
      <c r="AI8990" s="7" t="s">
        <v>75634</v>
      </c>
      <c r="AJ8990" s="7" t="s">
        <v>75635</v>
      </c>
      <c r="AK8990" s="7" t="s">
        <v>75636</v>
      </c>
      <c r="AL8990" s="7" t="s">
        <v>75637</v>
      </c>
      <c r="AM8990" s="7" t="s">
        <v>75638</v>
      </c>
      <c r="AN8990" s="7" t="s">
        <v>75639</v>
      </c>
      <c r="AO8990" s="7" t="s">
        <v>75640</v>
      </c>
      <c r="AP8990" s="7" t="s">
        <v>75641</v>
      </c>
      <c r="AQ8990" s="9" t="s">
        <v>2407</v>
      </c>
    </row>
    <row r="8991" spans="1:43" s="9" customFormat="1" ht="13.25" customHeight="1">
      <c r="A8991" s="7" t="s">
        <v>712</v>
      </c>
      <c r="B8991" s="7" t="s">
        <v>2133</v>
      </c>
      <c r="C8991" s="23" t="s">
        <v>2170</v>
      </c>
      <c r="D8991" s="6" t="s">
        <v>2171</v>
      </c>
      <c r="E8991" s="23" t="s">
        <v>2197</v>
      </c>
      <c r="F8991" s="6" t="s">
        <v>2198</v>
      </c>
      <c r="G8991" s="6">
        <v>23234</v>
      </c>
      <c r="H8991" s="23" t="s">
        <v>75644</v>
      </c>
      <c r="I8991" s="23" t="s">
        <v>75612</v>
      </c>
      <c r="J8991" s="6">
        <v>10</v>
      </c>
      <c r="K8991" s="6" t="s">
        <v>2644</v>
      </c>
      <c r="L8991" s="7" t="s">
        <v>75613</v>
      </c>
      <c r="M8991" s="254" t="str">
        <f t="shared" si="281"/>
        <v>Ophthalmic Laboratory Technician</v>
      </c>
      <c r="N8991" s="7" t="str">
        <f t="shared" si="280"/>
        <v>Ophthalmic Laboratory Technician I; Ophthalmic Tech</v>
      </c>
      <c r="O8991" s="7" t="s">
        <v>75614</v>
      </c>
      <c r="P8991" s="7" t="s">
        <v>75615</v>
      </c>
      <c r="Q8991" s="7" t="s">
        <v>75616</v>
      </c>
      <c r="R8991" s="7" t="s">
        <v>75617</v>
      </c>
      <c r="S8991" s="7" t="s">
        <v>75618</v>
      </c>
      <c r="T8991" s="7" t="s">
        <v>75619</v>
      </c>
      <c r="U8991" s="7" t="s">
        <v>75620</v>
      </c>
      <c r="V8991" s="7" t="s">
        <v>75621</v>
      </c>
      <c r="W8991" s="7" t="s">
        <v>75622</v>
      </c>
      <c r="X8991" s="7" t="s">
        <v>75623</v>
      </c>
      <c r="Y8991" s="7" t="s">
        <v>75624</v>
      </c>
      <c r="Z8991" s="7" t="s">
        <v>75625</v>
      </c>
      <c r="AA8991" s="7" t="s">
        <v>75626</v>
      </c>
      <c r="AB8991" s="7" t="s">
        <v>75627</v>
      </c>
      <c r="AC8991" s="7" t="s">
        <v>75628</v>
      </c>
      <c r="AD8991" s="7" t="s">
        <v>75629</v>
      </c>
      <c r="AE8991" s="7" t="s">
        <v>75630</v>
      </c>
      <c r="AF8991" s="7" t="s">
        <v>75631</v>
      </c>
      <c r="AG8991" s="7" t="s">
        <v>75632</v>
      </c>
      <c r="AH8991" s="7" t="s">
        <v>75633</v>
      </c>
      <c r="AI8991" s="7" t="s">
        <v>75634</v>
      </c>
      <c r="AJ8991" s="7" t="s">
        <v>75635</v>
      </c>
      <c r="AK8991" s="7" t="s">
        <v>75636</v>
      </c>
      <c r="AL8991" s="7" t="s">
        <v>75637</v>
      </c>
      <c r="AM8991" s="7" t="s">
        <v>75638</v>
      </c>
      <c r="AN8991" s="7" t="s">
        <v>75639</v>
      </c>
      <c r="AO8991" s="7" t="s">
        <v>75640</v>
      </c>
      <c r="AP8991" s="7" t="s">
        <v>75641</v>
      </c>
      <c r="AQ8991" s="9" t="s">
        <v>2407</v>
      </c>
    </row>
    <row r="8992" spans="1:43" s="9" customFormat="1" ht="13.25" customHeight="1">
      <c r="A8992" s="7" t="s">
        <v>712</v>
      </c>
      <c r="B8992" s="7" t="s">
        <v>2133</v>
      </c>
      <c r="C8992" s="23" t="s">
        <v>2170</v>
      </c>
      <c r="D8992" s="6" t="s">
        <v>2171</v>
      </c>
      <c r="E8992" s="23" t="s">
        <v>2197</v>
      </c>
      <c r="F8992" s="6" t="s">
        <v>2198</v>
      </c>
      <c r="G8992" s="6">
        <v>23235</v>
      </c>
      <c r="H8992" s="23" t="s">
        <v>75645</v>
      </c>
      <c r="I8992" s="23" t="s">
        <v>75646</v>
      </c>
      <c r="J8992" s="6">
        <v>13</v>
      </c>
      <c r="K8992" s="6" t="s">
        <v>2644</v>
      </c>
      <c r="L8992" s="7" t="s">
        <v>75647</v>
      </c>
      <c r="M8992" s="254" t="str">
        <f t="shared" si="281"/>
        <v>Dental Laboratory Technician</v>
      </c>
      <c r="N8992" s="7" t="str">
        <f t="shared" si="280"/>
        <v>Dental Laboratory Technician IV; Dental Technician</v>
      </c>
      <c r="O8992" s="7" t="s">
        <v>75648</v>
      </c>
      <c r="P8992" s="7" t="s">
        <v>75649</v>
      </c>
      <c r="Q8992" s="7" t="s">
        <v>75650</v>
      </c>
      <c r="R8992" s="7" t="s">
        <v>75651</v>
      </c>
      <c r="S8992" s="7" t="s">
        <v>75652</v>
      </c>
      <c r="T8992" s="7" t="s">
        <v>75653</v>
      </c>
      <c r="U8992" s="7" t="s">
        <v>75654</v>
      </c>
      <c r="V8992" s="7" t="s">
        <v>75655</v>
      </c>
      <c r="W8992" s="7" t="s">
        <v>75656</v>
      </c>
      <c r="X8992" s="7" t="s">
        <v>75657</v>
      </c>
      <c r="Y8992" s="7" t="s">
        <v>75658</v>
      </c>
      <c r="Z8992" s="7" t="s">
        <v>75659</v>
      </c>
      <c r="AA8992" s="7" t="s">
        <v>75660</v>
      </c>
      <c r="AB8992" s="7" t="s">
        <v>75661</v>
      </c>
      <c r="AC8992" s="7" t="s">
        <v>75662</v>
      </c>
      <c r="AD8992" s="7" t="s">
        <v>75663</v>
      </c>
      <c r="AE8992" s="7" t="s">
        <v>75664</v>
      </c>
      <c r="AF8992" s="7" t="s">
        <v>75665</v>
      </c>
      <c r="AG8992" s="7" t="s">
        <v>75666</v>
      </c>
      <c r="AH8992" s="7" t="s">
        <v>75667</v>
      </c>
      <c r="AI8992" s="7" t="s">
        <v>75668</v>
      </c>
      <c r="AJ8992" s="7" t="s">
        <v>75669</v>
      </c>
      <c r="AK8992" s="7" t="s">
        <v>75670</v>
      </c>
      <c r="AL8992" s="7" t="s">
        <v>75671</v>
      </c>
      <c r="AM8992" s="7" t="s">
        <v>75672</v>
      </c>
      <c r="AN8992" s="7" t="s">
        <v>75673</v>
      </c>
      <c r="AO8992" s="7" t="s">
        <v>75674</v>
      </c>
      <c r="AP8992" s="7" t="s">
        <v>75675</v>
      </c>
      <c r="AQ8992" s="9" t="s">
        <v>2407</v>
      </c>
    </row>
    <row r="8993" spans="1:43" s="9" customFormat="1" ht="13.25" customHeight="1">
      <c r="A8993" s="7" t="s">
        <v>712</v>
      </c>
      <c r="B8993" s="7" t="s">
        <v>2133</v>
      </c>
      <c r="C8993" s="23" t="s">
        <v>2170</v>
      </c>
      <c r="D8993" s="6" t="s">
        <v>2171</v>
      </c>
      <c r="E8993" s="23" t="s">
        <v>2197</v>
      </c>
      <c r="F8993" s="6" t="s">
        <v>2198</v>
      </c>
      <c r="G8993" s="6">
        <v>23236</v>
      </c>
      <c r="H8993" s="23" t="s">
        <v>75676</v>
      </c>
      <c r="I8993" s="23" t="s">
        <v>75646</v>
      </c>
      <c r="J8993" s="6">
        <v>12</v>
      </c>
      <c r="K8993" s="6" t="s">
        <v>2644</v>
      </c>
      <c r="L8993" s="7" t="s">
        <v>75647</v>
      </c>
      <c r="M8993" s="254" t="str">
        <f t="shared" si="281"/>
        <v>Dental Laboratory Technician</v>
      </c>
      <c r="N8993" s="7" t="str">
        <f t="shared" si="280"/>
        <v>Dental Laboratory Technician III; Dental Technician</v>
      </c>
      <c r="O8993" s="7" t="s">
        <v>75648</v>
      </c>
      <c r="P8993" s="7" t="s">
        <v>75649</v>
      </c>
      <c r="Q8993" s="7" t="s">
        <v>75650</v>
      </c>
      <c r="R8993" s="7" t="s">
        <v>75651</v>
      </c>
      <c r="S8993" s="7" t="s">
        <v>75652</v>
      </c>
      <c r="T8993" s="7" t="s">
        <v>75653</v>
      </c>
      <c r="U8993" s="7" t="s">
        <v>75654</v>
      </c>
      <c r="V8993" s="7" t="s">
        <v>75655</v>
      </c>
      <c r="W8993" s="7" t="s">
        <v>75656</v>
      </c>
      <c r="X8993" s="7" t="s">
        <v>75657</v>
      </c>
      <c r="Y8993" s="7" t="s">
        <v>75658</v>
      </c>
      <c r="Z8993" s="7" t="s">
        <v>75659</v>
      </c>
      <c r="AA8993" s="7" t="s">
        <v>75660</v>
      </c>
      <c r="AB8993" s="7" t="s">
        <v>75661</v>
      </c>
      <c r="AC8993" s="7" t="s">
        <v>75662</v>
      </c>
      <c r="AD8993" s="7" t="s">
        <v>75663</v>
      </c>
      <c r="AE8993" s="7" t="s">
        <v>75664</v>
      </c>
      <c r="AF8993" s="7" t="s">
        <v>75665</v>
      </c>
      <c r="AG8993" s="7" t="s">
        <v>75666</v>
      </c>
      <c r="AH8993" s="7" t="s">
        <v>75667</v>
      </c>
      <c r="AI8993" s="7" t="s">
        <v>75668</v>
      </c>
      <c r="AJ8993" s="7" t="s">
        <v>75669</v>
      </c>
      <c r="AK8993" s="7" t="s">
        <v>75670</v>
      </c>
      <c r="AL8993" s="7" t="s">
        <v>75671</v>
      </c>
      <c r="AM8993" s="7" t="s">
        <v>75672</v>
      </c>
      <c r="AN8993" s="7" t="s">
        <v>75673</v>
      </c>
      <c r="AO8993" s="7" t="s">
        <v>75674</v>
      </c>
      <c r="AP8993" s="7" t="s">
        <v>75675</v>
      </c>
      <c r="AQ8993" s="9" t="s">
        <v>2407</v>
      </c>
    </row>
    <row r="8994" spans="1:43" s="9" customFormat="1" ht="13.25" customHeight="1">
      <c r="A8994" s="7" t="s">
        <v>712</v>
      </c>
      <c r="B8994" s="7" t="s">
        <v>2133</v>
      </c>
      <c r="C8994" s="23" t="s">
        <v>2170</v>
      </c>
      <c r="D8994" s="6" t="s">
        <v>2171</v>
      </c>
      <c r="E8994" s="23" t="s">
        <v>2197</v>
      </c>
      <c r="F8994" s="6" t="s">
        <v>2198</v>
      </c>
      <c r="G8994" s="6">
        <v>23237</v>
      </c>
      <c r="H8994" s="23" t="s">
        <v>75677</v>
      </c>
      <c r="I8994" s="23" t="s">
        <v>75646</v>
      </c>
      <c r="J8994" s="6">
        <v>11</v>
      </c>
      <c r="K8994" s="6" t="s">
        <v>2644</v>
      </c>
      <c r="L8994" s="7" t="s">
        <v>75647</v>
      </c>
      <c r="M8994" s="254" t="str">
        <f t="shared" si="281"/>
        <v>Dental Laboratory Technician</v>
      </c>
      <c r="N8994" s="7" t="str">
        <f t="shared" si="280"/>
        <v>Dental Laboratory Technician II; Dental Technician</v>
      </c>
      <c r="O8994" s="7" t="s">
        <v>75648</v>
      </c>
      <c r="P8994" s="7" t="s">
        <v>75649</v>
      </c>
      <c r="Q8994" s="7" t="s">
        <v>75650</v>
      </c>
      <c r="R8994" s="7" t="s">
        <v>75651</v>
      </c>
      <c r="S8994" s="7" t="s">
        <v>75652</v>
      </c>
      <c r="T8994" s="7" t="s">
        <v>75653</v>
      </c>
      <c r="U8994" s="7" t="s">
        <v>75654</v>
      </c>
      <c r="V8994" s="7" t="s">
        <v>75655</v>
      </c>
      <c r="W8994" s="7" t="s">
        <v>75656</v>
      </c>
      <c r="X8994" s="7" t="s">
        <v>75657</v>
      </c>
      <c r="Y8994" s="7" t="s">
        <v>75658</v>
      </c>
      <c r="Z8994" s="7" t="s">
        <v>75659</v>
      </c>
      <c r="AA8994" s="7" t="s">
        <v>75660</v>
      </c>
      <c r="AB8994" s="7" t="s">
        <v>75661</v>
      </c>
      <c r="AC8994" s="7" t="s">
        <v>75662</v>
      </c>
      <c r="AD8994" s="7" t="s">
        <v>75663</v>
      </c>
      <c r="AE8994" s="7" t="s">
        <v>75664</v>
      </c>
      <c r="AF8994" s="7" t="s">
        <v>75665</v>
      </c>
      <c r="AG8994" s="7" t="s">
        <v>75666</v>
      </c>
      <c r="AH8994" s="7" t="s">
        <v>75667</v>
      </c>
      <c r="AI8994" s="7" t="s">
        <v>75668</v>
      </c>
      <c r="AJ8994" s="7" t="s">
        <v>75669</v>
      </c>
      <c r="AK8994" s="7" t="s">
        <v>75670</v>
      </c>
      <c r="AL8994" s="7" t="s">
        <v>75671</v>
      </c>
      <c r="AM8994" s="7" t="s">
        <v>75672</v>
      </c>
      <c r="AN8994" s="7" t="s">
        <v>75673</v>
      </c>
      <c r="AO8994" s="7" t="s">
        <v>75674</v>
      </c>
      <c r="AP8994" s="7" t="s">
        <v>75675</v>
      </c>
      <c r="AQ8994" s="9" t="s">
        <v>2407</v>
      </c>
    </row>
    <row r="8995" spans="1:43" s="9" customFormat="1" ht="13.25" customHeight="1">
      <c r="A8995" s="7" t="s">
        <v>712</v>
      </c>
      <c r="B8995" s="7" t="s">
        <v>2133</v>
      </c>
      <c r="C8995" s="23" t="s">
        <v>2170</v>
      </c>
      <c r="D8995" s="6" t="s">
        <v>2171</v>
      </c>
      <c r="E8995" s="23" t="s">
        <v>2197</v>
      </c>
      <c r="F8995" s="6" t="s">
        <v>2198</v>
      </c>
      <c r="G8995" s="6">
        <v>23238</v>
      </c>
      <c r="H8995" s="23" t="s">
        <v>75678</v>
      </c>
      <c r="I8995" s="23" t="s">
        <v>75646</v>
      </c>
      <c r="J8995" s="6">
        <v>10</v>
      </c>
      <c r="K8995" s="6" t="s">
        <v>2644</v>
      </c>
      <c r="L8995" s="7" t="s">
        <v>75647</v>
      </c>
      <c r="M8995" s="254" t="str">
        <f t="shared" si="281"/>
        <v>Dental Laboratory Technician</v>
      </c>
      <c r="N8995" s="7" t="str">
        <f t="shared" si="280"/>
        <v>Dental Laboratory Technician I; Dental Technician</v>
      </c>
      <c r="O8995" s="7" t="s">
        <v>75648</v>
      </c>
      <c r="P8995" s="7" t="s">
        <v>75649</v>
      </c>
      <c r="Q8995" s="7" t="s">
        <v>75650</v>
      </c>
      <c r="R8995" s="7" t="s">
        <v>75651</v>
      </c>
      <c r="S8995" s="7" t="s">
        <v>75652</v>
      </c>
      <c r="T8995" s="7" t="s">
        <v>75653</v>
      </c>
      <c r="U8995" s="7" t="s">
        <v>75654</v>
      </c>
      <c r="V8995" s="7" t="s">
        <v>75655</v>
      </c>
      <c r="W8995" s="7" t="s">
        <v>75656</v>
      </c>
      <c r="X8995" s="7" t="s">
        <v>75657</v>
      </c>
      <c r="Y8995" s="7" t="s">
        <v>75658</v>
      </c>
      <c r="Z8995" s="7" t="s">
        <v>75659</v>
      </c>
      <c r="AA8995" s="7" t="s">
        <v>75660</v>
      </c>
      <c r="AB8995" s="7" t="s">
        <v>75661</v>
      </c>
      <c r="AC8995" s="7" t="s">
        <v>75662</v>
      </c>
      <c r="AD8995" s="7" t="s">
        <v>75663</v>
      </c>
      <c r="AE8995" s="7" t="s">
        <v>75664</v>
      </c>
      <c r="AF8995" s="7" t="s">
        <v>75665</v>
      </c>
      <c r="AG8995" s="7" t="s">
        <v>75666</v>
      </c>
      <c r="AH8995" s="7" t="s">
        <v>75667</v>
      </c>
      <c r="AI8995" s="7" t="s">
        <v>75668</v>
      </c>
      <c r="AJ8995" s="7" t="s">
        <v>75669</v>
      </c>
      <c r="AK8995" s="7" t="s">
        <v>75670</v>
      </c>
      <c r="AL8995" s="7" t="s">
        <v>75671</v>
      </c>
      <c r="AM8995" s="7" t="s">
        <v>75672</v>
      </c>
      <c r="AN8995" s="7" t="s">
        <v>75673</v>
      </c>
      <c r="AO8995" s="7" t="s">
        <v>75674</v>
      </c>
      <c r="AP8995" s="7" t="s">
        <v>75675</v>
      </c>
      <c r="AQ8995" s="9" t="s">
        <v>2407</v>
      </c>
    </row>
    <row r="8996" spans="1:43" s="9" customFormat="1" ht="13.25" customHeight="1">
      <c r="A8996" s="7" t="s">
        <v>712</v>
      </c>
      <c r="B8996" s="7" t="s">
        <v>2133</v>
      </c>
      <c r="C8996" s="23" t="s">
        <v>2170</v>
      </c>
      <c r="D8996" s="6" t="s">
        <v>2171</v>
      </c>
      <c r="E8996" s="23" t="s">
        <v>2197</v>
      </c>
      <c r="F8996" s="6" t="s">
        <v>2198</v>
      </c>
      <c r="G8996" s="6">
        <v>17110</v>
      </c>
      <c r="H8996" s="23" t="s">
        <v>75679</v>
      </c>
      <c r="I8996" s="23" t="s">
        <v>2440</v>
      </c>
      <c r="J8996" s="6">
        <v>12</v>
      </c>
      <c r="K8996" s="6" t="s">
        <v>2743</v>
      </c>
      <c r="L8996" s="7" t="s">
        <v>75680</v>
      </c>
      <c r="M8996" s="254" t="str">
        <f t="shared" si="281"/>
        <v>Store Administrative Leader</v>
      </c>
      <c r="N8996" s="7" t="str">
        <f t="shared" si="280"/>
        <v>Store Administrative Leader III; -</v>
      </c>
      <c r="O8996" s="7"/>
      <c r="P8996" s="7"/>
      <c r="Q8996" s="7"/>
      <c r="R8996" s="7"/>
      <c r="S8996" s="7"/>
      <c r="T8996" s="7"/>
      <c r="U8996" s="7"/>
      <c r="V8996" s="7"/>
      <c r="W8996" s="7"/>
      <c r="X8996" s="7"/>
      <c r="Y8996" s="7"/>
      <c r="Z8996" s="7"/>
      <c r="AA8996" s="7"/>
      <c r="AB8996" s="7"/>
      <c r="AC8996" s="7"/>
      <c r="AD8996" s="7"/>
      <c r="AE8996" s="7"/>
      <c r="AF8996" s="7"/>
      <c r="AG8996" s="7"/>
      <c r="AH8996" s="7"/>
      <c r="AI8996" s="7"/>
      <c r="AJ8996" s="7"/>
      <c r="AK8996" s="7"/>
      <c r="AL8996" s="7"/>
      <c r="AM8996" s="7"/>
      <c r="AN8996" s="7"/>
      <c r="AO8996" s="7"/>
      <c r="AP8996" s="7"/>
      <c r="AQ8996" s="9" t="s">
        <v>2407</v>
      </c>
    </row>
    <row r="8997" spans="1:43" s="9" customFormat="1" ht="13.25" customHeight="1">
      <c r="A8997" s="7" t="s">
        <v>712</v>
      </c>
      <c r="B8997" s="7" t="s">
        <v>2133</v>
      </c>
      <c r="C8997" s="23" t="s">
        <v>2170</v>
      </c>
      <c r="D8997" s="6" t="s">
        <v>2171</v>
      </c>
      <c r="E8997" s="23" t="s">
        <v>2197</v>
      </c>
      <c r="F8997" s="6" t="s">
        <v>2198</v>
      </c>
      <c r="G8997" s="6">
        <v>16975</v>
      </c>
      <c r="H8997" s="23" t="s">
        <v>75681</v>
      </c>
      <c r="I8997" s="23" t="s">
        <v>2440</v>
      </c>
      <c r="J8997" s="6">
        <v>11</v>
      </c>
      <c r="K8997" s="6" t="s">
        <v>2743</v>
      </c>
      <c r="L8997" s="7" t="s">
        <v>75680</v>
      </c>
      <c r="M8997" s="254" t="str">
        <f t="shared" si="281"/>
        <v>Store Administrative Leader</v>
      </c>
      <c r="N8997" s="7" t="str">
        <f t="shared" si="280"/>
        <v>Store Administrative Leader II; -</v>
      </c>
      <c r="O8997" s="7"/>
      <c r="P8997" s="7"/>
      <c r="Q8997" s="7"/>
      <c r="R8997" s="7"/>
      <c r="S8997" s="7"/>
      <c r="T8997" s="7"/>
      <c r="U8997" s="7"/>
      <c r="V8997" s="7"/>
      <c r="W8997" s="7"/>
      <c r="X8997" s="7"/>
      <c r="Y8997" s="7"/>
      <c r="Z8997" s="7"/>
      <c r="AA8997" s="7"/>
      <c r="AB8997" s="7"/>
      <c r="AC8997" s="7"/>
      <c r="AD8997" s="7"/>
      <c r="AE8997" s="7"/>
      <c r="AF8997" s="7"/>
      <c r="AG8997" s="7"/>
      <c r="AH8997" s="7"/>
      <c r="AI8997" s="7"/>
      <c r="AJ8997" s="7"/>
      <c r="AK8997" s="7"/>
      <c r="AL8997" s="7"/>
      <c r="AM8997" s="7"/>
      <c r="AN8997" s="7"/>
      <c r="AO8997" s="7"/>
      <c r="AP8997" s="7"/>
      <c r="AQ8997" s="9" t="s">
        <v>2407</v>
      </c>
    </row>
    <row r="8998" spans="1:43" s="9" customFormat="1" ht="13.25" customHeight="1">
      <c r="A8998" s="7" t="s">
        <v>712</v>
      </c>
      <c r="B8998" s="7" t="s">
        <v>2133</v>
      </c>
      <c r="C8998" s="23" t="s">
        <v>2170</v>
      </c>
      <c r="D8998" s="6" t="s">
        <v>2171</v>
      </c>
      <c r="E8998" s="23" t="s">
        <v>2197</v>
      </c>
      <c r="F8998" s="6" t="s">
        <v>2198</v>
      </c>
      <c r="G8998" s="6">
        <v>17109</v>
      </c>
      <c r="H8998" s="23" t="s">
        <v>75682</v>
      </c>
      <c r="I8998" s="23" t="s">
        <v>2440</v>
      </c>
      <c r="J8998" s="6">
        <v>10</v>
      </c>
      <c r="K8998" s="6" t="s">
        <v>2743</v>
      </c>
      <c r="L8998" s="7" t="s">
        <v>75680</v>
      </c>
      <c r="M8998" s="254" t="str">
        <f t="shared" si="281"/>
        <v>Store Administrative Leader</v>
      </c>
      <c r="N8998" s="7" t="str">
        <f t="shared" si="280"/>
        <v>Store Administrative Leader I; -</v>
      </c>
      <c r="O8998" s="7"/>
      <c r="P8998" s="7"/>
      <c r="Q8998" s="7"/>
      <c r="R8998" s="7"/>
      <c r="S8998" s="7"/>
      <c r="T8998" s="7"/>
      <c r="U8998" s="7"/>
      <c r="V8998" s="7"/>
      <c r="W8998" s="7"/>
      <c r="X8998" s="7"/>
      <c r="Y8998" s="7"/>
      <c r="Z8998" s="7"/>
      <c r="AA8998" s="7"/>
      <c r="AB8998" s="7"/>
      <c r="AC8998" s="7"/>
      <c r="AD8998" s="7"/>
      <c r="AE8998" s="7"/>
      <c r="AF8998" s="7"/>
      <c r="AG8998" s="7"/>
      <c r="AH8998" s="7"/>
      <c r="AI8998" s="7"/>
      <c r="AJ8998" s="7"/>
      <c r="AK8998" s="7"/>
      <c r="AL8998" s="7"/>
      <c r="AM8998" s="7"/>
      <c r="AN8998" s="7"/>
      <c r="AO8998" s="7"/>
      <c r="AP8998" s="7"/>
      <c r="AQ8998" s="9" t="s">
        <v>2407</v>
      </c>
    </row>
    <row r="8999" spans="1:43" s="9" customFormat="1" ht="13.25" customHeight="1">
      <c r="A8999" s="7" t="s">
        <v>712</v>
      </c>
      <c r="B8999" s="7" t="s">
        <v>2133</v>
      </c>
      <c r="C8999" s="23" t="s">
        <v>2170</v>
      </c>
      <c r="D8999" s="6" t="s">
        <v>2171</v>
      </c>
      <c r="E8999" s="23" t="s">
        <v>2197</v>
      </c>
      <c r="F8999" s="6" t="s">
        <v>2198</v>
      </c>
      <c r="G8999" s="6">
        <v>22316</v>
      </c>
      <c r="H8999" s="23" t="s">
        <v>75683</v>
      </c>
      <c r="I8999" s="23" t="s">
        <v>2440</v>
      </c>
      <c r="J8999" s="6">
        <v>12</v>
      </c>
      <c r="K8999" s="6" t="s">
        <v>2644</v>
      </c>
      <c r="L8999" s="7" t="s">
        <v>75684</v>
      </c>
      <c r="M8999" s="254" t="str">
        <f t="shared" si="281"/>
        <v>Store Price Researcher</v>
      </c>
      <c r="N8999" s="7" t="str">
        <f t="shared" si="280"/>
        <v>Store Price Researcher III; -</v>
      </c>
      <c r="O8999" s="7"/>
      <c r="P8999" s="7"/>
      <c r="Q8999" s="7"/>
      <c r="R8999" s="7"/>
      <c r="S8999" s="7"/>
      <c r="T8999" s="7"/>
      <c r="U8999" s="7"/>
      <c r="V8999" s="7"/>
      <c r="W8999" s="7"/>
      <c r="X8999" s="7"/>
      <c r="Y8999" s="7"/>
      <c r="Z8999" s="7"/>
      <c r="AA8999" s="7"/>
      <c r="AB8999" s="7"/>
      <c r="AC8999" s="7"/>
      <c r="AD8999" s="7"/>
      <c r="AE8999" s="7"/>
      <c r="AF8999" s="7"/>
      <c r="AG8999" s="7"/>
      <c r="AH8999" s="7"/>
      <c r="AI8999" s="7"/>
      <c r="AJ8999" s="7"/>
      <c r="AK8999" s="7"/>
      <c r="AL8999" s="7"/>
      <c r="AM8999" s="7"/>
      <c r="AN8999" s="7"/>
      <c r="AO8999" s="7"/>
      <c r="AP8999" s="7"/>
      <c r="AQ8999" s="9" t="s">
        <v>2407</v>
      </c>
    </row>
    <row r="9000" spans="1:43" s="9" customFormat="1" ht="13.25" customHeight="1">
      <c r="A9000" s="7" t="s">
        <v>712</v>
      </c>
      <c r="B9000" s="7" t="s">
        <v>2133</v>
      </c>
      <c r="C9000" s="23" t="s">
        <v>2170</v>
      </c>
      <c r="D9000" s="6" t="s">
        <v>2171</v>
      </c>
      <c r="E9000" s="23" t="s">
        <v>2197</v>
      </c>
      <c r="F9000" s="6" t="s">
        <v>2198</v>
      </c>
      <c r="G9000" s="6">
        <v>12819</v>
      </c>
      <c r="H9000" s="23" t="s">
        <v>75685</v>
      </c>
      <c r="I9000" s="23" t="s">
        <v>2440</v>
      </c>
      <c r="J9000" s="6">
        <v>11</v>
      </c>
      <c r="K9000" s="6" t="s">
        <v>2644</v>
      </c>
      <c r="L9000" s="7" t="s">
        <v>75684</v>
      </c>
      <c r="M9000" s="254" t="str">
        <f t="shared" si="281"/>
        <v>Store Price Researcher</v>
      </c>
      <c r="N9000" s="7" t="str">
        <f t="shared" si="280"/>
        <v>Store Price Researcher II; -</v>
      </c>
      <c r="O9000" s="7"/>
      <c r="P9000" s="7"/>
      <c r="Q9000" s="7"/>
      <c r="R9000" s="7"/>
      <c r="S9000" s="7"/>
      <c r="T9000" s="7"/>
      <c r="U9000" s="7"/>
      <c r="V9000" s="7"/>
      <c r="W9000" s="7"/>
      <c r="X9000" s="7"/>
      <c r="Y9000" s="7"/>
      <c r="Z9000" s="7"/>
      <c r="AA9000" s="7"/>
      <c r="AB9000" s="7"/>
      <c r="AC9000" s="7"/>
      <c r="AD9000" s="7"/>
      <c r="AE9000" s="7"/>
      <c r="AF9000" s="7"/>
      <c r="AG9000" s="7"/>
      <c r="AH9000" s="7"/>
      <c r="AI9000" s="7"/>
      <c r="AJ9000" s="7"/>
      <c r="AK9000" s="7"/>
      <c r="AL9000" s="7"/>
      <c r="AM9000" s="7"/>
      <c r="AN9000" s="7"/>
      <c r="AO9000" s="7"/>
      <c r="AP9000" s="7"/>
      <c r="AQ9000" s="9" t="s">
        <v>2407</v>
      </c>
    </row>
    <row r="9001" spans="1:43" s="9" customFormat="1" ht="13.25" customHeight="1">
      <c r="A9001" s="7" t="s">
        <v>712</v>
      </c>
      <c r="B9001" s="7" t="s">
        <v>2133</v>
      </c>
      <c r="C9001" s="23" t="s">
        <v>2170</v>
      </c>
      <c r="D9001" s="6" t="s">
        <v>2171</v>
      </c>
      <c r="E9001" s="23" t="s">
        <v>2197</v>
      </c>
      <c r="F9001" s="6" t="s">
        <v>2198</v>
      </c>
      <c r="G9001" s="6">
        <v>22315</v>
      </c>
      <c r="H9001" s="23" t="s">
        <v>75686</v>
      </c>
      <c r="I9001" s="23" t="s">
        <v>2440</v>
      </c>
      <c r="J9001" s="6">
        <v>10</v>
      </c>
      <c r="K9001" s="6" t="s">
        <v>2644</v>
      </c>
      <c r="L9001" s="7" t="s">
        <v>75684</v>
      </c>
      <c r="M9001" s="254" t="str">
        <f t="shared" si="281"/>
        <v>Store Price Researcher</v>
      </c>
      <c r="N9001" s="7" t="str">
        <f t="shared" si="280"/>
        <v>Store Price Researcher I; -</v>
      </c>
      <c r="O9001" s="7"/>
      <c r="P9001" s="7"/>
      <c r="Q9001" s="7"/>
      <c r="R9001" s="7"/>
      <c r="S9001" s="7"/>
      <c r="T9001" s="7"/>
      <c r="U9001" s="7"/>
      <c r="V9001" s="7"/>
      <c r="W9001" s="7"/>
      <c r="X9001" s="7"/>
      <c r="Y9001" s="7"/>
      <c r="Z9001" s="7"/>
      <c r="AA9001" s="7"/>
      <c r="AB9001" s="7"/>
      <c r="AC9001" s="7"/>
      <c r="AD9001" s="7"/>
      <c r="AE9001" s="7"/>
      <c r="AF9001" s="7"/>
      <c r="AG9001" s="7"/>
      <c r="AH9001" s="7"/>
      <c r="AI9001" s="7"/>
      <c r="AJ9001" s="7"/>
      <c r="AK9001" s="7"/>
      <c r="AL9001" s="7"/>
      <c r="AM9001" s="7"/>
      <c r="AN9001" s="7"/>
      <c r="AO9001" s="7"/>
      <c r="AP9001" s="7"/>
      <c r="AQ9001" s="9" t="s">
        <v>2407</v>
      </c>
    </row>
    <row r="9002" spans="1:43" s="9" customFormat="1" ht="13.25" customHeight="1">
      <c r="A9002" s="7" t="s">
        <v>712</v>
      </c>
      <c r="B9002" s="7" t="s">
        <v>2133</v>
      </c>
      <c r="C9002" s="23" t="s">
        <v>2170</v>
      </c>
      <c r="D9002" s="6" t="s">
        <v>2171</v>
      </c>
      <c r="E9002" s="23" t="s">
        <v>2197</v>
      </c>
      <c r="F9002" s="6" t="s">
        <v>2198</v>
      </c>
      <c r="G9002" s="6">
        <v>17108</v>
      </c>
      <c r="H9002" s="23" t="s">
        <v>75687</v>
      </c>
      <c r="I9002" s="23" t="s">
        <v>2440</v>
      </c>
      <c r="J9002" s="6">
        <v>10</v>
      </c>
      <c r="K9002" s="6" t="s">
        <v>2644</v>
      </c>
      <c r="L9002" s="7" t="s">
        <v>75688</v>
      </c>
      <c r="M9002" s="254" t="str">
        <f t="shared" si="281"/>
        <v>Shop Monitor</v>
      </c>
      <c r="N9002" s="7" t="str">
        <f t="shared" si="280"/>
        <v>Shop Monitor III; -</v>
      </c>
      <c r="O9002" s="7"/>
      <c r="P9002" s="7"/>
      <c r="Q9002" s="7"/>
      <c r="R9002" s="7"/>
      <c r="S9002" s="7"/>
      <c r="T9002" s="7"/>
      <c r="U9002" s="7"/>
      <c r="V9002" s="7"/>
      <c r="W9002" s="7"/>
      <c r="X9002" s="7"/>
      <c r="Y9002" s="7"/>
      <c r="Z9002" s="7"/>
      <c r="AA9002" s="7"/>
      <c r="AB9002" s="7"/>
      <c r="AC9002" s="7"/>
      <c r="AD9002" s="7"/>
      <c r="AE9002" s="7"/>
      <c r="AF9002" s="7"/>
      <c r="AG9002" s="7"/>
      <c r="AH9002" s="7"/>
      <c r="AI9002" s="7"/>
      <c r="AJ9002" s="7"/>
      <c r="AK9002" s="7"/>
      <c r="AL9002" s="7"/>
      <c r="AM9002" s="7"/>
      <c r="AN9002" s="7"/>
      <c r="AO9002" s="7"/>
      <c r="AP9002" s="7"/>
      <c r="AQ9002" s="9" t="s">
        <v>2407</v>
      </c>
    </row>
    <row r="9003" spans="1:43" s="9" customFormat="1" ht="13.25" customHeight="1">
      <c r="A9003" s="7" t="s">
        <v>712</v>
      </c>
      <c r="B9003" s="7" t="s">
        <v>2133</v>
      </c>
      <c r="C9003" s="23" t="s">
        <v>2170</v>
      </c>
      <c r="D9003" s="6" t="s">
        <v>2171</v>
      </c>
      <c r="E9003" s="23" t="s">
        <v>2197</v>
      </c>
      <c r="F9003" s="6" t="s">
        <v>2198</v>
      </c>
      <c r="G9003" s="6">
        <v>12682</v>
      </c>
      <c r="H9003" s="23" t="s">
        <v>75689</v>
      </c>
      <c r="I9003" s="23" t="s">
        <v>2440</v>
      </c>
      <c r="J9003" s="6">
        <v>9</v>
      </c>
      <c r="K9003" s="6" t="s">
        <v>2644</v>
      </c>
      <c r="L9003" s="7" t="s">
        <v>75688</v>
      </c>
      <c r="M9003" s="254" t="str">
        <f t="shared" si="281"/>
        <v>Shop Monitor</v>
      </c>
      <c r="N9003" s="7" t="str">
        <f t="shared" si="280"/>
        <v>Shop Monitor II; -</v>
      </c>
      <c r="O9003" s="7"/>
      <c r="P9003" s="7"/>
      <c r="Q9003" s="7"/>
      <c r="R9003" s="7"/>
      <c r="S9003" s="7"/>
      <c r="T9003" s="7"/>
      <c r="U9003" s="7"/>
      <c r="V9003" s="7"/>
      <c r="W9003" s="7"/>
      <c r="X9003" s="7"/>
      <c r="Y9003" s="7"/>
      <c r="Z9003" s="7"/>
      <c r="AA9003" s="7"/>
      <c r="AB9003" s="7"/>
      <c r="AC9003" s="7"/>
      <c r="AD9003" s="7"/>
      <c r="AE9003" s="7"/>
      <c r="AF9003" s="7"/>
      <c r="AG9003" s="7"/>
      <c r="AH9003" s="7"/>
      <c r="AI9003" s="7"/>
      <c r="AJ9003" s="7"/>
      <c r="AK9003" s="7"/>
      <c r="AL9003" s="7"/>
      <c r="AM9003" s="7"/>
      <c r="AN9003" s="7"/>
      <c r="AO9003" s="7"/>
      <c r="AP9003" s="7"/>
      <c r="AQ9003" s="9" t="s">
        <v>2407</v>
      </c>
    </row>
    <row r="9004" spans="1:43" s="9" customFormat="1" ht="13.25" customHeight="1">
      <c r="A9004" s="7" t="s">
        <v>712</v>
      </c>
      <c r="B9004" s="7" t="s">
        <v>2133</v>
      </c>
      <c r="C9004" s="23" t="s">
        <v>2170</v>
      </c>
      <c r="D9004" s="6" t="s">
        <v>2171</v>
      </c>
      <c r="E9004" s="23" t="s">
        <v>2197</v>
      </c>
      <c r="F9004" s="6" t="s">
        <v>2198</v>
      </c>
      <c r="G9004" s="6">
        <v>17107</v>
      </c>
      <c r="H9004" s="23" t="s">
        <v>75690</v>
      </c>
      <c r="I9004" s="23" t="s">
        <v>2440</v>
      </c>
      <c r="J9004" s="6">
        <v>8</v>
      </c>
      <c r="K9004" s="6" t="s">
        <v>2644</v>
      </c>
      <c r="L9004" s="7" t="s">
        <v>75688</v>
      </c>
      <c r="M9004" s="254" t="str">
        <f t="shared" si="281"/>
        <v>Shop Monitor</v>
      </c>
      <c r="N9004" s="7" t="str">
        <f t="shared" si="280"/>
        <v>Shop Monitor I; -</v>
      </c>
      <c r="O9004" s="7"/>
      <c r="P9004" s="7"/>
      <c r="Q9004" s="7"/>
      <c r="R9004" s="7"/>
      <c r="S9004" s="7"/>
      <c r="T9004" s="7"/>
      <c r="U9004" s="7"/>
      <c r="V9004" s="7"/>
      <c r="W9004" s="7"/>
      <c r="X9004" s="7"/>
      <c r="Y9004" s="7"/>
      <c r="Z9004" s="7"/>
      <c r="AA9004" s="7"/>
      <c r="AB9004" s="7"/>
      <c r="AC9004" s="7"/>
      <c r="AD9004" s="7"/>
      <c r="AE9004" s="7"/>
      <c r="AF9004" s="7"/>
      <c r="AG9004" s="7"/>
      <c r="AH9004" s="7"/>
      <c r="AI9004" s="7"/>
      <c r="AJ9004" s="7"/>
      <c r="AK9004" s="7"/>
      <c r="AL9004" s="7"/>
      <c r="AM9004" s="7"/>
      <c r="AN9004" s="7"/>
      <c r="AO9004" s="7"/>
      <c r="AP9004" s="7"/>
      <c r="AQ9004" s="9" t="s">
        <v>2407</v>
      </c>
    </row>
    <row r="9005" spans="1:43" s="9" customFormat="1" ht="13.25" customHeight="1">
      <c r="A9005" s="7" t="s">
        <v>712</v>
      </c>
      <c r="B9005" s="7" t="s">
        <v>2133</v>
      </c>
      <c r="C9005" s="23" t="s">
        <v>2170</v>
      </c>
      <c r="D9005" s="6" t="s">
        <v>2171</v>
      </c>
      <c r="E9005" s="23" t="s">
        <v>2197</v>
      </c>
      <c r="F9005" s="6" t="s">
        <v>2198</v>
      </c>
      <c r="G9005" s="6">
        <v>12677</v>
      </c>
      <c r="H9005" s="23" t="s">
        <v>75691</v>
      </c>
      <c r="I9005" s="23" t="s">
        <v>2440</v>
      </c>
      <c r="J9005" s="6">
        <v>9</v>
      </c>
      <c r="K9005" s="6" t="s">
        <v>2644</v>
      </c>
      <c r="L9005" s="7" t="s">
        <v>75692</v>
      </c>
      <c r="M9005" s="254" t="str">
        <f t="shared" si="281"/>
        <v>Gas Station Operator/Cashier</v>
      </c>
      <c r="N9005" s="7" t="str">
        <f t="shared" si="280"/>
        <v>Gas Station Operator/Cashier II; -</v>
      </c>
      <c r="O9005" s="7"/>
      <c r="P9005" s="7"/>
      <c r="Q9005" s="7"/>
      <c r="R9005" s="7"/>
      <c r="S9005" s="7"/>
      <c r="T9005" s="7"/>
      <c r="U9005" s="7"/>
      <c r="V9005" s="7"/>
      <c r="W9005" s="7"/>
      <c r="X9005" s="7"/>
      <c r="Y9005" s="7"/>
      <c r="Z9005" s="7"/>
      <c r="AA9005" s="7"/>
      <c r="AB9005" s="7"/>
      <c r="AC9005" s="7"/>
      <c r="AD9005" s="7"/>
      <c r="AE9005" s="7"/>
      <c r="AF9005" s="7"/>
      <c r="AG9005" s="7"/>
      <c r="AH9005" s="7"/>
      <c r="AI9005" s="7"/>
      <c r="AJ9005" s="7"/>
      <c r="AK9005" s="7"/>
      <c r="AL9005" s="7"/>
      <c r="AM9005" s="7"/>
      <c r="AN9005" s="7"/>
      <c r="AO9005" s="7"/>
      <c r="AP9005" s="7"/>
      <c r="AQ9005" s="9" t="s">
        <v>2407</v>
      </c>
    </row>
    <row r="9006" spans="1:43" s="9" customFormat="1" ht="13.25" customHeight="1">
      <c r="A9006" s="7" t="s">
        <v>712</v>
      </c>
      <c r="B9006" s="7" t="s">
        <v>2133</v>
      </c>
      <c r="C9006" s="23" t="s">
        <v>2170</v>
      </c>
      <c r="D9006" s="6" t="s">
        <v>2171</v>
      </c>
      <c r="E9006" s="23" t="s">
        <v>2197</v>
      </c>
      <c r="F9006" s="6" t="s">
        <v>2198</v>
      </c>
      <c r="G9006" s="6">
        <v>16992</v>
      </c>
      <c r="H9006" s="23" t="s">
        <v>75693</v>
      </c>
      <c r="I9006" s="23" t="s">
        <v>2440</v>
      </c>
      <c r="J9006" s="6">
        <v>8</v>
      </c>
      <c r="K9006" s="6" t="s">
        <v>2644</v>
      </c>
      <c r="L9006" s="7" t="s">
        <v>75692</v>
      </c>
      <c r="M9006" s="254" t="str">
        <f t="shared" si="281"/>
        <v>Gas Station Operator/Cashier</v>
      </c>
      <c r="N9006" s="7" t="str">
        <f t="shared" si="280"/>
        <v>Gas Station Operator/Cashier I; -</v>
      </c>
      <c r="O9006" s="7"/>
      <c r="P9006" s="7"/>
      <c r="Q9006" s="7"/>
      <c r="R9006" s="7"/>
      <c r="S9006" s="7"/>
      <c r="T9006" s="7"/>
      <c r="U9006" s="7"/>
      <c r="V9006" s="7"/>
      <c r="W9006" s="7"/>
      <c r="X9006" s="7"/>
      <c r="Y9006" s="7"/>
      <c r="Z9006" s="7"/>
      <c r="AA9006" s="7"/>
      <c r="AB9006" s="7"/>
      <c r="AC9006" s="7"/>
      <c r="AD9006" s="7"/>
      <c r="AE9006" s="7"/>
      <c r="AF9006" s="7"/>
      <c r="AG9006" s="7"/>
      <c r="AH9006" s="7"/>
      <c r="AI9006" s="7"/>
      <c r="AJ9006" s="7"/>
      <c r="AK9006" s="7"/>
      <c r="AL9006" s="7"/>
      <c r="AM9006" s="7"/>
      <c r="AN9006" s="7"/>
      <c r="AO9006" s="7"/>
      <c r="AP9006" s="7"/>
      <c r="AQ9006" s="9" t="s">
        <v>2407</v>
      </c>
    </row>
    <row r="9007" spans="1:43" s="9" customFormat="1" ht="13.25" customHeight="1">
      <c r="A9007" s="7" t="s">
        <v>712</v>
      </c>
      <c r="B9007" s="7" t="s">
        <v>2133</v>
      </c>
      <c r="C9007" s="23" t="s">
        <v>2170</v>
      </c>
      <c r="D9007" s="6" t="s">
        <v>2171</v>
      </c>
      <c r="E9007" s="23" t="s">
        <v>2197</v>
      </c>
      <c r="F9007" s="6" t="s">
        <v>2198</v>
      </c>
      <c r="G9007" s="6">
        <v>17094</v>
      </c>
      <c r="H9007" s="23" t="s">
        <v>75694</v>
      </c>
      <c r="I9007" s="23" t="s">
        <v>2440</v>
      </c>
      <c r="J9007" s="6">
        <v>9</v>
      </c>
      <c r="K9007" s="6" t="s">
        <v>2644</v>
      </c>
      <c r="L9007" s="7" t="s">
        <v>75695</v>
      </c>
      <c r="M9007" s="254" t="str">
        <f t="shared" si="281"/>
        <v>Attendant (Convenience Store)</v>
      </c>
      <c r="N9007" s="7" t="str">
        <f t="shared" si="280"/>
        <v>Attendant (Convenience Store) III; -</v>
      </c>
      <c r="O9007" s="7"/>
      <c r="P9007" s="7"/>
      <c r="Q9007" s="7"/>
      <c r="R9007" s="7"/>
      <c r="S9007" s="7"/>
      <c r="T9007" s="7"/>
      <c r="U9007" s="7"/>
      <c r="V9007" s="7"/>
      <c r="W9007" s="7"/>
      <c r="X9007" s="7"/>
      <c r="Y9007" s="7"/>
      <c r="Z9007" s="7"/>
      <c r="AA9007" s="7"/>
      <c r="AB9007" s="7"/>
      <c r="AC9007" s="7"/>
      <c r="AD9007" s="7"/>
      <c r="AE9007" s="7"/>
      <c r="AF9007" s="7"/>
      <c r="AG9007" s="7"/>
      <c r="AH9007" s="7"/>
      <c r="AI9007" s="7"/>
      <c r="AJ9007" s="7"/>
      <c r="AK9007" s="7"/>
      <c r="AL9007" s="7"/>
      <c r="AM9007" s="7"/>
      <c r="AN9007" s="7"/>
      <c r="AO9007" s="7"/>
      <c r="AP9007" s="7"/>
      <c r="AQ9007" s="9" t="s">
        <v>2407</v>
      </c>
    </row>
    <row r="9008" spans="1:43" s="9" customFormat="1" ht="13.25" customHeight="1">
      <c r="A9008" s="7" t="s">
        <v>712</v>
      </c>
      <c r="B9008" s="7" t="s">
        <v>2133</v>
      </c>
      <c r="C9008" s="23" t="s">
        <v>2170</v>
      </c>
      <c r="D9008" s="6" t="s">
        <v>2171</v>
      </c>
      <c r="E9008" s="23" t="s">
        <v>2197</v>
      </c>
      <c r="F9008" s="6" t="s">
        <v>2198</v>
      </c>
      <c r="G9008" s="6">
        <v>12683</v>
      </c>
      <c r="H9008" s="23" t="s">
        <v>75696</v>
      </c>
      <c r="I9008" s="23" t="s">
        <v>2440</v>
      </c>
      <c r="J9008" s="6">
        <v>8</v>
      </c>
      <c r="K9008" s="6" t="s">
        <v>2644</v>
      </c>
      <c r="L9008" s="7" t="s">
        <v>75695</v>
      </c>
      <c r="M9008" s="254" t="str">
        <f t="shared" si="281"/>
        <v>Attendant (Convenience Store)</v>
      </c>
      <c r="N9008" s="7" t="str">
        <f t="shared" si="280"/>
        <v>Attendant (Convenience Store) II; -</v>
      </c>
      <c r="O9008" s="7"/>
      <c r="P9008" s="7"/>
      <c r="Q9008" s="7"/>
      <c r="R9008" s="7"/>
      <c r="S9008" s="7"/>
      <c r="T9008" s="7"/>
      <c r="U9008" s="7"/>
      <c r="V9008" s="7"/>
      <c r="W9008" s="7"/>
      <c r="X9008" s="7"/>
      <c r="Y9008" s="7"/>
      <c r="Z9008" s="7"/>
      <c r="AA9008" s="7"/>
      <c r="AB9008" s="7"/>
      <c r="AC9008" s="7"/>
      <c r="AD9008" s="7"/>
      <c r="AE9008" s="7"/>
      <c r="AF9008" s="7"/>
      <c r="AG9008" s="7"/>
      <c r="AH9008" s="7"/>
      <c r="AI9008" s="7"/>
      <c r="AJ9008" s="7"/>
      <c r="AK9008" s="7"/>
      <c r="AL9008" s="7"/>
      <c r="AM9008" s="7"/>
      <c r="AN9008" s="7"/>
      <c r="AO9008" s="7"/>
      <c r="AP9008" s="7"/>
      <c r="AQ9008" s="9" t="s">
        <v>2407</v>
      </c>
    </row>
    <row r="9009" spans="1:43" s="9" customFormat="1" ht="13.25" customHeight="1">
      <c r="A9009" s="7" t="s">
        <v>712</v>
      </c>
      <c r="B9009" s="7" t="s">
        <v>2133</v>
      </c>
      <c r="C9009" s="23" t="s">
        <v>2170</v>
      </c>
      <c r="D9009" s="6" t="s">
        <v>2171</v>
      </c>
      <c r="E9009" s="23" t="s">
        <v>2197</v>
      </c>
      <c r="F9009" s="6" t="s">
        <v>2198</v>
      </c>
      <c r="G9009" s="6">
        <v>17093</v>
      </c>
      <c r="H9009" s="23" t="s">
        <v>75697</v>
      </c>
      <c r="I9009" s="23" t="s">
        <v>2440</v>
      </c>
      <c r="J9009" s="6">
        <v>7</v>
      </c>
      <c r="K9009" s="6" t="s">
        <v>2644</v>
      </c>
      <c r="L9009" s="7" t="s">
        <v>75695</v>
      </c>
      <c r="M9009" s="254" t="str">
        <f t="shared" si="281"/>
        <v>Attendant (Convenience Store)</v>
      </c>
      <c r="N9009" s="7" t="str">
        <f t="shared" si="280"/>
        <v>Attendant (Convenience Store) I; -</v>
      </c>
      <c r="O9009" s="7"/>
      <c r="P9009" s="7"/>
      <c r="Q9009" s="7"/>
      <c r="R9009" s="7"/>
      <c r="S9009" s="7"/>
      <c r="T9009" s="7"/>
      <c r="U9009" s="7"/>
      <c r="V9009" s="7"/>
      <c r="W9009" s="7"/>
      <c r="X9009" s="7"/>
      <c r="Y9009" s="7"/>
      <c r="Z9009" s="7"/>
      <c r="AA9009" s="7"/>
      <c r="AB9009" s="7"/>
      <c r="AC9009" s="7"/>
      <c r="AD9009" s="7"/>
      <c r="AE9009" s="7"/>
      <c r="AF9009" s="7"/>
      <c r="AG9009" s="7"/>
      <c r="AH9009" s="7"/>
      <c r="AI9009" s="7"/>
      <c r="AJ9009" s="7"/>
      <c r="AK9009" s="7"/>
      <c r="AL9009" s="7"/>
      <c r="AM9009" s="7"/>
      <c r="AN9009" s="7"/>
      <c r="AO9009" s="7"/>
      <c r="AP9009" s="7"/>
      <c r="AQ9009" s="9" t="s">
        <v>2407</v>
      </c>
    </row>
    <row r="9010" spans="1:43" s="9" customFormat="1" ht="13.25" customHeight="1">
      <c r="A9010" s="7" t="s">
        <v>712</v>
      </c>
      <c r="B9010" s="7" t="s">
        <v>2133</v>
      </c>
      <c r="C9010" s="23" t="s">
        <v>2170</v>
      </c>
      <c r="D9010" s="6" t="s">
        <v>2171</v>
      </c>
      <c r="E9010" s="23" t="s">
        <v>2197</v>
      </c>
      <c r="F9010" s="6" t="s">
        <v>2198</v>
      </c>
      <c r="G9010" s="6">
        <v>17112</v>
      </c>
      <c r="H9010" s="23" t="s">
        <v>75698</v>
      </c>
      <c r="I9010" s="23" t="s">
        <v>2440</v>
      </c>
      <c r="J9010" s="6">
        <v>8</v>
      </c>
      <c r="K9010" s="6" t="s">
        <v>2644</v>
      </c>
      <c r="L9010" s="7" t="s">
        <v>75699</v>
      </c>
      <c r="M9010" s="254" t="str">
        <f t="shared" si="281"/>
        <v>Store Customer Service Representative</v>
      </c>
      <c r="N9010" s="7" t="str">
        <f t="shared" si="280"/>
        <v>Store Customer Service Representative III; -</v>
      </c>
      <c r="O9010" s="7"/>
      <c r="P9010" s="7"/>
      <c r="Q9010" s="7"/>
      <c r="R9010" s="7"/>
      <c r="S9010" s="7"/>
      <c r="T9010" s="7"/>
      <c r="U9010" s="7"/>
      <c r="V9010" s="7"/>
      <c r="W9010" s="7"/>
      <c r="X9010" s="7"/>
      <c r="Y9010" s="7"/>
      <c r="Z9010" s="7"/>
      <c r="AA9010" s="7"/>
      <c r="AB9010" s="7"/>
      <c r="AC9010" s="7"/>
      <c r="AD9010" s="7"/>
      <c r="AE9010" s="7"/>
      <c r="AF9010" s="7"/>
      <c r="AG9010" s="7"/>
      <c r="AH9010" s="7"/>
      <c r="AI9010" s="7"/>
      <c r="AJ9010" s="7"/>
      <c r="AK9010" s="7"/>
      <c r="AL9010" s="7"/>
      <c r="AM9010" s="7"/>
      <c r="AN9010" s="7"/>
      <c r="AO9010" s="7"/>
      <c r="AP9010" s="7"/>
      <c r="AQ9010" s="9" t="s">
        <v>2407</v>
      </c>
    </row>
    <row r="9011" spans="1:43" s="9" customFormat="1" ht="13.25" customHeight="1">
      <c r="A9011" s="7" t="s">
        <v>712</v>
      </c>
      <c r="B9011" s="7" t="s">
        <v>2133</v>
      </c>
      <c r="C9011" s="23" t="s">
        <v>2170</v>
      </c>
      <c r="D9011" s="6" t="s">
        <v>2171</v>
      </c>
      <c r="E9011" s="23" t="s">
        <v>2197</v>
      </c>
      <c r="F9011" s="6" t="s">
        <v>2198</v>
      </c>
      <c r="G9011" s="6">
        <v>19137</v>
      </c>
      <c r="H9011" s="23" t="s">
        <v>75700</v>
      </c>
      <c r="I9011" s="23" t="s">
        <v>2440</v>
      </c>
      <c r="J9011" s="6">
        <v>7</v>
      </c>
      <c r="K9011" s="6" t="s">
        <v>2644</v>
      </c>
      <c r="L9011" s="7" t="s">
        <v>75699</v>
      </c>
      <c r="M9011" s="254" t="str">
        <f t="shared" si="281"/>
        <v>Store Customer Service Representative</v>
      </c>
      <c r="N9011" s="7" t="str">
        <f t="shared" si="280"/>
        <v>Store Customer Service Representative II; -</v>
      </c>
      <c r="O9011" s="7"/>
      <c r="P9011" s="7"/>
      <c r="Q9011" s="7"/>
      <c r="R9011" s="7"/>
      <c r="S9011" s="7"/>
      <c r="T9011" s="7"/>
      <c r="U9011" s="7"/>
      <c r="V9011" s="7"/>
      <c r="W9011" s="7"/>
      <c r="X9011" s="7"/>
      <c r="Y9011" s="7"/>
      <c r="Z9011" s="7"/>
      <c r="AA9011" s="7"/>
      <c r="AB9011" s="7"/>
      <c r="AC9011" s="7"/>
      <c r="AD9011" s="7"/>
      <c r="AE9011" s="7"/>
      <c r="AF9011" s="7"/>
      <c r="AG9011" s="7"/>
      <c r="AH9011" s="7"/>
      <c r="AI9011" s="7"/>
      <c r="AJ9011" s="7"/>
      <c r="AK9011" s="7"/>
      <c r="AL9011" s="7"/>
      <c r="AM9011" s="7"/>
      <c r="AN9011" s="7"/>
      <c r="AO9011" s="7"/>
      <c r="AP9011" s="7"/>
      <c r="AQ9011" s="9" t="s">
        <v>2407</v>
      </c>
    </row>
    <row r="9012" spans="1:43" s="9" customFormat="1" ht="13.25" customHeight="1">
      <c r="A9012" s="7" t="s">
        <v>712</v>
      </c>
      <c r="B9012" s="7" t="s">
        <v>2133</v>
      </c>
      <c r="C9012" s="23" t="s">
        <v>2170</v>
      </c>
      <c r="D9012" s="6" t="s">
        <v>2171</v>
      </c>
      <c r="E9012" s="23" t="s">
        <v>2197</v>
      </c>
      <c r="F9012" s="6" t="s">
        <v>2198</v>
      </c>
      <c r="G9012" s="6">
        <v>17111</v>
      </c>
      <c r="H9012" s="23" t="s">
        <v>75701</v>
      </c>
      <c r="I9012" s="23" t="s">
        <v>2440</v>
      </c>
      <c r="J9012" s="6">
        <v>6</v>
      </c>
      <c r="K9012" s="6" t="s">
        <v>2644</v>
      </c>
      <c r="L9012" s="7" t="s">
        <v>75699</v>
      </c>
      <c r="M9012" s="254" t="str">
        <f t="shared" si="281"/>
        <v>Store Customer Service Representative</v>
      </c>
      <c r="N9012" s="7" t="str">
        <f t="shared" si="280"/>
        <v>Store Customer Service Representative I; -</v>
      </c>
      <c r="O9012" s="7"/>
      <c r="P9012" s="7"/>
      <c r="Q9012" s="7"/>
      <c r="R9012" s="7"/>
      <c r="S9012" s="7"/>
      <c r="T9012" s="7"/>
      <c r="U9012" s="7"/>
      <c r="V9012" s="7"/>
      <c r="W9012" s="7"/>
      <c r="X9012" s="7"/>
      <c r="Y9012" s="7"/>
      <c r="Z9012" s="7"/>
      <c r="AA9012" s="7"/>
      <c r="AB9012" s="7"/>
      <c r="AC9012" s="7"/>
      <c r="AD9012" s="7"/>
      <c r="AE9012" s="7"/>
      <c r="AF9012" s="7"/>
      <c r="AG9012" s="7"/>
      <c r="AH9012" s="7"/>
      <c r="AI9012" s="7"/>
      <c r="AJ9012" s="7"/>
      <c r="AK9012" s="7"/>
      <c r="AL9012" s="7"/>
      <c r="AM9012" s="7"/>
      <c r="AN9012" s="7"/>
      <c r="AO9012" s="7"/>
      <c r="AP9012" s="7"/>
      <c r="AQ9012" s="9" t="s">
        <v>2407</v>
      </c>
    </row>
    <row r="9013" spans="1:43" s="9" customFormat="1" ht="13.25" customHeight="1">
      <c r="A9013" s="7" t="s">
        <v>712</v>
      </c>
      <c r="B9013" s="7" t="s">
        <v>2133</v>
      </c>
      <c r="C9013" s="23" t="s">
        <v>2170</v>
      </c>
      <c r="D9013" s="6" t="s">
        <v>2171</v>
      </c>
      <c r="E9013" s="23" t="s">
        <v>2200</v>
      </c>
      <c r="F9013" s="6" t="s">
        <v>2201</v>
      </c>
      <c r="G9013" s="6">
        <v>20106</v>
      </c>
      <c r="H9013" s="23" t="s">
        <v>75702</v>
      </c>
      <c r="I9013" s="23" t="s">
        <v>2440</v>
      </c>
      <c r="J9013" s="6" t="s">
        <v>15449</v>
      </c>
      <c r="K9013" s="6" t="s">
        <v>2442</v>
      </c>
      <c r="L9013" s="7" t="s">
        <v>75703</v>
      </c>
      <c r="M9013" s="254" t="str">
        <f t="shared" si="281"/>
        <v>Head of Store Design and Construction</v>
      </c>
      <c r="N9013" s="7" t="str">
        <f t="shared" si="280"/>
        <v>Head of Store Design and Construction; -</v>
      </c>
      <c r="O9013" s="7"/>
      <c r="P9013" s="7"/>
      <c r="Q9013" s="7"/>
      <c r="R9013" s="7"/>
      <c r="S9013" s="7"/>
      <c r="T9013" s="7"/>
      <c r="U9013" s="7"/>
      <c r="V9013" s="7"/>
      <c r="W9013" s="7"/>
      <c r="X9013" s="7"/>
      <c r="Y9013" s="7"/>
      <c r="Z9013" s="7"/>
      <c r="AA9013" s="7"/>
      <c r="AB9013" s="7"/>
      <c r="AC9013" s="7"/>
      <c r="AD9013" s="7"/>
      <c r="AE9013" s="7"/>
      <c r="AF9013" s="7"/>
      <c r="AG9013" s="7"/>
      <c r="AH9013" s="7"/>
      <c r="AI9013" s="7"/>
      <c r="AJ9013" s="7"/>
      <c r="AK9013" s="7"/>
      <c r="AL9013" s="7"/>
      <c r="AM9013" s="7"/>
      <c r="AN9013" s="7"/>
      <c r="AO9013" s="7"/>
      <c r="AP9013" s="7"/>
      <c r="AQ9013" s="9" t="s">
        <v>2407</v>
      </c>
    </row>
    <row r="9014" spans="1:43" s="9" customFormat="1" ht="13.25" customHeight="1">
      <c r="A9014" s="7" t="s">
        <v>712</v>
      </c>
      <c r="B9014" s="7" t="s">
        <v>2133</v>
      </c>
      <c r="C9014" s="23" t="s">
        <v>2170</v>
      </c>
      <c r="D9014" s="6" t="s">
        <v>2171</v>
      </c>
      <c r="E9014" s="23" t="s">
        <v>2200</v>
      </c>
      <c r="F9014" s="6" t="s">
        <v>2201</v>
      </c>
      <c r="G9014" s="6">
        <v>10390</v>
      </c>
      <c r="H9014" s="23" t="s">
        <v>75704</v>
      </c>
      <c r="I9014" s="23" t="s">
        <v>2440</v>
      </c>
      <c r="J9014" s="6" t="s">
        <v>19510</v>
      </c>
      <c r="K9014" s="6" t="s">
        <v>2442</v>
      </c>
      <c r="L9014" s="7" t="s">
        <v>75705</v>
      </c>
      <c r="M9014" s="254" t="str">
        <f t="shared" si="281"/>
        <v>Head of Retail Operations</v>
      </c>
      <c r="N9014" s="7" t="str">
        <f t="shared" si="280"/>
        <v>Head of Retail Operations; -</v>
      </c>
      <c r="O9014" s="7"/>
      <c r="P9014" s="7"/>
      <c r="Q9014" s="7"/>
      <c r="R9014" s="7"/>
      <c r="S9014" s="7"/>
      <c r="T9014" s="7"/>
      <c r="U9014" s="7"/>
      <c r="V9014" s="7"/>
      <c r="W9014" s="7"/>
      <c r="X9014" s="7"/>
      <c r="Y9014" s="7"/>
      <c r="Z9014" s="7"/>
      <c r="AA9014" s="7"/>
      <c r="AB9014" s="7"/>
      <c r="AC9014" s="7"/>
      <c r="AD9014" s="7"/>
      <c r="AE9014" s="7"/>
      <c r="AF9014" s="7"/>
      <c r="AG9014" s="7"/>
      <c r="AH9014" s="7"/>
      <c r="AI9014" s="7"/>
      <c r="AJ9014" s="7"/>
      <c r="AK9014" s="7"/>
      <c r="AL9014" s="7"/>
      <c r="AM9014" s="7"/>
      <c r="AN9014" s="7"/>
      <c r="AO9014" s="7"/>
      <c r="AP9014" s="7"/>
      <c r="AQ9014" s="9" t="s">
        <v>2407</v>
      </c>
    </row>
    <row r="9015" spans="1:43" s="9" customFormat="1" ht="13.25" customHeight="1">
      <c r="A9015" s="7" t="s">
        <v>712</v>
      </c>
      <c r="B9015" s="7" t="s">
        <v>2133</v>
      </c>
      <c r="C9015" s="23" t="s">
        <v>2170</v>
      </c>
      <c r="D9015" s="6" t="s">
        <v>2171</v>
      </c>
      <c r="E9015" s="23" t="s">
        <v>2200</v>
      </c>
      <c r="F9015" s="6" t="s">
        <v>2201</v>
      </c>
      <c r="G9015" s="6">
        <v>10815</v>
      </c>
      <c r="H9015" s="23" t="s">
        <v>75706</v>
      </c>
      <c r="I9015" s="23" t="s">
        <v>75707</v>
      </c>
      <c r="J9015" s="6" t="s">
        <v>6432</v>
      </c>
      <c r="K9015" s="6" t="s">
        <v>2442</v>
      </c>
      <c r="L9015" s="7" t="s">
        <v>75708</v>
      </c>
      <c r="M9015" s="254" t="str">
        <f t="shared" si="281"/>
        <v>Business Unit Head of Retail Operations</v>
      </c>
      <c r="N9015" s="7" t="str">
        <f t="shared" si="280"/>
        <v>Business Unit Head of Retail Operations; Regional Head of Retail Operations; Division Head of Retail Operations; Group Head of Retail Operations</v>
      </c>
      <c r="O9015" s="7" t="s">
        <v>75709</v>
      </c>
      <c r="P9015" s="7" t="s">
        <v>75710</v>
      </c>
      <c r="Q9015" s="7" t="s">
        <v>75711</v>
      </c>
      <c r="R9015" s="7" t="s">
        <v>75712</v>
      </c>
      <c r="S9015" s="7" t="s">
        <v>75713</v>
      </c>
      <c r="T9015" s="7" t="s">
        <v>75714</v>
      </c>
      <c r="U9015" s="7" t="s">
        <v>75715</v>
      </c>
      <c r="V9015" s="7" t="s">
        <v>75716</v>
      </c>
      <c r="W9015" s="7" t="s">
        <v>75717</v>
      </c>
      <c r="X9015" s="7" t="s">
        <v>75718</v>
      </c>
      <c r="Y9015" s="7" t="s">
        <v>75719</v>
      </c>
      <c r="Z9015" s="7" t="s">
        <v>75720</v>
      </c>
      <c r="AA9015" s="7" t="s">
        <v>75721</v>
      </c>
      <c r="AB9015" s="7" t="s">
        <v>75722</v>
      </c>
      <c r="AC9015" s="7" t="s">
        <v>75723</v>
      </c>
      <c r="AD9015" s="7" t="s">
        <v>75724</v>
      </c>
      <c r="AE9015" s="7" t="s">
        <v>75725</v>
      </c>
      <c r="AF9015" s="7" t="s">
        <v>75726</v>
      </c>
      <c r="AG9015" s="7" t="s">
        <v>75727</v>
      </c>
      <c r="AH9015" s="7" t="s">
        <v>75728</v>
      </c>
      <c r="AI9015" s="7" t="s">
        <v>75729</v>
      </c>
      <c r="AJ9015" s="7" t="s">
        <v>75730</v>
      </c>
      <c r="AK9015" s="7" t="s">
        <v>75731</v>
      </c>
      <c r="AL9015" s="7" t="s">
        <v>75732</v>
      </c>
      <c r="AM9015" s="7" t="s">
        <v>75733</v>
      </c>
      <c r="AN9015" s="7" t="s">
        <v>75734</v>
      </c>
      <c r="AO9015" s="7" t="s">
        <v>75735</v>
      </c>
      <c r="AP9015" s="7" t="s">
        <v>75736</v>
      </c>
      <c r="AQ9015" s="9" t="s">
        <v>2407</v>
      </c>
    </row>
    <row r="9016" spans="1:43" s="9" customFormat="1" ht="13.25" customHeight="1">
      <c r="A9016" s="7" t="s">
        <v>712</v>
      </c>
      <c r="B9016" s="7" t="s">
        <v>2133</v>
      </c>
      <c r="C9016" s="23" t="s">
        <v>2170</v>
      </c>
      <c r="D9016" s="6" t="s">
        <v>2171</v>
      </c>
      <c r="E9016" s="23" t="s">
        <v>2200</v>
      </c>
      <c r="F9016" s="6" t="s">
        <v>2201</v>
      </c>
      <c r="G9016" s="6">
        <v>10089</v>
      </c>
      <c r="H9016" s="23" t="s">
        <v>75737</v>
      </c>
      <c r="I9016" s="23" t="s">
        <v>2440</v>
      </c>
      <c r="J9016" s="6" t="s">
        <v>6432</v>
      </c>
      <c r="K9016" s="6" t="s">
        <v>2442</v>
      </c>
      <c r="L9016" s="7" t="s">
        <v>75738</v>
      </c>
      <c r="M9016" s="254" t="str">
        <f t="shared" si="281"/>
        <v>Business Unit Head of Commercial Retail</v>
      </c>
      <c r="N9016" s="7" t="str">
        <f t="shared" ref="N9016:N9079" si="282">H9016 &amp; "; " &amp; I9016 &amp; IFERROR("; " &amp; INDEX(O9016:AP9016, 1, MATCH($N$1, O$4:AP$4, 0)), "")</f>
        <v>Business Unit Head of Commercial Retail; -</v>
      </c>
      <c r="O9016" s="7"/>
      <c r="P9016" s="7"/>
      <c r="Q9016" s="7"/>
      <c r="R9016" s="7"/>
      <c r="S9016" s="7"/>
      <c r="T9016" s="7"/>
      <c r="U9016" s="7"/>
      <c r="V9016" s="7"/>
      <c r="W9016" s="7"/>
      <c r="X9016" s="7"/>
      <c r="Y9016" s="7"/>
      <c r="Z9016" s="7"/>
      <c r="AA9016" s="7"/>
      <c r="AB9016" s="7"/>
      <c r="AC9016" s="7"/>
      <c r="AD9016" s="7"/>
      <c r="AE9016" s="7"/>
      <c r="AF9016" s="7"/>
      <c r="AG9016" s="7"/>
      <c r="AH9016" s="7"/>
      <c r="AI9016" s="7"/>
      <c r="AJ9016" s="7"/>
      <c r="AK9016" s="7"/>
      <c r="AL9016" s="7"/>
      <c r="AM9016" s="7"/>
      <c r="AN9016" s="7"/>
      <c r="AO9016" s="7"/>
      <c r="AP9016" s="7"/>
      <c r="AQ9016" s="9" t="s">
        <v>2407</v>
      </c>
    </row>
    <row r="9017" spans="1:43" s="9" customFormat="1" ht="13.25" customHeight="1">
      <c r="A9017" s="7" t="s">
        <v>712</v>
      </c>
      <c r="B9017" s="7" t="s">
        <v>2133</v>
      </c>
      <c r="C9017" s="23" t="s">
        <v>2170</v>
      </c>
      <c r="D9017" s="6" t="s">
        <v>2171</v>
      </c>
      <c r="E9017" s="23" t="s">
        <v>2200</v>
      </c>
      <c r="F9017" s="6" t="s">
        <v>2201</v>
      </c>
      <c r="G9017" s="6">
        <v>10816</v>
      </c>
      <c r="H9017" s="23" t="s">
        <v>75739</v>
      </c>
      <c r="I9017" s="23" t="s">
        <v>75740</v>
      </c>
      <c r="J9017" s="6" t="s">
        <v>2446</v>
      </c>
      <c r="K9017" s="6" t="s">
        <v>2442</v>
      </c>
      <c r="L9017" s="7" t="s">
        <v>75741</v>
      </c>
      <c r="M9017" s="254" t="str">
        <f t="shared" ref="M9017:M9080" si="283">IF(OR(RIGHT(H9017,2)=" I", RIGHT(H9017,3)=" II", RIGHT(H9017,4)=" III", RIGHT(H9017,3)=" IV", RIGHT(H9017,2)=" V", RIGHT(H9017,3)=" VI", RIGHT(H9017,4)=" VII", RIGHT(H9017,5)=" VIII", RIGHT(H9017,3)=" IX", RIGHT(H9017,2)=" X"),LEFT(H9017,LEN(H9017)-LEN(TRIM(RIGHT(H9017,LEN(H9017)-FIND("@",SUBSTITUTE(H9017," ","@",LEN(H9017)-LEN(SUBSTITUTE(H9017," ",""))))))) - 1),H9017)</f>
        <v>VP Retail Operations</v>
      </c>
      <c r="N9017" s="7" t="str">
        <f t="shared" si="282"/>
        <v>VP Retail Operations; Area Head of Retail Operations; Department Head of Retail Operations; Country Head of Retail Operations; EVP Retail Operations; SVP Retail Operations; Executive VP Retail Operations; Senior VP Retail Operations; Vice President Retail Operations</v>
      </c>
      <c r="O9017" s="7" t="s">
        <v>75742</v>
      </c>
      <c r="P9017" s="7" t="s">
        <v>75743</v>
      </c>
      <c r="Q9017" s="7" t="s">
        <v>75744</v>
      </c>
      <c r="R9017" s="7" t="s">
        <v>75745</v>
      </c>
      <c r="S9017" s="7" t="s">
        <v>75746</v>
      </c>
      <c r="T9017" s="7" t="s">
        <v>75747</v>
      </c>
      <c r="U9017" s="7" t="s">
        <v>75748</v>
      </c>
      <c r="V9017" s="7" t="s">
        <v>75749</v>
      </c>
      <c r="W9017" s="7" t="s">
        <v>75750</v>
      </c>
      <c r="X9017" s="7" t="s">
        <v>75751</v>
      </c>
      <c r="Y9017" s="7" t="s">
        <v>75752</v>
      </c>
      <c r="Z9017" s="7" t="s">
        <v>75753</v>
      </c>
      <c r="AA9017" s="7" t="s">
        <v>75754</v>
      </c>
      <c r="AB9017" s="7" t="s">
        <v>75755</v>
      </c>
      <c r="AC9017" s="7" t="s">
        <v>75756</v>
      </c>
      <c r="AD9017" s="7" t="s">
        <v>75757</v>
      </c>
      <c r="AE9017" s="7" t="s">
        <v>75758</v>
      </c>
      <c r="AF9017" s="7" t="s">
        <v>75759</v>
      </c>
      <c r="AG9017" s="7" t="s">
        <v>75760</v>
      </c>
      <c r="AH9017" s="7" t="s">
        <v>75761</v>
      </c>
      <c r="AI9017" s="7" t="s">
        <v>75762</v>
      </c>
      <c r="AJ9017" s="7" t="s">
        <v>75763</v>
      </c>
      <c r="AK9017" s="7" t="s">
        <v>75764</v>
      </c>
      <c r="AL9017" s="7" t="s">
        <v>75765</v>
      </c>
      <c r="AM9017" s="7" t="s">
        <v>75766</v>
      </c>
      <c r="AN9017" s="7" t="s">
        <v>75767</v>
      </c>
      <c r="AO9017" s="7" t="s">
        <v>75768</v>
      </c>
      <c r="AP9017" s="7" t="s">
        <v>75769</v>
      </c>
      <c r="AQ9017" s="9" t="s">
        <v>2407</v>
      </c>
    </row>
    <row r="9018" spans="1:43" s="9" customFormat="1" ht="13.25" customHeight="1">
      <c r="A9018" s="7" t="s">
        <v>712</v>
      </c>
      <c r="B9018" s="7" t="s">
        <v>2133</v>
      </c>
      <c r="C9018" s="23" t="s">
        <v>2170</v>
      </c>
      <c r="D9018" s="6" t="s">
        <v>2171</v>
      </c>
      <c r="E9018" s="23" t="s">
        <v>2200</v>
      </c>
      <c r="F9018" s="6" t="s">
        <v>2201</v>
      </c>
      <c r="G9018" s="6">
        <v>20105</v>
      </c>
      <c r="H9018" s="23" t="s">
        <v>75770</v>
      </c>
      <c r="I9018" s="23" t="s">
        <v>2440</v>
      </c>
      <c r="J9018" s="6" t="s">
        <v>2478</v>
      </c>
      <c r="K9018" s="6" t="s">
        <v>2479</v>
      </c>
      <c r="L9018" s="7" t="s">
        <v>75771</v>
      </c>
      <c r="M9018" s="254" t="str">
        <f t="shared" si="283"/>
        <v>Director Regional Retail Operations</v>
      </c>
      <c r="N9018" s="7" t="str">
        <f t="shared" si="282"/>
        <v>Director Regional Retail Operations; -</v>
      </c>
      <c r="O9018" s="7"/>
      <c r="P9018" s="7"/>
      <c r="Q9018" s="7"/>
      <c r="R9018" s="7"/>
      <c r="S9018" s="7"/>
      <c r="T9018" s="7"/>
      <c r="U9018" s="7"/>
      <c r="V9018" s="7"/>
      <c r="W9018" s="7"/>
      <c r="X9018" s="7"/>
      <c r="Y9018" s="7"/>
      <c r="Z9018" s="7"/>
      <c r="AA9018" s="7"/>
      <c r="AB9018" s="7"/>
      <c r="AC9018" s="7"/>
      <c r="AD9018" s="7"/>
      <c r="AE9018" s="7"/>
      <c r="AF9018" s="7"/>
      <c r="AG9018" s="7"/>
      <c r="AH9018" s="7"/>
      <c r="AI9018" s="7"/>
      <c r="AJ9018" s="7"/>
      <c r="AK9018" s="7"/>
      <c r="AL9018" s="7"/>
      <c r="AM9018" s="7"/>
      <c r="AN9018" s="7"/>
      <c r="AO9018" s="7"/>
      <c r="AP9018" s="7"/>
      <c r="AQ9018" s="9" t="s">
        <v>2407</v>
      </c>
    </row>
    <row r="9019" spans="1:43" s="9" customFormat="1" ht="13.25" customHeight="1">
      <c r="A9019" s="7" t="s">
        <v>712</v>
      </c>
      <c r="B9019" s="7" t="s">
        <v>2133</v>
      </c>
      <c r="C9019" s="23" t="s">
        <v>2170</v>
      </c>
      <c r="D9019" s="6" t="s">
        <v>2171</v>
      </c>
      <c r="E9019" s="23" t="s">
        <v>2200</v>
      </c>
      <c r="F9019" s="6" t="s">
        <v>2201</v>
      </c>
      <c r="G9019" s="6">
        <v>20104</v>
      </c>
      <c r="H9019" s="23" t="s">
        <v>75772</v>
      </c>
      <c r="I9019" s="23" t="s">
        <v>2440</v>
      </c>
      <c r="J9019" s="6" t="s">
        <v>2478</v>
      </c>
      <c r="K9019" s="6" t="s">
        <v>2479</v>
      </c>
      <c r="L9019" s="7" t="s">
        <v>75771</v>
      </c>
      <c r="M9019" s="254" t="str">
        <f t="shared" si="283"/>
        <v>Director International Retail Operations</v>
      </c>
      <c r="N9019" s="7" t="str">
        <f t="shared" si="282"/>
        <v>Director International Retail Operations; -</v>
      </c>
      <c r="O9019" s="7"/>
      <c r="P9019" s="7"/>
      <c r="Q9019" s="7"/>
      <c r="R9019" s="7"/>
      <c r="S9019" s="7"/>
      <c r="T9019" s="7"/>
      <c r="U9019" s="7"/>
      <c r="V9019" s="7"/>
      <c r="W9019" s="7"/>
      <c r="X9019" s="7"/>
      <c r="Y9019" s="7"/>
      <c r="Z9019" s="7"/>
      <c r="AA9019" s="7"/>
      <c r="AB9019" s="7"/>
      <c r="AC9019" s="7"/>
      <c r="AD9019" s="7"/>
      <c r="AE9019" s="7"/>
      <c r="AF9019" s="7"/>
      <c r="AG9019" s="7"/>
      <c r="AH9019" s="7"/>
      <c r="AI9019" s="7"/>
      <c r="AJ9019" s="7"/>
      <c r="AK9019" s="7"/>
      <c r="AL9019" s="7"/>
      <c r="AM9019" s="7"/>
      <c r="AN9019" s="7"/>
      <c r="AO9019" s="7"/>
      <c r="AP9019" s="7"/>
      <c r="AQ9019" s="9" t="s">
        <v>2407</v>
      </c>
    </row>
    <row r="9020" spans="1:43" s="9" customFormat="1" ht="13.25" customHeight="1">
      <c r="A9020" s="7" t="s">
        <v>712</v>
      </c>
      <c r="B9020" s="7" t="s">
        <v>2133</v>
      </c>
      <c r="C9020" s="23" t="s">
        <v>2170</v>
      </c>
      <c r="D9020" s="6" t="s">
        <v>2171</v>
      </c>
      <c r="E9020" s="23" t="s">
        <v>2200</v>
      </c>
      <c r="F9020" s="6" t="s">
        <v>2201</v>
      </c>
      <c r="G9020" s="6">
        <v>10817</v>
      </c>
      <c r="H9020" s="23" t="s">
        <v>75773</v>
      </c>
      <c r="I9020" s="23" t="s">
        <v>75774</v>
      </c>
      <c r="J9020" s="6" t="s">
        <v>2478</v>
      </c>
      <c r="K9020" s="6" t="s">
        <v>2479</v>
      </c>
      <c r="L9020" s="7" t="s">
        <v>75775</v>
      </c>
      <c r="M9020" s="254" t="str">
        <f t="shared" si="283"/>
        <v>Director Retail Operations</v>
      </c>
      <c r="N9020" s="7" t="str">
        <f t="shared" si="282"/>
        <v>Director Retail Operations; Retail Director; Head of Retail Operations; Retail Operations Director; Retail Operations Manager</v>
      </c>
      <c r="O9020" s="7" t="s">
        <v>75776</v>
      </c>
      <c r="P9020" s="7" t="s">
        <v>75777</v>
      </c>
      <c r="Q9020" s="7" t="s">
        <v>75778</v>
      </c>
      <c r="R9020" s="7" t="s">
        <v>75779</v>
      </c>
      <c r="S9020" s="7" t="s">
        <v>75780</v>
      </c>
      <c r="T9020" s="7" t="s">
        <v>75781</v>
      </c>
      <c r="U9020" s="7" t="s">
        <v>75782</v>
      </c>
      <c r="V9020" s="7" t="s">
        <v>75783</v>
      </c>
      <c r="W9020" s="7" t="s">
        <v>75784</v>
      </c>
      <c r="X9020" s="7" t="s">
        <v>75785</v>
      </c>
      <c r="Y9020" s="7" t="s">
        <v>75786</v>
      </c>
      <c r="Z9020" s="7" t="s">
        <v>75787</v>
      </c>
      <c r="AA9020" s="7" t="s">
        <v>75788</v>
      </c>
      <c r="AB9020" s="7" t="s">
        <v>75789</v>
      </c>
      <c r="AC9020" s="7" t="s">
        <v>75790</v>
      </c>
      <c r="AD9020" s="7" t="s">
        <v>75791</v>
      </c>
      <c r="AE9020" s="7" t="s">
        <v>75792</v>
      </c>
      <c r="AF9020" s="7" t="s">
        <v>75793</v>
      </c>
      <c r="AG9020" s="7" t="s">
        <v>75794</v>
      </c>
      <c r="AH9020" s="7" t="s">
        <v>75795</v>
      </c>
      <c r="AI9020" s="7" t="s">
        <v>75796</v>
      </c>
      <c r="AJ9020" s="7" t="s">
        <v>75797</v>
      </c>
      <c r="AK9020" s="7" t="s">
        <v>75798</v>
      </c>
      <c r="AL9020" s="7" t="s">
        <v>75799</v>
      </c>
      <c r="AM9020" s="7" t="s">
        <v>75800</v>
      </c>
      <c r="AN9020" s="7" t="s">
        <v>75801</v>
      </c>
      <c r="AO9020" s="7" t="s">
        <v>75802</v>
      </c>
      <c r="AP9020" s="7" t="s">
        <v>75803</v>
      </c>
      <c r="AQ9020" s="9" t="s">
        <v>2407</v>
      </c>
    </row>
    <row r="9021" spans="1:43" s="9" customFormat="1" ht="13.25" customHeight="1">
      <c r="A9021" s="7" t="s">
        <v>712</v>
      </c>
      <c r="B9021" s="7" t="s">
        <v>2133</v>
      </c>
      <c r="C9021" s="23" t="s">
        <v>2170</v>
      </c>
      <c r="D9021" s="6" t="s">
        <v>2171</v>
      </c>
      <c r="E9021" s="23" t="s">
        <v>2200</v>
      </c>
      <c r="F9021" s="6" t="s">
        <v>2201</v>
      </c>
      <c r="G9021" s="6">
        <v>10087</v>
      </c>
      <c r="H9021" s="23" t="s">
        <v>75804</v>
      </c>
      <c r="I9021" s="23" t="s">
        <v>2440</v>
      </c>
      <c r="J9021" s="6" t="s">
        <v>2478</v>
      </c>
      <c r="K9021" s="6" t="s">
        <v>2479</v>
      </c>
      <c r="L9021" s="7" t="s">
        <v>75775</v>
      </c>
      <c r="M9021" s="254" t="str">
        <f t="shared" si="283"/>
        <v>Director Commercial Retail</v>
      </c>
      <c r="N9021" s="7" t="str">
        <f t="shared" si="282"/>
        <v>Director Commercial Retail; -</v>
      </c>
      <c r="O9021" s="7"/>
      <c r="P9021" s="7"/>
      <c r="Q9021" s="7"/>
      <c r="R9021" s="7"/>
      <c r="S9021" s="7"/>
      <c r="T9021" s="7"/>
      <c r="U9021" s="7"/>
      <c r="V9021" s="7"/>
      <c r="W9021" s="7"/>
      <c r="X9021" s="7"/>
      <c r="Y9021" s="7"/>
      <c r="Z9021" s="7"/>
      <c r="AA9021" s="7"/>
      <c r="AB9021" s="7"/>
      <c r="AC9021" s="7"/>
      <c r="AD9021" s="7"/>
      <c r="AE9021" s="7"/>
      <c r="AF9021" s="7"/>
      <c r="AG9021" s="7"/>
      <c r="AH9021" s="7"/>
      <c r="AI9021" s="7"/>
      <c r="AJ9021" s="7"/>
      <c r="AK9021" s="7"/>
      <c r="AL9021" s="7"/>
      <c r="AM9021" s="7"/>
      <c r="AN9021" s="7"/>
      <c r="AO9021" s="7"/>
      <c r="AP9021" s="7"/>
      <c r="AQ9021" s="9" t="s">
        <v>2407</v>
      </c>
    </row>
    <row r="9022" spans="1:43" s="9" customFormat="1" ht="13.25" customHeight="1">
      <c r="A9022" s="7" t="s">
        <v>1690</v>
      </c>
      <c r="B9022" s="7" t="s">
        <v>1742</v>
      </c>
      <c r="C9022" s="23" t="s">
        <v>1910</v>
      </c>
      <c r="D9022" s="6" t="s">
        <v>1911</v>
      </c>
      <c r="E9022" s="23" t="s">
        <v>1910</v>
      </c>
      <c r="F9022" s="6" t="s">
        <v>1913</v>
      </c>
      <c r="G9022" s="6">
        <v>22387</v>
      </c>
      <c r="H9022" s="23" t="s">
        <v>75805</v>
      </c>
      <c r="I9022" s="23" t="s">
        <v>75806</v>
      </c>
      <c r="J9022" s="6">
        <v>21</v>
      </c>
      <c r="K9022" s="6" t="s">
        <v>2442</v>
      </c>
      <c r="L9022" s="7" t="s">
        <v>75807</v>
      </c>
      <c r="M9022" s="254" t="str">
        <f t="shared" si="283"/>
        <v>Refinery Operations Manager</v>
      </c>
      <c r="N9022" s="7" t="str">
        <f t="shared" si="282"/>
        <v>Refinery Operations Manager III; Downstream Operations Manager</v>
      </c>
      <c r="O9022" s="7" t="s">
        <v>75808</v>
      </c>
      <c r="P9022" s="7" t="s">
        <v>75809</v>
      </c>
      <c r="Q9022" s="7" t="s">
        <v>75810</v>
      </c>
      <c r="R9022" s="7" t="s">
        <v>75811</v>
      </c>
      <c r="S9022" s="7" t="s">
        <v>75812</v>
      </c>
      <c r="T9022" s="7" t="s">
        <v>75813</v>
      </c>
      <c r="U9022" s="7" t="s">
        <v>75814</v>
      </c>
      <c r="V9022" s="7" t="s">
        <v>75815</v>
      </c>
      <c r="W9022" s="7" t="s">
        <v>75816</v>
      </c>
      <c r="X9022" s="7" t="s">
        <v>75817</v>
      </c>
      <c r="Y9022" s="7" t="s">
        <v>75818</v>
      </c>
      <c r="Z9022" s="7" t="s">
        <v>75819</v>
      </c>
      <c r="AA9022" s="7" t="s">
        <v>75820</v>
      </c>
      <c r="AB9022" s="7" t="s">
        <v>75821</v>
      </c>
      <c r="AC9022" s="7" t="s">
        <v>75822</v>
      </c>
      <c r="AD9022" s="7" t="s">
        <v>75823</v>
      </c>
      <c r="AE9022" s="7" t="s">
        <v>75824</v>
      </c>
      <c r="AF9022" s="7" t="s">
        <v>75825</v>
      </c>
      <c r="AG9022" s="7" t="s">
        <v>75826</v>
      </c>
      <c r="AH9022" s="7" t="s">
        <v>75826</v>
      </c>
      <c r="AI9022" s="7" t="s">
        <v>75827</v>
      </c>
      <c r="AJ9022" s="7" t="s">
        <v>75828</v>
      </c>
      <c r="AK9022" s="7" t="s">
        <v>75829</v>
      </c>
      <c r="AL9022" s="7" t="s">
        <v>75830</v>
      </c>
      <c r="AM9022" s="7" t="s">
        <v>75831</v>
      </c>
      <c r="AN9022" s="7" t="s">
        <v>75832</v>
      </c>
      <c r="AO9022" s="7" t="s">
        <v>75833</v>
      </c>
      <c r="AP9022" s="7" t="s">
        <v>75834</v>
      </c>
      <c r="AQ9022" s="9" t="s">
        <v>2407</v>
      </c>
    </row>
    <row r="9023" spans="1:43" s="9" customFormat="1" ht="13.25" customHeight="1">
      <c r="A9023" s="7" t="s">
        <v>1690</v>
      </c>
      <c r="B9023" s="7" t="s">
        <v>1742</v>
      </c>
      <c r="C9023" s="23" t="s">
        <v>1910</v>
      </c>
      <c r="D9023" s="6" t="s">
        <v>1911</v>
      </c>
      <c r="E9023" s="23" t="s">
        <v>1910</v>
      </c>
      <c r="F9023" s="6" t="s">
        <v>1913</v>
      </c>
      <c r="G9023" s="6">
        <v>18083</v>
      </c>
      <c r="H9023" s="23" t="s">
        <v>75835</v>
      </c>
      <c r="I9023" s="23" t="s">
        <v>75806</v>
      </c>
      <c r="J9023" s="6">
        <v>20</v>
      </c>
      <c r="K9023" s="6" t="s">
        <v>2479</v>
      </c>
      <c r="L9023" s="7" t="s">
        <v>75807</v>
      </c>
      <c r="M9023" s="254" t="str">
        <f t="shared" si="283"/>
        <v>Refinery Operations Manager</v>
      </c>
      <c r="N9023" s="7" t="str">
        <f t="shared" si="282"/>
        <v>Refinery Operations Manager II; Downstream Operations Manager</v>
      </c>
      <c r="O9023" s="7" t="s">
        <v>75808</v>
      </c>
      <c r="P9023" s="7" t="s">
        <v>75809</v>
      </c>
      <c r="Q9023" s="7" t="s">
        <v>75810</v>
      </c>
      <c r="R9023" s="7" t="s">
        <v>75811</v>
      </c>
      <c r="S9023" s="7" t="s">
        <v>75812</v>
      </c>
      <c r="T9023" s="7" t="s">
        <v>75813</v>
      </c>
      <c r="U9023" s="7" t="s">
        <v>75814</v>
      </c>
      <c r="V9023" s="7" t="s">
        <v>75815</v>
      </c>
      <c r="W9023" s="7" t="s">
        <v>75816</v>
      </c>
      <c r="X9023" s="7" t="s">
        <v>75817</v>
      </c>
      <c r="Y9023" s="7" t="s">
        <v>75818</v>
      </c>
      <c r="Z9023" s="7" t="s">
        <v>75819</v>
      </c>
      <c r="AA9023" s="7" t="s">
        <v>75820</v>
      </c>
      <c r="AB9023" s="7" t="s">
        <v>75821</v>
      </c>
      <c r="AC9023" s="7" t="s">
        <v>75822</v>
      </c>
      <c r="AD9023" s="7" t="s">
        <v>75823</v>
      </c>
      <c r="AE9023" s="7" t="s">
        <v>75824</v>
      </c>
      <c r="AF9023" s="7" t="s">
        <v>75825</v>
      </c>
      <c r="AG9023" s="7" t="s">
        <v>75826</v>
      </c>
      <c r="AH9023" s="7" t="s">
        <v>75826</v>
      </c>
      <c r="AI9023" s="7" t="s">
        <v>75827</v>
      </c>
      <c r="AJ9023" s="7" t="s">
        <v>75828</v>
      </c>
      <c r="AK9023" s="7" t="s">
        <v>75829</v>
      </c>
      <c r="AL9023" s="7" t="s">
        <v>75830</v>
      </c>
      <c r="AM9023" s="7" t="s">
        <v>75831</v>
      </c>
      <c r="AN9023" s="7" t="s">
        <v>75832</v>
      </c>
      <c r="AO9023" s="7" t="s">
        <v>75833</v>
      </c>
      <c r="AP9023" s="7" t="s">
        <v>75834</v>
      </c>
      <c r="AQ9023" s="9" t="s">
        <v>2407</v>
      </c>
    </row>
    <row r="9024" spans="1:43" s="9" customFormat="1" ht="13.25" customHeight="1">
      <c r="A9024" s="7" t="s">
        <v>1690</v>
      </c>
      <c r="B9024" s="7" t="s">
        <v>1742</v>
      </c>
      <c r="C9024" s="23" t="s">
        <v>1910</v>
      </c>
      <c r="D9024" s="6" t="s">
        <v>1911</v>
      </c>
      <c r="E9024" s="23" t="s">
        <v>1910</v>
      </c>
      <c r="F9024" s="6" t="s">
        <v>1913</v>
      </c>
      <c r="G9024" s="6">
        <v>22386</v>
      </c>
      <c r="H9024" s="23" t="s">
        <v>75836</v>
      </c>
      <c r="I9024" s="23" t="s">
        <v>75806</v>
      </c>
      <c r="J9024" s="6">
        <v>19</v>
      </c>
      <c r="K9024" s="6" t="s">
        <v>2479</v>
      </c>
      <c r="L9024" s="7" t="s">
        <v>75807</v>
      </c>
      <c r="M9024" s="254" t="str">
        <f t="shared" si="283"/>
        <v>Refinery Operations Manager</v>
      </c>
      <c r="N9024" s="7" t="str">
        <f t="shared" si="282"/>
        <v>Refinery Operations Manager I; Downstream Operations Manager</v>
      </c>
      <c r="O9024" s="7" t="s">
        <v>75808</v>
      </c>
      <c r="P9024" s="7" t="s">
        <v>75809</v>
      </c>
      <c r="Q9024" s="7" t="s">
        <v>75810</v>
      </c>
      <c r="R9024" s="7" t="s">
        <v>75811</v>
      </c>
      <c r="S9024" s="7" t="s">
        <v>75812</v>
      </c>
      <c r="T9024" s="7" t="s">
        <v>75813</v>
      </c>
      <c r="U9024" s="7" t="s">
        <v>75814</v>
      </c>
      <c r="V9024" s="7" t="s">
        <v>75815</v>
      </c>
      <c r="W9024" s="7" t="s">
        <v>75816</v>
      </c>
      <c r="X9024" s="7" t="s">
        <v>75817</v>
      </c>
      <c r="Y9024" s="7" t="s">
        <v>75818</v>
      </c>
      <c r="Z9024" s="7" t="s">
        <v>75819</v>
      </c>
      <c r="AA9024" s="7" t="s">
        <v>75820</v>
      </c>
      <c r="AB9024" s="7" t="s">
        <v>75821</v>
      </c>
      <c r="AC9024" s="7" t="s">
        <v>75822</v>
      </c>
      <c r="AD9024" s="7" t="s">
        <v>75823</v>
      </c>
      <c r="AE9024" s="7" t="s">
        <v>75824</v>
      </c>
      <c r="AF9024" s="7" t="s">
        <v>75825</v>
      </c>
      <c r="AG9024" s="7" t="s">
        <v>75826</v>
      </c>
      <c r="AH9024" s="7" t="s">
        <v>75826</v>
      </c>
      <c r="AI9024" s="7" t="s">
        <v>75827</v>
      </c>
      <c r="AJ9024" s="7" t="s">
        <v>75828</v>
      </c>
      <c r="AK9024" s="7" t="s">
        <v>75829</v>
      </c>
      <c r="AL9024" s="7" t="s">
        <v>75830</v>
      </c>
      <c r="AM9024" s="7" t="s">
        <v>75831</v>
      </c>
      <c r="AN9024" s="7" t="s">
        <v>75832</v>
      </c>
      <c r="AO9024" s="7" t="s">
        <v>75833</v>
      </c>
      <c r="AP9024" s="7" t="s">
        <v>75834</v>
      </c>
      <c r="AQ9024" s="9" t="s">
        <v>2407</v>
      </c>
    </row>
    <row r="9025" spans="1:43" s="9" customFormat="1" ht="13.25" customHeight="1">
      <c r="A9025" s="7" t="s">
        <v>1690</v>
      </c>
      <c r="B9025" s="7" t="s">
        <v>1742</v>
      </c>
      <c r="C9025" s="23" t="s">
        <v>1910</v>
      </c>
      <c r="D9025" s="6" t="s">
        <v>1911</v>
      </c>
      <c r="E9025" s="23" t="s">
        <v>1910</v>
      </c>
      <c r="F9025" s="6" t="s">
        <v>1913</v>
      </c>
      <c r="G9025" s="6">
        <v>22385</v>
      </c>
      <c r="H9025" s="23" t="s">
        <v>75837</v>
      </c>
      <c r="I9025" s="23" t="s">
        <v>75838</v>
      </c>
      <c r="J9025" s="6">
        <v>21</v>
      </c>
      <c r="K9025" s="6" t="s">
        <v>2442</v>
      </c>
      <c r="L9025" s="7" t="s">
        <v>75839</v>
      </c>
      <c r="M9025" s="254" t="str">
        <f t="shared" si="283"/>
        <v>Refinery Maintenance Manager</v>
      </c>
      <c r="N9025" s="7" t="str">
        <f t="shared" si="282"/>
        <v>Refinery Maintenance Manager III; Downstream Maintenance Manager</v>
      </c>
      <c r="O9025" s="7" t="s">
        <v>75840</v>
      </c>
      <c r="P9025" s="7" t="s">
        <v>75841</v>
      </c>
      <c r="Q9025" s="7" t="s">
        <v>75842</v>
      </c>
      <c r="R9025" s="7" t="s">
        <v>75843</v>
      </c>
      <c r="S9025" s="7" t="s">
        <v>75844</v>
      </c>
      <c r="T9025" s="7" t="s">
        <v>75845</v>
      </c>
      <c r="U9025" s="7" t="s">
        <v>75846</v>
      </c>
      <c r="V9025" s="7" t="s">
        <v>75847</v>
      </c>
      <c r="W9025" s="7" t="s">
        <v>75848</v>
      </c>
      <c r="X9025" s="7" t="s">
        <v>75849</v>
      </c>
      <c r="Y9025" s="7" t="s">
        <v>75850</v>
      </c>
      <c r="Z9025" s="7" t="s">
        <v>75851</v>
      </c>
      <c r="AA9025" s="7" t="s">
        <v>75852</v>
      </c>
      <c r="AB9025" s="7" t="s">
        <v>75853</v>
      </c>
      <c r="AC9025" s="7" t="s">
        <v>75854</v>
      </c>
      <c r="AD9025" s="7" t="s">
        <v>75855</v>
      </c>
      <c r="AE9025" s="7" t="s">
        <v>75856</v>
      </c>
      <c r="AF9025" s="7" t="s">
        <v>75857</v>
      </c>
      <c r="AG9025" s="7" t="s">
        <v>75858</v>
      </c>
      <c r="AH9025" s="7" t="s">
        <v>75859</v>
      </c>
      <c r="AI9025" s="7" t="s">
        <v>75860</v>
      </c>
      <c r="AJ9025" s="7" t="s">
        <v>75861</v>
      </c>
      <c r="AK9025" s="7" t="s">
        <v>75862</v>
      </c>
      <c r="AL9025" s="7" t="s">
        <v>75863</v>
      </c>
      <c r="AM9025" s="7" t="s">
        <v>75864</v>
      </c>
      <c r="AN9025" s="7" t="s">
        <v>75865</v>
      </c>
      <c r="AO9025" s="7" t="s">
        <v>75866</v>
      </c>
      <c r="AP9025" s="7" t="s">
        <v>75867</v>
      </c>
      <c r="AQ9025" s="9" t="s">
        <v>2407</v>
      </c>
    </row>
    <row r="9026" spans="1:43" s="9" customFormat="1" ht="13.25" customHeight="1">
      <c r="A9026" s="7" t="s">
        <v>1690</v>
      </c>
      <c r="B9026" s="7" t="s">
        <v>1742</v>
      </c>
      <c r="C9026" s="23" t="s">
        <v>1910</v>
      </c>
      <c r="D9026" s="6" t="s">
        <v>1911</v>
      </c>
      <c r="E9026" s="23" t="s">
        <v>1910</v>
      </c>
      <c r="F9026" s="6" t="s">
        <v>1913</v>
      </c>
      <c r="G9026" s="6">
        <v>18084</v>
      </c>
      <c r="H9026" s="23" t="s">
        <v>75868</v>
      </c>
      <c r="I9026" s="23" t="s">
        <v>75838</v>
      </c>
      <c r="J9026" s="6">
        <v>20</v>
      </c>
      <c r="K9026" s="6" t="s">
        <v>2479</v>
      </c>
      <c r="L9026" s="7" t="s">
        <v>75839</v>
      </c>
      <c r="M9026" s="254" t="str">
        <f t="shared" si="283"/>
        <v>Refinery Maintenance Manager</v>
      </c>
      <c r="N9026" s="7" t="str">
        <f t="shared" si="282"/>
        <v>Refinery Maintenance Manager II; Downstream Maintenance Manager</v>
      </c>
      <c r="O9026" s="7" t="s">
        <v>75840</v>
      </c>
      <c r="P9026" s="7" t="s">
        <v>75841</v>
      </c>
      <c r="Q9026" s="7" t="s">
        <v>75842</v>
      </c>
      <c r="R9026" s="7" t="s">
        <v>75843</v>
      </c>
      <c r="S9026" s="7" t="s">
        <v>75844</v>
      </c>
      <c r="T9026" s="7" t="s">
        <v>75845</v>
      </c>
      <c r="U9026" s="7" t="s">
        <v>75846</v>
      </c>
      <c r="V9026" s="7" t="s">
        <v>75847</v>
      </c>
      <c r="W9026" s="7" t="s">
        <v>75848</v>
      </c>
      <c r="X9026" s="7" t="s">
        <v>75849</v>
      </c>
      <c r="Y9026" s="7" t="s">
        <v>75850</v>
      </c>
      <c r="Z9026" s="7" t="s">
        <v>75851</v>
      </c>
      <c r="AA9026" s="7" t="s">
        <v>75852</v>
      </c>
      <c r="AB9026" s="7" t="s">
        <v>75853</v>
      </c>
      <c r="AC9026" s="7" t="s">
        <v>75854</v>
      </c>
      <c r="AD9026" s="7" t="s">
        <v>75855</v>
      </c>
      <c r="AE9026" s="7" t="s">
        <v>75856</v>
      </c>
      <c r="AF9026" s="7" t="s">
        <v>75857</v>
      </c>
      <c r="AG9026" s="7" t="s">
        <v>75858</v>
      </c>
      <c r="AH9026" s="7" t="s">
        <v>75859</v>
      </c>
      <c r="AI9026" s="7" t="s">
        <v>75860</v>
      </c>
      <c r="AJ9026" s="7" t="s">
        <v>75861</v>
      </c>
      <c r="AK9026" s="7" t="s">
        <v>75862</v>
      </c>
      <c r="AL9026" s="7" t="s">
        <v>75863</v>
      </c>
      <c r="AM9026" s="7" t="s">
        <v>75864</v>
      </c>
      <c r="AN9026" s="7" t="s">
        <v>75865</v>
      </c>
      <c r="AO9026" s="7" t="s">
        <v>75866</v>
      </c>
      <c r="AP9026" s="7" t="s">
        <v>75867</v>
      </c>
      <c r="AQ9026" s="9" t="s">
        <v>2407</v>
      </c>
    </row>
    <row r="9027" spans="1:43" s="9" customFormat="1" ht="13.25" customHeight="1">
      <c r="A9027" s="7" t="s">
        <v>1690</v>
      </c>
      <c r="B9027" s="7" t="s">
        <v>1742</v>
      </c>
      <c r="C9027" s="23" t="s">
        <v>1910</v>
      </c>
      <c r="D9027" s="6" t="s">
        <v>1911</v>
      </c>
      <c r="E9027" s="23" t="s">
        <v>1910</v>
      </c>
      <c r="F9027" s="6" t="s">
        <v>1913</v>
      </c>
      <c r="G9027" s="6">
        <v>22384</v>
      </c>
      <c r="H9027" s="23" t="s">
        <v>75869</v>
      </c>
      <c r="I9027" s="23" t="s">
        <v>75838</v>
      </c>
      <c r="J9027" s="6">
        <v>19</v>
      </c>
      <c r="K9027" s="6" t="s">
        <v>2479</v>
      </c>
      <c r="L9027" s="7" t="s">
        <v>75839</v>
      </c>
      <c r="M9027" s="254" t="str">
        <f t="shared" si="283"/>
        <v>Refinery Maintenance Manager</v>
      </c>
      <c r="N9027" s="7" t="str">
        <f t="shared" si="282"/>
        <v>Refinery Maintenance Manager I; Downstream Maintenance Manager</v>
      </c>
      <c r="O9027" s="7" t="s">
        <v>75840</v>
      </c>
      <c r="P9027" s="7" t="s">
        <v>75841</v>
      </c>
      <c r="Q9027" s="7" t="s">
        <v>75842</v>
      </c>
      <c r="R9027" s="7" t="s">
        <v>75843</v>
      </c>
      <c r="S9027" s="7" t="s">
        <v>75844</v>
      </c>
      <c r="T9027" s="7" t="s">
        <v>75845</v>
      </c>
      <c r="U9027" s="7" t="s">
        <v>75846</v>
      </c>
      <c r="V9027" s="7" t="s">
        <v>75847</v>
      </c>
      <c r="W9027" s="7" t="s">
        <v>75848</v>
      </c>
      <c r="X9027" s="7" t="s">
        <v>75849</v>
      </c>
      <c r="Y9027" s="7" t="s">
        <v>75850</v>
      </c>
      <c r="Z9027" s="7" t="s">
        <v>75851</v>
      </c>
      <c r="AA9027" s="7" t="s">
        <v>75852</v>
      </c>
      <c r="AB9027" s="7" t="s">
        <v>75853</v>
      </c>
      <c r="AC9027" s="7" t="s">
        <v>75854</v>
      </c>
      <c r="AD9027" s="7" t="s">
        <v>75855</v>
      </c>
      <c r="AE9027" s="7" t="s">
        <v>75856</v>
      </c>
      <c r="AF9027" s="7" t="s">
        <v>75857</v>
      </c>
      <c r="AG9027" s="7" t="s">
        <v>75858</v>
      </c>
      <c r="AH9027" s="7" t="s">
        <v>75859</v>
      </c>
      <c r="AI9027" s="7" t="s">
        <v>75860</v>
      </c>
      <c r="AJ9027" s="7" t="s">
        <v>75861</v>
      </c>
      <c r="AK9027" s="7" t="s">
        <v>75862</v>
      </c>
      <c r="AL9027" s="7" t="s">
        <v>75863</v>
      </c>
      <c r="AM9027" s="7" t="s">
        <v>75864</v>
      </c>
      <c r="AN9027" s="7" t="s">
        <v>75865</v>
      </c>
      <c r="AO9027" s="7" t="s">
        <v>75866</v>
      </c>
      <c r="AP9027" s="7" t="s">
        <v>75867</v>
      </c>
      <c r="AQ9027" s="9" t="s">
        <v>2407</v>
      </c>
    </row>
    <row r="9028" spans="1:43" s="9" customFormat="1" ht="13.25" customHeight="1">
      <c r="A9028" s="7" t="s">
        <v>1690</v>
      </c>
      <c r="B9028" s="7" t="s">
        <v>1742</v>
      </c>
      <c r="C9028" s="23" t="s">
        <v>1910</v>
      </c>
      <c r="D9028" s="6" t="s">
        <v>1911</v>
      </c>
      <c r="E9028" s="23" t="s">
        <v>1910</v>
      </c>
      <c r="F9028" s="6" t="s">
        <v>1913</v>
      </c>
      <c r="G9028" s="6">
        <v>22383</v>
      </c>
      <c r="H9028" s="23" t="s">
        <v>75870</v>
      </c>
      <c r="I9028" s="23" t="s">
        <v>75871</v>
      </c>
      <c r="J9028" s="6">
        <v>21</v>
      </c>
      <c r="K9028" s="6" t="s">
        <v>2442</v>
      </c>
      <c r="L9028" s="7" t="s">
        <v>75872</v>
      </c>
      <c r="M9028" s="254" t="str">
        <f t="shared" si="283"/>
        <v>Refinery Construction Manager</v>
      </c>
      <c r="N9028" s="7" t="str">
        <f t="shared" si="282"/>
        <v>Refinery Construction Manager III; Downstream Construction Manager</v>
      </c>
      <c r="O9028" s="7" t="s">
        <v>75873</v>
      </c>
      <c r="P9028" s="7" t="s">
        <v>75874</v>
      </c>
      <c r="Q9028" s="7" t="s">
        <v>75875</v>
      </c>
      <c r="R9028" s="7" t="s">
        <v>75876</v>
      </c>
      <c r="S9028" s="7" t="s">
        <v>75877</v>
      </c>
      <c r="T9028" s="7" t="s">
        <v>75878</v>
      </c>
      <c r="U9028" s="7" t="s">
        <v>75879</v>
      </c>
      <c r="V9028" s="7" t="s">
        <v>75880</v>
      </c>
      <c r="W9028" s="7" t="s">
        <v>75881</v>
      </c>
      <c r="X9028" s="7" t="s">
        <v>75882</v>
      </c>
      <c r="Y9028" s="7" t="s">
        <v>75883</v>
      </c>
      <c r="Z9028" s="7" t="s">
        <v>75884</v>
      </c>
      <c r="AA9028" s="7" t="s">
        <v>75885</v>
      </c>
      <c r="AB9028" s="7" t="s">
        <v>75886</v>
      </c>
      <c r="AC9028" s="7" t="s">
        <v>75887</v>
      </c>
      <c r="AD9028" s="7" t="s">
        <v>75888</v>
      </c>
      <c r="AE9028" s="7" t="s">
        <v>75889</v>
      </c>
      <c r="AF9028" s="7" t="s">
        <v>75890</v>
      </c>
      <c r="AG9028" s="7" t="s">
        <v>75891</v>
      </c>
      <c r="AH9028" s="7" t="s">
        <v>75892</v>
      </c>
      <c r="AI9028" s="7" t="s">
        <v>75893</v>
      </c>
      <c r="AJ9028" s="7" t="s">
        <v>75894</v>
      </c>
      <c r="AK9028" s="7" t="s">
        <v>75895</v>
      </c>
      <c r="AL9028" s="7" t="s">
        <v>75896</v>
      </c>
      <c r="AM9028" s="7" t="s">
        <v>75897</v>
      </c>
      <c r="AN9028" s="7" t="s">
        <v>75898</v>
      </c>
      <c r="AO9028" s="7" t="s">
        <v>75899</v>
      </c>
      <c r="AP9028" s="7" t="s">
        <v>75900</v>
      </c>
      <c r="AQ9028" s="9" t="s">
        <v>2407</v>
      </c>
    </row>
    <row r="9029" spans="1:43" s="9" customFormat="1" ht="13.25" customHeight="1">
      <c r="A9029" s="7" t="s">
        <v>1690</v>
      </c>
      <c r="B9029" s="7" t="s">
        <v>1742</v>
      </c>
      <c r="C9029" s="23" t="s">
        <v>1910</v>
      </c>
      <c r="D9029" s="6" t="s">
        <v>1911</v>
      </c>
      <c r="E9029" s="23" t="s">
        <v>1910</v>
      </c>
      <c r="F9029" s="6" t="s">
        <v>1913</v>
      </c>
      <c r="G9029" s="6">
        <v>18085</v>
      </c>
      <c r="H9029" s="23" t="s">
        <v>75901</v>
      </c>
      <c r="I9029" s="23" t="s">
        <v>75871</v>
      </c>
      <c r="J9029" s="6">
        <v>20</v>
      </c>
      <c r="K9029" s="6" t="s">
        <v>2479</v>
      </c>
      <c r="L9029" s="7" t="s">
        <v>75872</v>
      </c>
      <c r="M9029" s="254" t="str">
        <f t="shared" si="283"/>
        <v>Refinery Construction Manager</v>
      </c>
      <c r="N9029" s="7" t="str">
        <f t="shared" si="282"/>
        <v>Refinery Construction Manager II; Downstream Construction Manager</v>
      </c>
      <c r="O9029" s="7" t="s">
        <v>75873</v>
      </c>
      <c r="P9029" s="7" t="s">
        <v>75874</v>
      </c>
      <c r="Q9029" s="7" t="s">
        <v>75875</v>
      </c>
      <c r="R9029" s="7" t="s">
        <v>75876</v>
      </c>
      <c r="S9029" s="7" t="s">
        <v>75877</v>
      </c>
      <c r="T9029" s="7" t="s">
        <v>75878</v>
      </c>
      <c r="U9029" s="7" t="s">
        <v>75879</v>
      </c>
      <c r="V9029" s="7" t="s">
        <v>75880</v>
      </c>
      <c r="W9029" s="7" t="s">
        <v>75881</v>
      </c>
      <c r="X9029" s="7" t="s">
        <v>75882</v>
      </c>
      <c r="Y9029" s="7" t="s">
        <v>75883</v>
      </c>
      <c r="Z9029" s="7" t="s">
        <v>75884</v>
      </c>
      <c r="AA9029" s="7" t="s">
        <v>75885</v>
      </c>
      <c r="AB9029" s="7" t="s">
        <v>75886</v>
      </c>
      <c r="AC9029" s="7" t="s">
        <v>75887</v>
      </c>
      <c r="AD9029" s="7" t="s">
        <v>75888</v>
      </c>
      <c r="AE9029" s="7" t="s">
        <v>75889</v>
      </c>
      <c r="AF9029" s="7" t="s">
        <v>75890</v>
      </c>
      <c r="AG9029" s="7" t="s">
        <v>75891</v>
      </c>
      <c r="AH9029" s="7" t="s">
        <v>75892</v>
      </c>
      <c r="AI9029" s="7" t="s">
        <v>75893</v>
      </c>
      <c r="AJ9029" s="7" t="s">
        <v>75894</v>
      </c>
      <c r="AK9029" s="7" t="s">
        <v>75895</v>
      </c>
      <c r="AL9029" s="7" t="s">
        <v>75896</v>
      </c>
      <c r="AM9029" s="7" t="s">
        <v>75897</v>
      </c>
      <c r="AN9029" s="7" t="s">
        <v>75898</v>
      </c>
      <c r="AO9029" s="7" t="s">
        <v>75899</v>
      </c>
      <c r="AP9029" s="7" t="s">
        <v>75900</v>
      </c>
      <c r="AQ9029" s="9" t="s">
        <v>2407</v>
      </c>
    </row>
    <row r="9030" spans="1:43" s="9" customFormat="1" ht="13.25" customHeight="1">
      <c r="A9030" s="7" t="s">
        <v>1690</v>
      </c>
      <c r="B9030" s="7" t="s">
        <v>1742</v>
      </c>
      <c r="C9030" s="23" t="s">
        <v>1910</v>
      </c>
      <c r="D9030" s="6" t="s">
        <v>1911</v>
      </c>
      <c r="E9030" s="23" t="s">
        <v>1910</v>
      </c>
      <c r="F9030" s="6" t="s">
        <v>1913</v>
      </c>
      <c r="G9030" s="6">
        <v>22382</v>
      </c>
      <c r="H9030" s="23" t="s">
        <v>75902</v>
      </c>
      <c r="I9030" s="23" t="s">
        <v>75871</v>
      </c>
      <c r="J9030" s="6">
        <v>19</v>
      </c>
      <c r="K9030" s="6" t="s">
        <v>2479</v>
      </c>
      <c r="L9030" s="7" t="s">
        <v>75872</v>
      </c>
      <c r="M9030" s="254" t="str">
        <f t="shared" si="283"/>
        <v>Refinery Construction Manager</v>
      </c>
      <c r="N9030" s="7" t="str">
        <f t="shared" si="282"/>
        <v>Refinery Construction Manager I; Downstream Construction Manager</v>
      </c>
      <c r="O9030" s="7" t="s">
        <v>75873</v>
      </c>
      <c r="P9030" s="7" t="s">
        <v>75874</v>
      </c>
      <c r="Q9030" s="7" t="s">
        <v>75875</v>
      </c>
      <c r="R9030" s="7" t="s">
        <v>75876</v>
      </c>
      <c r="S9030" s="7" t="s">
        <v>75877</v>
      </c>
      <c r="T9030" s="7" t="s">
        <v>75878</v>
      </c>
      <c r="U9030" s="7" t="s">
        <v>75879</v>
      </c>
      <c r="V9030" s="7" t="s">
        <v>75880</v>
      </c>
      <c r="W9030" s="7" t="s">
        <v>75881</v>
      </c>
      <c r="X9030" s="7" t="s">
        <v>75882</v>
      </c>
      <c r="Y9030" s="7" t="s">
        <v>75883</v>
      </c>
      <c r="Z9030" s="7" t="s">
        <v>75884</v>
      </c>
      <c r="AA9030" s="7" t="s">
        <v>75885</v>
      </c>
      <c r="AB9030" s="7" t="s">
        <v>75886</v>
      </c>
      <c r="AC9030" s="7" t="s">
        <v>75887</v>
      </c>
      <c r="AD9030" s="7" t="s">
        <v>75888</v>
      </c>
      <c r="AE9030" s="7" t="s">
        <v>75889</v>
      </c>
      <c r="AF9030" s="7" t="s">
        <v>75890</v>
      </c>
      <c r="AG9030" s="7" t="s">
        <v>75891</v>
      </c>
      <c r="AH9030" s="7" t="s">
        <v>75892</v>
      </c>
      <c r="AI9030" s="7" t="s">
        <v>75893</v>
      </c>
      <c r="AJ9030" s="7" t="s">
        <v>75894</v>
      </c>
      <c r="AK9030" s="7" t="s">
        <v>75895</v>
      </c>
      <c r="AL9030" s="7" t="s">
        <v>75896</v>
      </c>
      <c r="AM9030" s="7" t="s">
        <v>75897</v>
      </c>
      <c r="AN9030" s="7" t="s">
        <v>75898</v>
      </c>
      <c r="AO9030" s="7" t="s">
        <v>75899</v>
      </c>
      <c r="AP9030" s="7" t="s">
        <v>75900</v>
      </c>
      <c r="AQ9030" s="9" t="s">
        <v>2407</v>
      </c>
    </row>
    <row r="9031" spans="1:43" s="9" customFormat="1" ht="13.25" customHeight="1">
      <c r="A9031" s="7" t="s">
        <v>1690</v>
      </c>
      <c r="B9031" s="7" t="s">
        <v>1742</v>
      </c>
      <c r="C9031" s="23" t="s">
        <v>1910</v>
      </c>
      <c r="D9031" s="6" t="s">
        <v>1911</v>
      </c>
      <c r="E9031" s="23" t="s">
        <v>1910</v>
      </c>
      <c r="F9031" s="6" t="s">
        <v>1913</v>
      </c>
      <c r="G9031" s="6">
        <v>18082</v>
      </c>
      <c r="H9031" s="23" t="s">
        <v>75903</v>
      </c>
      <c r="I9031" s="23" t="s">
        <v>75904</v>
      </c>
      <c r="J9031" s="6">
        <v>20</v>
      </c>
      <c r="K9031" s="6" t="s">
        <v>2479</v>
      </c>
      <c r="L9031" s="7" t="s">
        <v>75905</v>
      </c>
      <c r="M9031" s="254" t="str">
        <f t="shared" si="283"/>
        <v>Refinery Engineering Manager</v>
      </c>
      <c r="N9031" s="7" t="str">
        <f t="shared" si="282"/>
        <v>Refinery Engineering Manager III; Downstream Engineering Manager</v>
      </c>
      <c r="O9031" s="7" t="s">
        <v>75906</v>
      </c>
      <c r="P9031" s="7" t="s">
        <v>75907</v>
      </c>
      <c r="Q9031" s="7" t="s">
        <v>75908</v>
      </c>
      <c r="R9031" s="7" t="s">
        <v>75909</v>
      </c>
      <c r="S9031" s="7" t="s">
        <v>75910</v>
      </c>
      <c r="T9031" s="7" t="s">
        <v>75911</v>
      </c>
      <c r="U9031" s="7" t="s">
        <v>75912</v>
      </c>
      <c r="V9031" s="7" t="s">
        <v>75913</v>
      </c>
      <c r="W9031" s="7" t="s">
        <v>75914</v>
      </c>
      <c r="X9031" s="7" t="s">
        <v>75915</v>
      </c>
      <c r="Y9031" s="7" t="s">
        <v>75916</v>
      </c>
      <c r="Z9031" s="7" t="s">
        <v>75917</v>
      </c>
      <c r="AA9031" s="7" t="s">
        <v>75918</v>
      </c>
      <c r="AB9031" s="7" t="s">
        <v>75919</v>
      </c>
      <c r="AC9031" s="7" t="s">
        <v>75920</v>
      </c>
      <c r="AD9031" s="7" t="s">
        <v>75921</v>
      </c>
      <c r="AE9031" s="7" t="s">
        <v>75922</v>
      </c>
      <c r="AF9031" s="7" t="s">
        <v>75923</v>
      </c>
      <c r="AG9031" s="7" t="s">
        <v>75924</v>
      </c>
      <c r="AH9031" s="7" t="s">
        <v>75924</v>
      </c>
      <c r="AI9031" s="7" t="s">
        <v>75925</v>
      </c>
      <c r="AJ9031" s="7" t="s">
        <v>75926</v>
      </c>
      <c r="AK9031" s="7" t="s">
        <v>75927</v>
      </c>
      <c r="AL9031" s="7" t="s">
        <v>75928</v>
      </c>
      <c r="AM9031" s="7" t="s">
        <v>75929</v>
      </c>
      <c r="AN9031" s="7" t="s">
        <v>75930</v>
      </c>
      <c r="AO9031" s="7" t="s">
        <v>75931</v>
      </c>
      <c r="AP9031" s="7" t="s">
        <v>75932</v>
      </c>
      <c r="AQ9031" s="9" t="s">
        <v>2407</v>
      </c>
    </row>
    <row r="9032" spans="1:43" s="9" customFormat="1" ht="13.25" customHeight="1">
      <c r="A9032" s="7" t="s">
        <v>1690</v>
      </c>
      <c r="B9032" s="7" t="s">
        <v>1742</v>
      </c>
      <c r="C9032" s="23" t="s">
        <v>1910</v>
      </c>
      <c r="D9032" s="6" t="s">
        <v>1911</v>
      </c>
      <c r="E9032" s="23" t="s">
        <v>1910</v>
      </c>
      <c r="F9032" s="6" t="s">
        <v>1913</v>
      </c>
      <c r="G9032" s="6">
        <v>16154</v>
      </c>
      <c r="H9032" s="23" t="s">
        <v>75933</v>
      </c>
      <c r="I9032" s="23" t="s">
        <v>75904</v>
      </c>
      <c r="J9032" s="6">
        <v>19</v>
      </c>
      <c r="K9032" s="6" t="s">
        <v>2479</v>
      </c>
      <c r="L9032" s="7" t="s">
        <v>75905</v>
      </c>
      <c r="M9032" s="254" t="str">
        <f t="shared" si="283"/>
        <v>Refinery Engineering Manager</v>
      </c>
      <c r="N9032" s="7" t="str">
        <f t="shared" si="282"/>
        <v>Refinery Engineering Manager II; Downstream Engineering Manager</v>
      </c>
      <c r="O9032" s="7" t="s">
        <v>75906</v>
      </c>
      <c r="P9032" s="7" t="s">
        <v>75907</v>
      </c>
      <c r="Q9032" s="7" t="s">
        <v>75908</v>
      </c>
      <c r="R9032" s="7" t="s">
        <v>75909</v>
      </c>
      <c r="S9032" s="7" t="s">
        <v>75910</v>
      </c>
      <c r="T9032" s="7" t="s">
        <v>75911</v>
      </c>
      <c r="U9032" s="7" t="s">
        <v>75912</v>
      </c>
      <c r="V9032" s="7" t="s">
        <v>75913</v>
      </c>
      <c r="W9032" s="7" t="s">
        <v>75914</v>
      </c>
      <c r="X9032" s="7" t="s">
        <v>75915</v>
      </c>
      <c r="Y9032" s="7" t="s">
        <v>75916</v>
      </c>
      <c r="Z9032" s="7" t="s">
        <v>75917</v>
      </c>
      <c r="AA9032" s="7" t="s">
        <v>75918</v>
      </c>
      <c r="AB9032" s="7" t="s">
        <v>75919</v>
      </c>
      <c r="AC9032" s="7" t="s">
        <v>75920</v>
      </c>
      <c r="AD9032" s="7" t="s">
        <v>75921</v>
      </c>
      <c r="AE9032" s="7" t="s">
        <v>75922</v>
      </c>
      <c r="AF9032" s="7" t="s">
        <v>75923</v>
      </c>
      <c r="AG9032" s="7" t="s">
        <v>75924</v>
      </c>
      <c r="AH9032" s="7" t="s">
        <v>75924</v>
      </c>
      <c r="AI9032" s="7" t="s">
        <v>75925</v>
      </c>
      <c r="AJ9032" s="7" t="s">
        <v>75926</v>
      </c>
      <c r="AK9032" s="7" t="s">
        <v>75927</v>
      </c>
      <c r="AL9032" s="7" t="s">
        <v>75928</v>
      </c>
      <c r="AM9032" s="7" t="s">
        <v>75929</v>
      </c>
      <c r="AN9032" s="7" t="s">
        <v>75930</v>
      </c>
      <c r="AO9032" s="7" t="s">
        <v>75931</v>
      </c>
      <c r="AP9032" s="7" t="s">
        <v>75932</v>
      </c>
      <c r="AQ9032" s="9" t="s">
        <v>2407</v>
      </c>
    </row>
    <row r="9033" spans="1:43" s="9" customFormat="1" ht="13.25" customHeight="1">
      <c r="A9033" s="7" t="s">
        <v>1690</v>
      </c>
      <c r="B9033" s="7" t="s">
        <v>1742</v>
      </c>
      <c r="C9033" s="23" t="s">
        <v>1910</v>
      </c>
      <c r="D9033" s="6" t="s">
        <v>1911</v>
      </c>
      <c r="E9033" s="23" t="s">
        <v>1910</v>
      </c>
      <c r="F9033" s="6" t="s">
        <v>1913</v>
      </c>
      <c r="G9033" s="6">
        <v>16153</v>
      </c>
      <c r="H9033" s="23" t="s">
        <v>75934</v>
      </c>
      <c r="I9033" s="23" t="s">
        <v>75904</v>
      </c>
      <c r="J9033" s="6">
        <v>18</v>
      </c>
      <c r="K9033" s="6" t="s">
        <v>2479</v>
      </c>
      <c r="L9033" s="7" t="s">
        <v>75905</v>
      </c>
      <c r="M9033" s="254" t="str">
        <f t="shared" si="283"/>
        <v>Refinery Engineering Manager</v>
      </c>
      <c r="N9033" s="7" t="str">
        <f t="shared" si="282"/>
        <v>Refinery Engineering Manager I; Downstream Engineering Manager</v>
      </c>
      <c r="O9033" s="7" t="s">
        <v>75906</v>
      </c>
      <c r="P9033" s="7" t="s">
        <v>75907</v>
      </c>
      <c r="Q9033" s="7" t="s">
        <v>75908</v>
      </c>
      <c r="R9033" s="7" t="s">
        <v>75909</v>
      </c>
      <c r="S9033" s="7" t="s">
        <v>75910</v>
      </c>
      <c r="T9033" s="7" t="s">
        <v>75911</v>
      </c>
      <c r="U9033" s="7" t="s">
        <v>75912</v>
      </c>
      <c r="V9033" s="7" t="s">
        <v>75913</v>
      </c>
      <c r="W9033" s="7" t="s">
        <v>75914</v>
      </c>
      <c r="X9033" s="7" t="s">
        <v>75915</v>
      </c>
      <c r="Y9033" s="7" t="s">
        <v>75916</v>
      </c>
      <c r="Z9033" s="7" t="s">
        <v>75917</v>
      </c>
      <c r="AA9033" s="7" t="s">
        <v>75918</v>
      </c>
      <c r="AB9033" s="7" t="s">
        <v>75919</v>
      </c>
      <c r="AC9033" s="7" t="s">
        <v>75920</v>
      </c>
      <c r="AD9033" s="7" t="s">
        <v>75921</v>
      </c>
      <c r="AE9033" s="7" t="s">
        <v>75922</v>
      </c>
      <c r="AF9033" s="7" t="s">
        <v>75923</v>
      </c>
      <c r="AG9033" s="7" t="s">
        <v>75924</v>
      </c>
      <c r="AH9033" s="7" t="s">
        <v>75924</v>
      </c>
      <c r="AI9033" s="7" t="s">
        <v>75925</v>
      </c>
      <c r="AJ9033" s="7" t="s">
        <v>75926</v>
      </c>
      <c r="AK9033" s="7" t="s">
        <v>75927</v>
      </c>
      <c r="AL9033" s="7" t="s">
        <v>75928</v>
      </c>
      <c r="AM9033" s="7" t="s">
        <v>75929</v>
      </c>
      <c r="AN9033" s="7" t="s">
        <v>75930</v>
      </c>
      <c r="AO9033" s="7" t="s">
        <v>75931</v>
      </c>
      <c r="AP9033" s="7" t="s">
        <v>75932</v>
      </c>
      <c r="AQ9033" s="9" t="s">
        <v>2407</v>
      </c>
    </row>
    <row r="9034" spans="1:43" s="9" customFormat="1" ht="13.25" customHeight="1">
      <c r="A9034" s="7" t="s">
        <v>1690</v>
      </c>
      <c r="B9034" s="7" t="s">
        <v>1742</v>
      </c>
      <c r="C9034" s="23" t="s">
        <v>1910</v>
      </c>
      <c r="D9034" s="6" t="s">
        <v>1911</v>
      </c>
      <c r="E9034" s="23" t="s">
        <v>1910</v>
      </c>
      <c r="F9034" s="6" t="s">
        <v>1913</v>
      </c>
      <c r="G9034" s="6">
        <v>16152</v>
      </c>
      <c r="H9034" s="23" t="s">
        <v>75935</v>
      </c>
      <c r="I9034" s="23" t="s">
        <v>75936</v>
      </c>
      <c r="J9034" s="6">
        <v>20</v>
      </c>
      <c r="K9034" s="6" t="s">
        <v>2644</v>
      </c>
      <c r="L9034" s="7" t="s">
        <v>75937</v>
      </c>
      <c r="M9034" s="254" t="str">
        <f t="shared" si="283"/>
        <v>Principal Refinery Engineer</v>
      </c>
      <c r="N9034" s="7" t="str">
        <f t="shared" si="282"/>
        <v>Principal Refinery Engineer III; Principal Downstream Engineer</v>
      </c>
      <c r="O9034" s="7" t="s">
        <v>75938</v>
      </c>
      <c r="P9034" s="7" t="s">
        <v>75939</v>
      </c>
      <c r="Q9034" s="7" t="s">
        <v>75940</v>
      </c>
      <c r="R9034" s="7" t="s">
        <v>75941</v>
      </c>
      <c r="S9034" s="7" t="s">
        <v>75942</v>
      </c>
      <c r="T9034" s="7" t="s">
        <v>75943</v>
      </c>
      <c r="U9034" s="7" t="s">
        <v>75944</v>
      </c>
      <c r="V9034" s="7" t="s">
        <v>75945</v>
      </c>
      <c r="W9034" s="7" t="s">
        <v>75946</v>
      </c>
      <c r="X9034" s="7" t="s">
        <v>75947</v>
      </c>
      <c r="Y9034" s="7" t="s">
        <v>75948</v>
      </c>
      <c r="Z9034" s="7" t="s">
        <v>75949</v>
      </c>
      <c r="AA9034" s="7" t="s">
        <v>75950</v>
      </c>
      <c r="AB9034" s="7" t="s">
        <v>75951</v>
      </c>
      <c r="AC9034" s="7" t="s">
        <v>75952</v>
      </c>
      <c r="AD9034" s="7" t="s">
        <v>75953</v>
      </c>
      <c r="AE9034" s="7" t="s">
        <v>75954</v>
      </c>
      <c r="AF9034" s="7" t="s">
        <v>75955</v>
      </c>
      <c r="AG9034" s="7" t="s">
        <v>75956</v>
      </c>
      <c r="AH9034" s="7" t="s">
        <v>75957</v>
      </c>
      <c r="AI9034" s="7" t="s">
        <v>75958</v>
      </c>
      <c r="AJ9034" s="7" t="s">
        <v>75959</v>
      </c>
      <c r="AK9034" s="7" t="s">
        <v>75960</v>
      </c>
      <c r="AL9034" s="7" t="s">
        <v>75961</v>
      </c>
      <c r="AM9034" s="7" t="s">
        <v>75962</v>
      </c>
      <c r="AN9034" s="7" t="s">
        <v>75963</v>
      </c>
      <c r="AO9034" s="7" t="s">
        <v>75964</v>
      </c>
      <c r="AP9034" s="7" t="s">
        <v>75965</v>
      </c>
      <c r="AQ9034" s="9" t="s">
        <v>2407</v>
      </c>
    </row>
    <row r="9035" spans="1:43" s="9" customFormat="1" ht="13.25" customHeight="1">
      <c r="A9035" s="7" t="s">
        <v>1690</v>
      </c>
      <c r="B9035" s="7" t="s">
        <v>1742</v>
      </c>
      <c r="C9035" s="23" t="s">
        <v>1910</v>
      </c>
      <c r="D9035" s="6" t="s">
        <v>1911</v>
      </c>
      <c r="E9035" s="23" t="s">
        <v>1910</v>
      </c>
      <c r="F9035" s="6" t="s">
        <v>1913</v>
      </c>
      <c r="G9035" s="6">
        <v>16150</v>
      </c>
      <c r="H9035" s="23" t="s">
        <v>75966</v>
      </c>
      <c r="I9035" s="23" t="s">
        <v>75936</v>
      </c>
      <c r="J9035" s="6">
        <v>19</v>
      </c>
      <c r="K9035" s="6" t="s">
        <v>2644</v>
      </c>
      <c r="L9035" s="7" t="s">
        <v>75937</v>
      </c>
      <c r="M9035" s="254" t="str">
        <f t="shared" si="283"/>
        <v>Principal Refinery Engineer</v>
      </c>
      <c r="N9035" s="7" t="str">
        <f t="shared" si="282"/>
        <v>Principal Refinery Engineer II; Principal Downstream Engineer</v>
      </c>
      <c r="O9035" s="7" t="s">
        <v>75938</v>
      </c>
      <c r="P9035" s="7" t="s">
        <v>75939</v>
      </c>
      <c r="Q9035" s="7" t="s">
        <v>75940</v>
      </c>
      <c r="R9035" s="7" t="s">
        <v>75941</v>
      </c>
      <c r="S9035" s="7" t="s">
        <v>75942</v>
      </c>
      <c r="T9035" s="7" t="s">
        <v>75943</v>
      </c>
      <c r="U9035" s="7" t="s">
        <v>75944</v>
      </c>
      <c r="V9035" s="7" t="s">
        <v>75945</v>
      </c>
      <c r="W9035" s="7" t="s">
        <v>75946</v>
      </c>
      <c r="X9035" s="7" t="s">
        <v>75947</v>
      </c>
      <c r="Y9035" s="7" t="s">
        <v>75948</v>
      </c>
      <c r="Z9035" s="7" t="s">
        <v>75949</v>
      </c>
      <c r="AA9035" s="7" t="s">
        <v>75950</v>
      </c>
      <c r="AB9035" s="7" t="s">
        <v>75951</v>
      </c>
      <c r="AC9035" s="7" t="s">
        <v>75952</v>
      </c>
      <c r="AD9035" s="7" t="s">
        <v>75953</v>
      </c>
      <c r="AE9035" s="7" t="s">
        <v>75954</v>
      </c>
      <c r="AF9035" s="7" t="s">
        <v>75955</v>
      </c>
      <c r="AG9035" s="7" t="s">
        <v>75956</v>
      </c>
      <c r="AH9035" s="7" t="s">
        <v>75957</v>
      </c>
      <c r="AI9035" s="7" t="s">
        <v>75958</v>
      </c>
      <c r="AJ9035" s="7" t="s">
        <v>75959</v>
      </c>
      <c r="AK9035" s="7" t="s">
        <v>75960</v>
      </c>
      <c r="AL9035" s="7" t="s">
        <v>75961</v>
      </c>
      <c r="AM9035" s="7" t="s">
        <v>75962</v>
      </c>
      <c r="AN9035" s="7" t="s">
        <v>75963</v>
      </c>
      <c r="AO9035" s="7" t="s">
        <v>75964</v>
      </c>
      <c r="AP9035" s="7" t="s">
        <v>75965</v>
      </c>
      <c r="AQ9035" s="9" t="s">
        <v>2407</v>
      </c>
    </row>
    <row r="9036" spans="1:43" s="9" customFormat="1" ht="13.25" customHeight="1">
      <c r="A9036" s="7" t="s">
        <v>1690</v>
      </c>
      <c r="B9036" s="7" t="s">
        <v>1742</v>
      </c>
      <c r="C9036" s="23" t="s">
        <v>1910</v>
      </c>
      <c r="D9036" s="6" t="s">
        <v>1911</v>
      </c>
      <c r="E9036" s="23" t="s">
        <v>1910</v>
      </c>
      <c r="F9036" s="6" t="s">
        <v>1913</v>
      </c>
      <c r="G9036" s="6">
        <v>16149</v>
      </c>
      <c r="H9036" s="23" t="s">
        <v>75967</v>
      </c>
      <c r="I9036" s="23" t="s">
        <v>75936</v>
      </c>
      <c r="J9036" s="6">
        <v>18</v>
      </c>
      <c r="K9036" s="6" t="s">
        <v>2644</v>
      </c>
      <c r="L9036" s="7" t="s">
        <v>75937</v>
      </c>
      <c r="M9036" s="254" t="str">
        <f t="shared" si="283"/>
        <v>Principal Refinery Engineer</v>
      </c>
      <c r="N9036" s="7" t="str">
        <f t="shared" si="282"/>
        <v>Principal Refinery Engineer I; Principal Downstream Engineer</v>
      </c>
      <c r="O9036" s="7" t="s">
        <v>75938</v>
      </c>
      <c r="P9036" s="7" t="s">
        <v>75939</v>
      </c>
      <c r="Q9036" s="7" t="s">
        <v>75940</v>
      </c>
      <c r="R9036" s="7" t="s">
        <v>75941</v>
      </c>
      <c r="S9036" s="7" t="s">
        <v>75942</v>
      </c>
      <c r="T9036" s="7" t="s">
        <v>75943</v>
      </c>
      <c r="U9036" s="7" t="s">
        <v>75944</v>
      </c>
      <c r="V9036" s="7" t="s">
        <v>75945</v>
      </c>
      <c r="W9036" s="7" t="s">
        <v>75946</v>
      </c>
      <c r="X9036" s="7" t="s">
        <v>75947</v>
      </c>
      <c r="Y9036" s="7" t="s">
        <v>75948</v>
      </c>
      <c r="Z9036" s="7" t="s">
        <v>75949</v>
      </c>
      <c r="AA9036" s="7" t="s">
        <v>75950</v>
      </c>
      <c r="AB9036" s="7" t="s">
        <v>75951</v>
      </c>
      <c r="AC9036" s="7" t="s">
        <v>75952</v>
      </c>
      <c r="AD9036" s="7" t="s">
        <v>75953</v>
      </c>
      <c r="AE9036" s="7" t="s">
        <v>75954</v>
      </c>
      <c r="AF9036" s="7" t="s">
        <v>75955</v>
      </c>
      <c r="AG9036" s="7" t="s">
        <v>75956</v>
      </c>
      <c r="AH9036" s="7" t="s">
        <v>75957</v>
      </c>
      <c r="AI9036" s="7" t="s">
        <v>75958</v>
      </c>
      <c r="AJ9036" s="7" t="s">
        <v>75959</v>
      </c>
      <c r="AK9036" s="7" t="s">
        <v>75960</v>
      </c>
      <c r="AL9036" s="7" t="s">
        <v>75961</v>
      </c>
      <c r="AM9036" s="7" t="s">
        <v>75962</v>
      </c>
      <c r="AN9036" s="7" t="s">
        <v>75963</v>
      </c>
      <c r="AO9036" s="7" t="s">
        <v>75964</v>
      </c>
      <c r="AP9036" s="7" t="s">
        <v>75965</v>
      </c>
      <c r="AQ9036" s="9" t="s">
        <v>2407</v>
      </c>
    </row>
    <row r="9037" spans="1:43" s="9" customFormat="1" ht="13.25" customHeight="1">
      <c r="A9037" s="7" t="s">
        <v>1690</v>
      </c>
      <c r="B9037" s="7" t="s">
        <v>1742</v>
      </c>
      <c r="C9037" s="23" t="s">
        <v>1910</v>
      </c>
      <c r="D9037" s="6" t="s">
        <v>1911</v>
      </c>
      <c r="E9037" s="23" t="s">
        <v>1910</v>
      </c>
      <c r="F9037" s="6" t="s">
        <v>1913</v>
      </c>
      <c r="G9037" s="6">
        <v>16162</v>
      </c>
      <c r="H9037" s="23" t="s">
        <v>75968</v>
      </c>
      <c r="I9037" s="23" t="s">
        <v>75969</v>
      </c>
      <c r="J9037" s="6">
        <v>19</v>
      </c>
      <c r="K9037" s="6" t="s">
        <v>2479</v>
      </c>
      <c r="L9037" s="7" t="s">
        <v>75970</v>
      </c>
      <c r="M9037" s="254" t="str">
        <f t="shared" si="283"/>
        <v>Refinery Manager</v>
      </c>
      <c r="N9037" s="7" t="str">
        <f t="shared" si="282"/>
        <v>Refinery Manager III; Downstream Manager</v>
      </c>
      <c r="O9037" s="7" t="s">
        <v>75971</v>
      </c>
      <c r="P9037" s="7" t="s">
        <v>75972</v>
      </c>
      <c r="Q9037" s="7" t="s">
        <v>75973</v>
      </c>
      <c r="R9037" s="7" t="s">
        <v>75974</v>
      </c>
      <c r="S9037" s="7" t="s">
        <v>75975</v>
      </c>
      <c r="T9037" s="7" t="s">
        <v>75976</v>
      </c>
      <c r="U9037" s="7" t="s">
        <v>75977</v>
      </c>
      <c r="V9037" s="7" t="s">
        <v>75978</v>
      </c>
      <c r="W9037" s="7" t="s">
        <v>75979</v>
      </c>
      <c r="X9037" s="7" t="s">
        <v>75980</v>
      </c>
      <c r="Y9037" s="7" t="s">
        <v>75981</v>
      </c>
      <c r="Z9037" s="7" t="s">
        <v>75982</v>
      </c>
      <c r="AA9037" s="7" t="s">
        <v>75983</v>
      </c>
      <c r="AB9037" s="7" t="s">
        <v>75984</v>
      </c>
      <c r="AC9037" s="7" t="s">
        <v>75985</v>
      </c>
      <c r="AD9037" s="7" t="s">
        <v>75986</v>
      </c>
      <c r="AE9037" s="7" t="s">
        <v>75987</v>
      </c>
      <c r="AF9037" s="7" t="s">
        <v>75988</v>
      </c>
      <c r="AG9037" s="7" t="s">
        <v>75989</v>
      </c>
      <c r="AH9037" s="7" t="s">
        <v>75990</v>
      </c>
      <c r="AI9037" s="7" t="s">
        <v>75991</v>
      </c>
      <c r="AJ9037" s="7" t="s">
        <v>75992</v>
      </c>
      <c r="AK9037" s="7" t="s">
        <v>75993</v>
      </c>
      <c r="AL9037" s="7" t="s">
        <v>75994</v>
      </c>
      <c r="AM9037" s="7" t="s">
        <v>75995</v>
      </c>
      <c r="AN9037" s="7" t="s">
        <v>75996</v>
      </c>
      <c r="AO9037" s="7" t="s">
        <v>75997</v>
      </c>
      <c r="AP9037" s="7" t="s">
        <v>75998</v>
      </c>
      <c r="AQ9037" s="9" t="s">
        <v>2407</v>
      </c>
    </row>
    <row r="9038" spans="1:43" s="9" customFormat="1" ht="13.25" customHeight="1">
      <c r="A9038" s="7" t="s">
        <v>1690</v>
      </c>
      <c r="B9038" s="7" t="s">
        <v>1742</v>
      </c>
      <c r="C9038" s="23" t="s">
        <v>1910</v>
      </c>
      <c r="D9038" s="6" t="s">
        <v>1911</v>
      </c>
      <c r="E9038" s="23" t="s">
        <v>1910</v>
      </c>
      <c r="F9038" s="6" t="s">
        <v>1913</v>
      </c>
      <c r="G9038" s="6">
        <v>16161</v>
      </c>
      <c r="H9038" s="23" t="s">
        <v>75999</v>
      </c>
      <c r="I9038" s="23" t="s">
        <v>75969</v>
      </c>
      <c r="J9038" s="6">
        <v>18</v>
      </c>
      <c r="K9038" s="6" t="s">
        <v>2479</v>
      </c>
      <c r="L9038" s="7" t="s">
        <v>75970</v>
      </c>
      <c r="M9038" s="254" t="str">
        <f t="shared" si="283"/>
        <v>Refinery Manager</v>
      </c>
      <c r="N9038" s="7" t="str">
        <f t="shared" si="282"/>
        <v>Refinery Manager II; Downstream Manager</v>
      </c>
      <c r="O9038" s="7" t="s">
        <v>75971</v>
      </c>
      <c r="P9038" s="7" t="s">
        <v>75972</v>
      </c>
      <c r="Q9038" s="7" t="s">
        <v>75973</v>
      </c>
      <c r="R9038" s="7" t="s">
        <v>75974</v>
      </c>
      <c r="S9038" s="7" t="s">
        <v>75975</v>
      </c>
      <c r="T9038" s="7" t="s">
        <v>75976</v>
      </c>
      <c r="U9038" s="7" t="s">
        <v>75977</v>
      </c>
      <c r="V9038" s="7" t="s">
        <v>75978</v>
      </c>
      <c r="W9038" s="7" t="s">
        <v>75979</v>
      </c>
      <c r="X9038" s="7" t="s">
        <v>75980</v>
      </c>
      <c r="Y9038" s="7" t="s">
        <v>75981</v>
      </c>
      <c r="Z9038" s="7" t="s">
        <v>75982</v>
      </c>
      <c r="AA9038" s="7" t="s">
        <v>75983</v>
      </c>
      <c r="AB9038" s="7" t="s">
        <v>75984</v>
      </c>
      <c r="AC9038" s="7" t="s">
        <v>75985</v>
      </c>
      <c r="AD9038" s="7" t="s">
        <v>75986</v>
      </c>
      <c r="AE9038" s="7" t="s">
        <v>75987</v>
      </c>
      <c r="AF9038" s="7" t="s">
        <v>75988</v>
      </c>
      <c r="AG9038" s="7" t="s">
        <v>75989</v>
      </c>
      <c r="AH9038" s="7" t="s">
        <v>75990</v>
      </c>
      <c r="AI9038" s="7" t="s">
        <v>75991</v>
      </c>
      <c r="AJ9038" s="7" t="s">
        <v>75992</v>
      </c>
      <c r="AK9038" s="7" t="s">
        <v>75993</v>
      </c>
      <c r="AL9038" s="7" t="s">
        <v>75994</v>
      </c>
      <c r="AM9038" s="7" t="s">
        <v>75995</v>
      </c>
      <c r="AN9038" s="7" t="s">
        <v>75996</v>
      </c>
      <c r="AO9038" s="7" t="s">
        <v>75997</v>
      </c>
      <c r="AP9038" s="7" t="s">
        <v>75998</v>
      </c>
      <c r="AQ9038" s="9" t="s">
        <v>2407</v>
      </c>
    </row>
    <row r="9039" spans="1:43" s="9" customFormat="1" ht="13.25" customHeight="1">
      <c r="A9039" s="7" t="s">
        <v>1690</v>
      </c>
      <c r="B9039" s="7" t="s">
        <v>1742</v>
      </c>
      <c r="C9039" s="23" t="s">
        <v>1910</v>
      </c>
      <c r="D9039" s="6" t="s">
        <v>1911</v>
      </c>
      <c r="E9039" s="23" t="s">
        <v>1910</v>
      </c>
      <c r="F9039" s="6" t="s">
        <v>1913</v>
      </c>
      <c r="G9039" s="6">
        <v>18267</v>
      </c>
      <c r="H9039" s="23" t="s">
        <v>76000</v>
      </c>
      <c r="I9039" s="23" t="s">
        <v>75969</v>
      </c>
      <c r="J9039" s="6">
        <v>17</v>
      </c>
      <c r="K9039" s="6" t="s">
        <v>2743</v>
      </c>
      <c r="L9039" s="7" t="s">
        <v>75970</v>
      </c>
      <c r="M9039" s="254" t="str">
        <f t="shared" si="283"/>
        <v>Refinery Manager</v>
      </c>
      <c r="N9039" s="7" t="str">
        <f t="shared" si="282"/>
        <v>Refinery Manager I; Downstream Manager</v>
      </c>
      <c r="O9039" s="7" t="s">
        <v>75971</v>
      </c>
      <c r="P9039" s="7" t="s">
        <v>75972</v>
      </c>
      <c r="Q9039" s="7" t="s">
        <v>75973</v>
      </c>
      <c r="R9039" s="7" t="s">
        <v>75974</v>
      </c>
      <c r="S9039" s="7" t="s">
        <v>75975</v>
      </c>
      <c r="T9039" s="7" t="s">
        <v>75976</v>
      </c>
      <c r="U9039" s="7" t="s">
        <v>75977</v>
      </c>
      <c r="V9039" s="7" t="s">
        <v>75978</v>
      </c>
      <c r="W9039" s="7" t="s">
        <v>75979</v>
      </c>
      <c r="X9039" s="7" t="s">
        <v>75980</v>
      </c>
      <c r="Y9039" s="7" t="s">
        <v>75981</v>
      </c>
      <c r="Z9039" s="7" t="s">
        <v>75982</v>
      </c>
      <c r="AA9039" s="7" t="s">
        <v>75983</v>
      </c>
      <c r="AB9039" s="7" t="s">
        <v>75984</v>
      </c>
      <c r="AC9039" s="7" t="s">
        <v>75985</v>
      </c>
      <c r="AD9039" s="7" t="s">
        <v>75986</v>
      </c>
      <c r="AE9039" s="7" t="s">
        <v>75987</v>
      </c>
      <c r="AF9039" s="7" t="s">
        <v>75988</v>
      </c>
      <c r="AG9039" s="7" t="s">
        <v>75989</v>
      </c>
      <c r="AH9039" s="7" t="s">
        <v>75990</v>
      </c>
      <c r="AI9039" s="7" t="s">
        <v>75991</v>
      </c>
      <c r="AJ9039" s="7" t="s">
        <v>75992</v>
      </c>
      <c r="AK9039" s="7" t="s">
        <v>75993</v>
      </c>
      <c r="AL9039" s="7" t="s">
        <v>75994</v>
      </c>
      <c r="AM9039" s="7" t="s">
        <v>75995</v>
      </c>
      <c r="AN9039" s="7" t="s">
        <v>75996</v>
      </c>
      <c r="AO9039" s="7" t="s">
        <v>75997</v>
      </c>
      <c r="AP9039" s="7" t="s">
        <v>75998</v>
      </c>
      <c r="AQ9039" s="9" t="s">
        <v>2407</v>
      </c>
    </row>
    <row r="9040" spans="1:43" s="9" customFormat="1" ht="13.25" customHeight="1">
      <c r="A9040" s="7" t="s">
        <v>1690</v>
      </c>
      <c r="B9040" s="7" t="s">
        <v>1742</v>
      </c>
      <c r="C9040" s="23" t="s">
        <v>1910</v>
      </c>
      <c r="D9040" s="6" t="s">
        <v>1911</v>
      </c>
      <c r="E9040" s="23" t="s">
        <v>1910</v>
      </c>
      <c r="F9040" s="6" t="s">
        <v>1913</v>
      </c>
      <c r="G9040" s="6">
        <v>18086</v>
      </c>
      <c r="H9040" s="23" t="s">
        <v>76001</v>
      </c>
      <c r="I9040" s="23" t="s">
        <v>76002</v>
      </c>
      <c r="J9040" s="6">
        <v>18</v>
      </c>
      <c r="K9040" s="6" t="s">
        <v>2644</v>
      </c>
      <c r="L9040" s="7" t="s">
        <v>76003</v>
      </c>
      <c r="M9040" s="254" t="str">
        <f t="shared" si="283"/>
        <v>Refinery Engineer</v>
      </c>
      <c r="N9040" s="7" t="str">
        <f t="shared" si="282"/>
        <v>Refinery Engineer V; Downstream Engineer</v>
      </c>
      <c r="O9040" s="7" t="s">
        <v>76004</v>
      </c>
      <c r="P9040" s="7" t="s">
        <v>76005</v>
      </c>
      <c r="Q9040" s="7" t="s">
        <v>76006</v>
      </c>
      <c r="R9040" s="7" t="s">
        <v>76007</v>
      </c>
      <c r="S9040" s="7" t="s">
        <v>76008</v>
      </c>
      <c r="T9040" s="7" t="s">
        <v>76009</v>
      </c>
      <c r="U9040" s="7" t="s">
        <v>76010</v>
      </c>
      <c r="V9040" s="7" t="s">
        <v>76011</v>
      </c>
      <c r="W9040" s="7" t="s">
        <v>76012</v>
      </c>
      <c r="X9040" s="7" t="s">
        <v>76013</v>
      </c>
      <c r="Y9040" s="7" t="s">
        <v>76014</v>
      </c>
      <c r="Z9040" s="7" t="s">
        <v>76015</v>
      </c>
      <c r="AA9040" s="7" t="s">
        <v>76016</v>
      </c>
      <c r="AB9040" s="7" t="s">
        <v>76017</v>
      </c>
      <c r="AC9040" s="7" t="s">
        <v>76018</v>
      </c>
      <c r="AD9040" s="7" t="s">
        <v>76019</v>
      </c>
      <c r="AE9040" s="7" t="s">
        <v>76020</v>
      </c>
      <c r="AF9040" s="7" t="s">
        <v>76021</v>
      </c>
      <c r="AG9040" s="7" t="s">
        <v>76022</v>
      </c>
      <c r="AH9040" s="7" t="s">
        <v>76023</v>
      </c>
      <c r="AI9040" s="7" t="s">
        <v>76024</v>
      </c>
      <c r="AJ9040" s="7" t="s">
        <v>76025</v>
      </c>
      <c r="AK9040" s="7" t="s">
        <v>76026</v>
      </c>
      <c r="AL9040" s="7" t="s">
        <v>76027</v>
      </c>
      <c r="AM9040" s="7" t="s">
        <v>76028</v>
      </c>
      <c r="AN9040" s="7" t="s">
        <v>76029</v>
      </c>
      <c r="AO9040" s="7" t="s">
        <v>76030</v>
      </c>
      <c r="AP9040" s="7" t="s">
        <v>76031</v>
      </c>
      <c r="AQ9040" s="9" t="s">
        <v>2407</v>
      </c>
    </row>
    <row r="9041" spans="1:43" s="9" customFormat="1" ht="13.25" customHeight="1">
      <c r="A9041" s="7" t="s">
        <v>1690</v>
      </c>
      <c r="B9041" s="7" t="s">
        <v>1742</v>
      </c>
      <c r="C9041" s="23" t="s">
        <v>1910</v>
      </c>
      <c r="D9041" s="6" t="s">
        <v>1911</v>
      </c>
      <c r="E9041" s="23" t="s">
        <v>1910</v>
      </c>
      <c r="F9041" s="6" t="s">
        <v>1913</v>
      </c>
      <c r="G9041" s="6">
        <v>18087</v>
      </c>
      <c r="H9041" s="23" t="s">
        <v>76032</v>
      </c>
      <c r="I9041" s="23" t="s">
        <v>76002</v>
      </c>
      <c r="J9041" s="6">
        <v>17</v>
      </c>
      <c r="K9041" s="6" t="s">
        <v>2644</v>
      </c>
      <c r="L9041" s="7" t="s">
        <v>76003</v>
      </c>
      <c r="M9041" s="254" t="str">
        <f t="shared" si="283"/>
        <v>Refinery Engineer</v>
      </c>
      <c r="N9041" s="7" t="str">
        <f t="shared" si="282"/>
        <v>Refinery Engineer IV; Downstream Engineer</v>
      </c>
      <c r="O9041" s="7" t="s">
        <v>76004</v>
      </c>
      <c r="P9041" s="7" t="s">
        <v>76005</v>
      </c>
      <c r="Q9041" s="7" t="s">
        <v>76006</v>
      </c>
      <c r="R9041" s="7" t="s">
        <v>76007</v>
      </c>
      <c r="S9041" s="7" t="s">
        <v>76008</v>
      </c>
      <c r="T9041" s="7" t="s">
        <v>76009</v>
      </c>
      <c r="U9041" s="7" t="s">
        <v>76010</v>
      </c>
      <c r="V9041" s="7" t="s">
        <v>76011</v>
      </c>
      <c r="W9041" s="7" t="s">
        <v>76012</v>
      </c>
      <c r="X9041" s="7" t="s">
        <v>76013</v>
      </c>
      <c r="Y9041" s="7" t="s">
        <v>76014</v>
      </c>
      <c r="Z9041" s="7" t="s">
        <v>76015</v>
      </c>
      <c r="AA9041" s="7" t="s">
        <v>76016</v>
      </c>
      <c r="AB9041" s="7" t="s">
        <v>76017</v>
      </c>
      <c r="AC9041" s="7" t="s">
        <v>76018</v>
      </c>
      <c r="AD9041" s="7" t="s">
        <v>76019</v>
      </c>
      <c r="AE9041" s="7" t="s">
        <v>76020</v>
      </c>
      <c r="AF9041" s="7" t="s">
        <v>76021</v>
      </c>
      <c r="AG9041" s="7" t="s">
        <v>76022</v>
      </c>
      <c r="AH9041" s="7" t="s">
        <v>76023</v>
      </c>
      <c r="AI9041" s="7" t="s">
        <v>76024</v>
      </c>
      <c r="AJ9041" s="7" t="s">
        <v>76025</v>
      </c>
      <c r="AK9041" s="7" t="s">
        <v>76026</v>
      </c>
      <c r="AL9041" s="7" t="s">
        <v>76027</v>
      </c>
      <c r="AM9041" s="7" t="s">
        <v>76028</v>
      </c>
      <c r="AN9041" s="7" t="s">
        <v>76029</v>
      </c>
      <c r="AO9041" s="7" t="s">
        <v>76030</v>
      </c>
      <c r="AP9041" s="7" t="s">
        <v>76031</v>
      </c>
      <c r="AQ9041" s="9" t="s">
        <v>2407</v>
      </c>
    </row>
    <row r="9042" spans="1:43" s="9" customFormat="1" ht="13.25" customHeight="1">
      <c r="A9042" s="7" t="s">
        <v>1690</v>
      </c>
      <c r="B9042" s="7" t="s">
        <v>1742</v>
      </c>
      <c r="C9042" s="23" t="s">
        <v>1910</v>
      </c>
      <c r="D9042" s="6" t="s">
        <v>1911</v>
      </c>
      <c r="E9042" s="23" t="s">
        <v>1910</v>
      </c>
      <c r="F9042" s="6" t="s">
        <v>1913</v>
      </c>
      <c r="G9042" s="6">
        <v>18088</v>
      </c>
      <c r="H9042" s="23" t="s">
        <v>76033</v>
      </c>
      <c r="I9042" s="23" t="s">
        <v>76002</v>
      </c>
      <c r="J9042" s="6">
        <v>16</v>
      </c>
      <c r="K9042" s="6" t="s">
        <v>2644</v>
      </c>
      <c r="L9042" s="7" t="s">
        <v>76003</v>
      </c>
      <c r="M9042" s="254" t="str">
        <f t="shared" si="283"/>
        <v>Refinery Engineer</v>
      </c>
      <c r="N9042" s="7" t="str">
        <f t="shared" si="282"/>
        <v>Refinery Engineer III; Downstream Engineer</v>
      </c>
      <c r="O9042" s="7" t="s">
        <v>76004</v>
      </c>
      <c r="P9042" s="7" t="s">
        <v>76005</v>
      </c>
      <c r="Q9042" s="7" t="s">
        <v>76006</v>
      </c>
      <c r="R9042" s="7" t="s">
        <v>76007</v>
      </c>
      <c r="S9042" s="7" t="s">
        <v>76008</v>
      </c>
      <c r="T9042" s="7" t="s">
        <v>76009</v>
      </c>
      <c r="U9042" s="7" t="s">
        <v>76010</v>
      </c>
      <c r="V9042" s="7" t="s">
        <v>76011</v>
      </c>
      <c r="W9042" s="7" t="s">
        <v>76012</v>
      </c>
      <c r="X9042" s="7" t="s">
        <v>76013</v>
      </c>
      <c r="Y9042" s="7" t="s">
        <v>76014</v>
      </c>
      <c r="Z9042" s="7" t="s">
        <v>76015</v>
      </c>
      <c r="AA9042" s="7" t="s">
        <v>76016</v>
      </c>
      <c r="AB9042" s="7" t="s">
        <v>76017</v>
      </c>
      <c r="AC9042" s="7" t="s">
        <v>76018</v>
      </c>
      <c r="AD9042" s="7" t="s">
        <v>76019</v>
      </c>
      <c r="AE9042" s="7" t="s">
        <v>76020</v>
      </c>
      <c r="AF9042" s="7" t="s">
        <v>76021</v>
      </c>
      <c r="AG9042" s="7" t="s">
        <v>76022</v>
      </c>
      <c r="AH9042" s="7" t="s">
        <v>76023</v>
      </c>
      <c r="AI9042" s="7" t="s">
        <v>76024</v>
      </c>
      <c r="AJ9042" s="7" t="s">
        <v>76025</v>
      </c>
      <c r="AK9042" s="7" t="s">
        <v>76026</v>
      </c>
      <c r="AL9042" s="7" t="s">
        <v>76027</v>
      </c>
      <c r="AM9042" s="7" t="s">
        <v>76028</v>
      </c>
      <c r="AN9042" s="7" t="s">
        <v>76029</v>
      </c>
      <c r="AO9042" s="7" t="s">
        <v>76030</v>
      </c>
      <c r="AP9042" s="7" t="s">
        <v>76031</v>
      </c>
      <c r="AQ9042" s="9" t="s">
        <v>2407</v>
      </c>
    </row>
    <row r="9043" spans="1:43" s="9" customFormat="1" ht="13.25" customHeight="1">
      <c r="A9043" s="7" t="s">
        <v>1690</v>
      </c>
      <c r="B9043" s="7" t="s">
        <v>1742</v>
      </c>
      <c r="C9043" s="23" t="s">
        <v>1910</v>
      </c>
      <c r="D9043" s="6" t="s">
        <v>1911</v>
      </c>
      <c r="E9043" s="23" t="s">
        <v>1910</v>
      </c>
      <c r="F9043" s="6" t="s">
        <v>1913</v>
      </c>
      <c r="G9043" s="6">
        <v>18089</v>
      </c>
      <c r="H9043" s="23" t="s">
        <v>76034</v>
      </c>
      <c r="I9043" s="23" t="s">
        <v>76002</v>
      </c>
      <c r="J9043" s="6">
        <v>15</v>
      </c>
      <c r="K9043" s="6" t="s">
        <v>2644</v>
      </c>
      <c r="L9043" s="7" t="s">
        <v>76003</v>
      </c>
      <c r="M9043" s="254" t="str">
        <f t="shared" si="283"/>
        <v>Refinery Engineer</v>
      </c>
      <c r="N9043" s="7" t="str">
        <f t="shared" si="282"/>
        <v>Refinery Engineer II; Downstream Engineer</v>
      </c>
      <c r="O9043" s="7" t="s">
        <v>76004</v>
      </c>
      <c r="P9043" s="7" t="s">
        <v>76005</v>
      </c>
      <c r="Q9043" s="7" t="s">
        <v>76006</v>
      </c>
      <c r="R9043" s="7" t="s">
        <v>76007</v>
      </c>
      <c r="S9043" s="7" t="s">
        <v>76008</v>
      </c>
      <c r="T9043" s="7" t="s">
        <v>76009</v>
      </c>
      <c r="U9043" s="7" t="s">
        <v>76010</v>
      </c>
      <c r="V9043" s="7" t="s">
        <v>76011</v>
      </c>
      <c r="W9043" s="7" t="s">
        <v>76012</v>
      </c>
      <c r="X9043" s="7" t="s">
        <v>76013</v>
      </c>
      <c r="Y9043" s="7" t="s">
        <v>76014</v>
      </c>
      <c r="Z9043" s="7" t="s">
        <v>76015</v>
      </c>
      <c r="AA9043" s="7" t="s">
        <v>76016</v>
      </c>
      <c r="AB9043" s="7" t="s">
        <v>76017</v>
      </c>
      <c r="AC9043" s="7" t="s">
        <v>76018</v>
      </c>
      <c r="AD9043" s="7" t="s">
        <v>76019</v>
      </c>
      <c r="AE9043" s="7" t="s">
        <v>76020</v>
      </c>
      <c r="AF9043" s="7" t="s">
        <v>76021</v>
      </c>
      <c r="AG9043" s="7" t="s">
        <v>76022</v>
      </c>
      <c r="AH9043" s="7" t="s">
        <v>76023</v>
      </c>
      <c r="AI9043" s="7" t="s">
        <v>76024</v>
      </c>
      <c r="AJ9043" s="7" t="s">
        <v>76025</v>
      </c>
      <c r="AK9043" s="7" t="s">
        <v>76026</v>
      </c>
      <c r="AL9043" s="7" t="s">
        <v>76027</v>
      </c>
      <c r="AM9043" s="7" t="s">
        <v>76028</v>
      </c>
      <c r="AN9043" s="7" t="s">
        <v>76029</v>
      </c>
      <c r="AO9043" s="7" t="s">
        <v>76030</v>
      </c>
      <c r="AP9043" s="7" t="s">
        <v>76031</v>
      </c>
      <c r="AQ9043" s="9" t="s">
        <v>2407</v>
      </c>
    </row>
    <row r="9044" spans="1:43" s="9" customFormat="1" ht="13.25" customHeight="1">
      <c r="A9044" s="7" t="s">
        <v>1690</v>
      </c>
      <c r="B9044" s="7" t="s">
        <v>1742</v>
      </c>
      <c r="C9044" s="23" t="s">
        <v>1910</v>
      </c>
      <c r="D9044" s="6" t="s">
        <v>1911</v>
      </c>
      <c r="E9044" s="23" t="s">
        <v>1910</v>
      </c>
      <c r="F9044" s="6" t="s">
        <v>1913</v>
      </c>
      <c r="G9044" s="6">
        <v>18090</v>
      </c>
      <c r="H9044" s="23" t="s">
        <v>76035</v>
      </c>
      <c r="I9044" s="23" t="s">
        <v>76002</v>
      </c>
      <c r="J9044" s="6">
        <v>14</v>
      </c>
      <c r="K9044" s="6" t="s">
        <v>2644</v>
      </c>
      <c r="L9044" s="7" t="s">
        <v>76003</v>
      </c>
      <c r="M9044" s="254" t="str">
        <f t="shared" si="283"/>
        <v>Refinery Engineer</v>
      </c>
      <c r="N9044" s="7" t="str">
        <f t="shared" si="282"/>
        <v>Refinery Engineer I; Downstream Engineer</v>
      </c>
      <c r="O9044" s="7" t="s">
        <v>76004</v>
      </c>
      <c r="P9044" s="7" t="s">
        <v>76005</v>
      </c>
      <c r="Q9044" s="7" t="s">
        <v>76006</v>
      </c>
      <c r="R9044" s="7" t="s">
        <v>76007</v>
      </c>
      <c r="S9044" s="7" t="s">
        <v>76008</v>
      </c>
      <c r="T9044" s="7" t="s">
        <v>76009</v>
      </c>
      <c r="U9044" s="7" t="s">
        <v>76010</v>
      </c>
      <c r="V9044" s="7" t="s">
        <v>76011</v>
      </c>
      <c r="W9044" s="7" t="s">
        <v>76012</v>
      </c>
      <c r="X9044" s="7" t="s">
        <v>76013</v>
      </c>
      <c r="Y9044" s="7" t="s">
        <v>76014</v>
      </c>
      <c r="Z9044" s="7" t="s">
        <v>76015</v>
      </c>
      <c r="AA9044" s="7" t="s">
        <v>76016</v>
      </c>
      <c r="AB9044" s="7" t="s">
        <v>76017</v>
      </c>
      <c r="AC9044" s="7" t="s">
        <v>76018</v>
      </c>
      <c r="AD9044" s="7" t="s">
        <v>76019</v>
      </c>
      <c r="AE9044" s="7" t="s">
        <v>76020</v>
      </c>
      <c r="AF9044" s="7" t="s">
        <v>76021</v>
      </c>
      <c r="AG9044" s="7" t="s">
        <v>76022</v>
      </c>
      <c r="AH9044" s="7" t="s">
        <v>76023</v>
      </c>
      <c r="AI9044" s="7" t="s">
        <v>76024</v>
      </c>
      <c r="AJ9044" s="7" t="s">
        <v>76025</v>
      </c>
      <c r="AK9044" s="7" t="s">
        <v>76026</v>
      </c>
      <c r="AL9044" s="7" t="s">
        <v>76027</v>
      </c>
      <c r="AM9044" s="7" t="s">
        <v>76028</v>
      </c>
      <c r="AN9044" s="7" t="s">
        <v>76029</v>
      </c>
      <c r="AO9044" s="7" t="s">
        <v>76030</v>
      </c>
      <c r="AP9044" s="7" t="s">
        <v>76031</v>
      </c>
      <c r="AQ9044" s="9" t="s">
        <v>2407</v>
      </c>
    </row>
    <row r="9045" spans="1:43" s="9" customFormat="1" ht="13.25" customHeight="1">
      <c r="A9045" s="7" t="s">
        <v>1690</v>
      </c>
      <c r="B9045" s="7" t="s">
        <v>1742</v>
      </c>
      <c r="C9045" s="23" t="s">
        <v>1910</v>
      </c>
      <c r="D9045" s="6" t="s">
        <v>1911</v>
      </c>
      <c r="E9045" s="23" t="s">
        <v>1910</v>
      </c>
      <c r="F9045" s="6" t="s">
        <v>1913</v>
      </c>
      <c r="G9045" s="6">
        <v>16160</v>
      </c>
      <c r="H9045" s="23" t="s">
        <v>76036</v>
      </c>
      <c r="I9045" s="23" t="s">
        <v>76037</v>
      </c>
      <c r="J9045" s="6">
        <v>16</v>
      </c>
      <c r="K9045" s="6" t="s">
        <v>2743</v>
      </c>
      <c r="L9045" s="7" t="s">
        <v>76038</v>
      </c>
      <c r="M9045" s="254" t="str">
        <f t="shared" si="283"/>
        <v>Refinery Supervisor</v>
      </c>
      <c r="N9045" s="7" t="str">
        <f t="shared" si="282"/>
        <v>Refinery Supervisor IV; Downstream Supervisor</v>
      </c>
      <c r="O9045" s="7" t="s">
        <v>76039</v>
      </c>
      <c r="P9045" s="7" t="s">
        <v>76040</v>
      </c>
      <c r="Q9045" s="7" t="s">
        <v>76041</v>
      </c>
      <c r="R9045" s="7" t="s">
        <v>76042</v>
      </c>
      <c r="S9045" s="7" t="s">
        <v>76043</v>
      </c>
      <c r="T9045" s="7" t="s">
        <v>76044</v>
      </c>
      <c r="U9045" s="7" t="s">
        <v>76045</v>
      </c>
      <c r="V9045" s="7" t="s">
        <v>76046</v>
      </c>
      <c r="W9045" s="7" t="s">
        <v>76047</v>
      </c>
      <c r="X9045" s="7" t="s">
        <v>76048</v>
      </c>
      <c r="Y9045" s="7" t="s">
        <v>76049</v>
      </c>
      <c r="Z9045" s="7" t="s">
        <v>76050</v>
      </c>
      <c r="AA9045" s="7" t="s">
        <v>76051</v>
      </c>
      <c r="AB9045" s="7" t="s">
        <v>76052</v>
      </c>
      <c r="AC9045" s="7" t="s">
        <v>76053</v>
      </c>
      <c r="AD9045" s="7" t="s">
        <v>76054</v>
      </c>
      <c r="AE9045" s="7" t="s">
        <v>76055</v>
      </c>
      <c r="AF9045" s="7" t="s">
        <v>76056</v>
      </c>
      <c r="AG9045" s="7" t="s">
        <v>76057</v>
      </c>
      <c r="AH9045" s="7" t="s">
        <v>76057</v>
      </c>
      <c r="AI9045" s="7" t="s">
        <v>76058</v>
      </c>
      <c r="AJ9045" s="7" t="s">
        <v>76059</v>
      </c>
      <c r="AK9045" s="7" t="s">
        <v>76060</v>
      </c>
      <c r="AL9045" s="7" t="s">
        <v>76061</v>
      </c>
      <c r="AM9045" s="7" t="s">
        <v>76062</v>
      </c>
      <c r="AN9045" s="7" t="s">
        <v>76063</v>
      </c>
      <c r="AO9045" s="7" t="s">
        <v>76064</v>
      </c>
      <c r="AP9045" s="7" t="s">
        <v>76065</v>
      </c>
      <c r="AQ9045" s="9" t="s">
        <v>2407</v>
      </c>
    </row>
    <row r="9046" spans="1:43" s="9" customFormat="1" ht="13.25" customHeight="1">
      <c r="A9046" s="7" t="s">
        <v>1690</v>
      </c>
      <c r="B9046" s="7" t="s">
        <v>1742</v>
      </c>
      <c r="C9046" s="23" t="s">
        <v>1910</v>
      </c>
      <c r="D9046" s="6" t="s">
        <v>1911</v>
      </c>
      <c r="E9046" s="23" t="s">
        <v>1910</v>
      </c>
      <c r="F9046" s="6" t="s">
        <v>1913</v>
      </c>
      <c r="G9046" s="6">
        <v>16159</v>
      </c>
      <c r="H9046" s="23" t="s">
        <v>76066</v>
      </c>
      <c r="I9046" s="23" t="s">
        <v>76037</v>
      </c>
      <c r="J9046" s="6">
        <v>15</v>
      </c>
      <c r="K9046" s="6" t="s">
        <v>2743</v>
      </c>
      <c r="L9046" s="7" t="s">
        <v>76038</v>
      </c>
      <c r="M9046" s="254" t="str">
        <f t="shared" si="283"/>
        <v>Refinery Supervisor</v>
      </c>
      <c r="N9046" s="7" t="str">
        <f t="shared" si="282"/>
        <v>Refinery Supervisor III; Downstream Supervisor</v>
      </c>
      <c r="O9046" s="7" t="s">
        <v>76039</v>
      </c>
      <c r="P9046" s="7" t="s">
        <v>76040</v>
      </c>
      <c r="Q9046" s="7" t="s">
        <v>76041</v>
      </c>
      <c r="R9046" s="7" t="s">
        <v>76042</v>
      </c>
      <c r="S9046" s="7" t="s">
        <v>76043</v>
      </c>
      <c r="T9046" s="7" t="s">
        <v>76044</v>
      </c>
      <c r="U9046" s="7" t="s">
        <v>76045</v>
      </c>
      <c r="V9046" s="7" t="s">
        <v>76046</v>
      </c>
      <c r="W9046" s="7" t="s">
        <v>76047</v>
      </c>
      <c r="X9046" s="7" t="s">
        <v>76048</v>
      </c>
      <c r="Y9046" s="7" t="s">
        <v>76049</v>
      </c>
      <c r="Z9046" s="7" t="s">
        <v>76050</v>
      </c>
      <c r="AA9046" s="7" t="s">
        <v>76051</v>
      </c>
      <c r="AB9046" s="7" t="s">
        <v>76052</v>
      </c>
      <c r="AC9046" s="7" t="s">
        <v>76053</v>
      </c>
      <c r="AD9046" s="7" t="s">
        <v>76054</v>
      </c>
      <c r="AE9046" s="7" t="s">
        <v>76055</v>
      </c>
      <c r="AF9046" s="7" t="s">
        <v>76056</v>
      </c>
      <c r="AG9046" s="7" t="s">
        <v>76057</v>
      </c>
      <c r="AH9046" s="7" t="s">
        <v>76057</v>
      </c>
      <c r="AI9046" s="7" t="s">
        <v>76058</v>
      </c>
      <c r="AJ9046" s="7" t="s">
        <v>76059</v>
      </c>
      <c r="AK9046" s="7" t="s">
        <v>76060</v>
      </c>
      <c r="AL9046" s="7" t="s">
        <v>76061</v>
      </c>
      <c r="AM9046" s="7" t="s">
        <v>76062</v>
      </c>
      <c r="AN9046" s="7" t="s">
        <v>76063</v>
      </c>
      <c r="AO9046" s="7" t="s">
        <v>76064</v>
      </c>
      <c r="AP9046" s="7" t="s">
        <v>76065</v>
      </c>
      <c r="AQ9046" s="9" t="s">
        <v>2407</v>
      </c>
    </row>
    <row r="9047" spans="1:43" s="9" customFormat="1" ht="13.25" customHeight="1">
      <c r="A9047" s="7" t="s">
        <v>1690</v>
      </c>
      <c r="B9047" s="7" t="s">
        <v>1742</v>
      </c>
      <c r="C9047" s="23" t="s">
        <v>1910</v>
      </c>
      <c r="D9047" s="6" t="s">
        <v>1911</v>
      </c>
      <c r="E9047" s="23" t="s">
        <v>1910</v>
      </c>
      <c r="F9047" s="6" t="s">
        <v>1913</v>
      </c>
      <c r="G9047" s="6">
        <v>18091</v>
      </c>
      <c r="H9047" s="23" t="s">
        <v>76067</v>
      </c>
      <c r="I9047" s="23" t="s">
        <v>76037</v>
      </c>
      <c r="J9047" s="6">
        <v>14</v>
      </c>
      <c r="K9047" s="6" t="s">
        <v>2743</v>
      </c>
      <c r="L9047" s="7" t="s">
        <v>76038</v>
      </c>
      <c r="M9047" s="254" t="str">
        <f t="shared" si="283"/>
        <v>Refinery Supervisor</v>
      </c>
      <c r="N9047" s="7" t="str">
        <f t="shared" si="282"/>
        <v>Refinery Supervisor II; Downstream Supervisor</v>
      </c>
      <c r="O9047" s="7" t="s">
        <v>76039</v>
      </c>
      <c r="P9047" s="7" t="s">
        <v>76040</v>
      </c>
      <c r="Q9047" s="7" t="s">
        <v>76041</v>
      </c>
      <c r="R9047" s="7" t="s">
        <v>76042</v>
      </c>
      <c r="S9047" s="7" t="s">
        <v>76043</v>
      </c>
      <c r="T9047" s="7" t="s">
        <v>76044</v>
      </c>
      <c r="U9047" s="7" t="s">
        <v>76045</v>
      </c>
      <c r="V9047" s="7" t="s">
        <v>76046</v>
      </c>
      <c r="W9047" s="7" t="s">
        <v>76047</v>
      </c>
      <c r="X9047" s="7" t="s">
        <v>76048</v>
      </c>
      <c r="Y9047" s="7" t="s">
        <v>76049</v>
      </c>
      <c r="Z9047" s="7" t="s">
        <v>76050</v>
      </c>
      <c r="AA9047" s="7" t="s">
        <v>76051</v>
      </c>
      <c r="AB9047" s="7" t="s">
        <v>76052</v>
      </c>
      <c r="AC9047" s="7" t="s">
        <v>76053</v>
      </c>
      <c r="AD9047" s="7" t="s">
        <v>76054</v>
      </c>
      <c r="AE9047" s="7" t="s">
        <v>76055</v>
      </c>
      <c r="AF9047" s="7" t="s">
        <v>76056</v>
      </c>
      <c r="AG9047" s="7" t="s">
        <v>76057</v>
      </c>
      <c r="AH9047" s="7" t="s">
        <v>76057</v>
      </c>
      <c r="AI9047" s="7" t="s">
        <v>76058</v>
      </c>
      <c r="AJ9047" s="7" t="s">
        <v>76059</v>
      </c>
      <c r="AK9047" s="7" t="s">
        <v>76060</v>
      </c>
      <c r="AL9047" s="7" t="s">
        <v>76061</v>
      </c>
      <c r="AM9047" s="7" t="s">
        <v>76062</v>
      </c>
      <c r="AN9047" s="7" t="s">
        <v>76063</v>
      </c>
      <c r="AO9047" s="7" t="s">
        <v>76064</v>
      </c>
      <c r="AP9047" s="7" t="s">
        <v>76065</v>
      </c>
      <c r="AQ9047" s="9" t="s">
        <v>2407</v>
      </c>
    </row>
    <row r="9048" spans="1:43" s="9" customFormat="1" ht="13.25" customHeight="1">
      <c r="A9048" s="7" t="s">
        <v>1690</v>
      </c>
      <c r="B9048" s="7" t="s">
        <v>1742</v>
      </c>
      <c r="C9048" s="23" t="s">
        <v>1910</v>
      </c>
      <c r="D9048" s="6" t="s">
        <v>1911</v>
      </c>
      <c r="E9048" s="23" t="s">
        <v>1910</v>
      </c>
      <c r="F9048" s="6" t="s">
        <v>1913</v>
      </c>
      <c r="G9048" s="6">
        <v>18092</v>
      </c>
      <c r="H9048" s="23" t="s">
        <v>76068</v>
      </c>
      <c r="I9048" s="23" t="s">
        <v>76037</v>
      </c>
      <c r="J9048" s="6">
        <v>13</v>
      </c>
      <c r="K9048" s="6" t="s">
        <v>2743</v>
      </c>
      <c r="L9048" s="7" t="s">
        <v>76038</v>
      </c>
      <c r="M9048" s="254" t="str">
        <f t="shared" si="283"/>
        <v>Refinery Supervisor</v>
      </c>
      <c r="N9048" s="7" t="str">
        <f t="shared" si="282"/>
        <v>Refinery Supervisor I; Downstream Supervisor</v>
      </c>
      <c r="O9048" s="7" t="s">
        <v>76039</v>
      </c>
      <c r="P9048" s="7" t="s">
        <v>76040</v>
      </c>
      <c r="Q9048" s="7" t="s">
        <v>76041</v>
      </c>
      <c r="R9048" s="7" t="s">
        <v>76042</v>
      </c>
      <c r="S9048" s="7" t="s">
        <v>76043</v>
      </c>
      <c r="T9048" s="7" t="s">
        <v>76044</v>
      </c>
      <c r="U9048" s="7" t="s">
        <v>76045</v>
      </c>
      <c r="V9048" s="7" t="s">
        <v>76046</v>
      </c>
      <c r="W9048" s="7" t="s">
        <v>76047</v>
      </c>
      <c r="X9048" s="7" t="s">
        <v>76048</v>
      </c>
      <c r="Y9048" s="7" t="s">
        <v>76049</v>
      </c>
      <c r="Z9048" s="7" t="s">
        <v>76050</v>
      </c>
      <c r="AA9048" s="7" t="s">
        <v>76051</v>
      </c>
      <c r="AB9048" s="7" t="s">
        <v>76052</v>
      </c>
      <c r="AC9048" s="7" t="s">
        <v>76053</v>
      </c>
      <c r="AD9048" s="7" t="s">
        <v>76054</v>
      </c>
      <c r="AE9048" s="7" t="s">
        <v>76055</v>
      </c>
      <c r="AF9048" s="7" t="s">
        <v>76056</v>
      </c>
      <c r="AG9048" s="7" t="s">
        <v>76057</v>
      </c>
      <c r="AH9048" s="7" t="s">
        <v>76057</v>
      </c>
      <c r="AI9048" s="7" t="s">
        <v>76058</v>
      </c>
      <c r="AJ9048" s="7" t="s">
        <v>76059</v>
      </c>
      <c r="AK9048" s="7" t="s">
        <v>76060</v>
      </c>
      <c r="AL9048" s="7" t="s">
        <v>76061</v>
      </c>
      <c r="AM9048" s="7" t="s">
        <v>76062</v>
      </c>
      <c r="AN9048" s="7" t="s">
        <v>76063</v>
      </c>
      <c r="AO9048" s="7" t="s">
        <v>76064</v>
      </c>
      <c r="AP9048" s="7" t="s">
        <v>76065</v>
      </c>
      <c r="AQ9048" s="9" t="s">
        <v>2407</v>
      </c>
    </row>
    <row r="9049" spans="1:43" s="9" customFormat="1" ht="13.25" customHeight="1">
      <c r="A9049" s="7" t="s">
        <v>1690</v>
      </c>
      <c r="B9049" s="7" t="s">
        <v>1742</v>
      </c>
      <c r="C9049" s="23" t="s">
        <v>1910</v>
      </c>
      <c r="D9049" s="6" t="s">
        <v>1911</v>
      </c>
      <c r="E9049" s="23" t="s">
        <v>1910</v>
      </c>
      <c r="F9049" s="6" t="s">
        <v>1913</v>
      </c>
      <c r="G9049" s="6">
        <v>19493</v>
      </c>
      <c r="H9049" s="23" t="s">
        <v>76069</v>
      </c>
      <c r="I9049" s="23" t="s">
        <v>76070</v>
      </c>
      <c r="J9049" s="6">
        <v>13</v>
      </c>
      <c r="K9049" s="6" t="s">
        <v>2644</v>
      </c>
      <c r="L9049" s="7" t="s">
        <v>76071</v>
      </c>
      <c r="M9049" s="254" t="str">
        <f t="shared" si="283"/>
        <v>Refinery Operator</v>
      </c>
      <c r="N9049" s="7" t="str">
        <f t="shared" si="282"/>
        <v>Refinery Operator IV; Downstream Operator</v>
      </c>
      <c r="O9049" s="7" t="s">
        <v>76072</v>
      </c>
      <c r="P9049" s="7" t="s">
        <v>76073</v>
      </c>
      <c r="Q9049" s="7" t="s">
        <v>76074</v>
      </c>
      <c r="R9049" s="7" t="s">
        <v>76075</v>
      </c>
      <c r="S9049" s="7" t="s">
        <v>76076</v>
      </c>
      <c r="T9049" s="7" t="s">
        <v>76077</v>
      </c>
      <c r="U9049" s="7" t="s">
        <v>76078</v>
      </c>
      <c r="V9049" s="7" t="s">
        <v>76079</v>
      </c>
      <c r="W9049" s="7" t="s">
        <v>76080</v>
      </c>
      <c r="X9049" s="7" t="s">
        <v>76081</v>
      </c>
      <c r="Y9049" s="7" t="s">
        <v>76082</v>
      </c>
      <c r="Z9049" s="7" t="s">
        <v>76083</v>
      </c>
      <c r="AA9049" s="7" t="s">
        <v>76084</v>
      </c>
      <c r="AB9049" s="7" t="s">
        <v>76085</v>
      </c>
      <c r="AC9049" s="7" t="s">
        <v>76086</v>
      </c>
      <c r="AD9049" s="7" t="s">
        <v>76087</v>
      </c>
      <c r="AE9049" s="7" t="s">
        <v>76088</v>
      </c>
      <c r="AF9049" s="7" t="s">
        <v>76089</v>
      </c>
      <c r="AG9049" s="7" t="s">
        <v>76090</v>
      </c>
      <c r="AH9049" s="7" t="s">
        <v>76091</v>
      </c>
      <c r="AI9049" s="7" t="s">
        <v>76092</v>
      </c>
      <c r="AJ9049" s="7" t="s">
        <v>76093</v>
      </c>
      <c r="AK9049" s="7" t="s">
        <v>76094</v>
      </c>
      <c r="AL9049" s="7" t="s">
        <v>76095</v>
      </c>
      <c r="AM9049" s="7" t="s">
        <v>76096</v>
      </c>
      <c r="AN9049" s="7" t="s">
        <v>76097</v>
      </c>
      <c r="AO9049" s="7" t="s">
        <v>76098</v>
      </c>
      <c r="AP9049" s="7" t="s">
        <v>76099</v>
      </c>
      <c r="AQ9049" s="9" t="s">
        <v>2407</v>
      </c>
    </row>
    <row r="9050" spans="1:43" s="9" customFormat="1" ht="13.25" customHeight="1">
      <c r="A9050" s="7" t="s">
        <v>1690</v>
      </c>
      <c r="B9050" s="7" t="s">
        <v>1742</v>
      </c>
      <c r="C9050" s="23" t="s">
        <v>1910</v>
      </c>
      <c r="D9050" s="6" t="s">
        <v>1911</v>
      </c>
      <c r="E9050" s="23" t="s">
        <v>1910</v>
      </c>
      <c r="F9050" s="6" t="s">
        <v>1913</v>
      </c>
      <c r="G9050" s="6">
        <v>18093</v>
      </c>
      <c r="H9050" s="23" t="s">
        <v>76100</v>
      </c>
      <c r="I9050" s="23" t="s">
        <v>76070</v>
      </c>
      <c r="J9050" s="6">
        <v>12</v>
      </c>
      <c r="K9050" s="6" t="s">
        <v>2644</v>
      </c>
      <c r="L9050" s="7" t="s">
        <v>76071</v>
      </c>
      <c r="M9050" s="254" t="str">
        <f t="shared" si="283"/>
        <v>Refinery Operator</v>
      </c>
      <c r="N9050" s="7" t="str">
        <f t="shared" si="282"/>
        <v>Refinery Operator III; Downstream Operator</v>
      </c>
      <c r="O9050" s="7" t="s">
        <v>76072</v>
      </c>
      <c r="P9050" s="7" t="s">
        <v>76073</v>
      </c>
      <c r="Q9050" s="7" t="s">
        <v>76074</v>
      </c>
      <c r="R9050" s="7" t="s">
        <v>76075</v>
      </c>
      <c r="S9050" s="7" t="s">
        <v>76076</v>
      </c>
      <c r="T9050" s="7" t="s">
        <v>76077</v>
      </c>
      <c r="U9050" s="7" t="s">
        <v>76078</v>
      </c>
      <c r="V9050" s="7" t="s">
        <v>76079</v>
      </c>
      <c r="W9050" s="7" t="s">
        <v>76080</v>
      </c>
      <c r="X9050" s="7" t="s">
        <v>76081</v>
      </c>
      <c r="Y9050" s="7" t="s">
        <v>76082</v>
      </c>
      <c r="Z9050" s="7" t="s">
        <v>76083</v>
      </c>
      <c r="AA9050" s="7" t="s">
        <v>76084</v>
      </c>
      <c r="AB9050" s="7" t="s">
        <v>76085</v>
      </c>
      <c r="AC9050" s="7" t="s">
        <v>76086</v>
      </c>
      <c r="AD9050" s="7" t="s">
        <v>76087</v>
      </c>
      <c r="AE9050" s="7" t="s">
        <v>76088</v>
      </c>
      <c r="AF9050" s="7" t="s">
        <v>76089</v>
      </c>
      <c r="AG9050" s="7" t="s">
        <v>76090</v>
      </c>
      <c r="AH9050" s="7" t="s">
        <v>76091</v>
      </c>
      <c r="AI9050" s="7" t="s">
        <v>76092</v>
      </c>
      <c r="AJ9050" s="7" t="s">
        <v>76093</v>
      </c>
      <c r="AK9050" s="7" t="s">
        <v>76094</v>
      </c>
      <c r="AL9050" s="7" t="s">
        <v>76095</v>
      </c>
      <c r="AM9050" s="7" t="s">
        <v>76096</v>
      </c>
      <c r="AN9050" s="7" t="s">
        <v>76097</v>
      </c>
      <c r="AO9050" s="7" t="s">
        <v>76098</v>
      </c>
      <c r="AP9050" s="7" t="s">
        <v>76099</v>
      </c>
      <c r="AQ9050" s="9" t="s">
        <v>2407</v>
      </c>
    </row>
    <row r="9051" spans="1:43" s="9" customFormat="1" ht="13.25" customHeight="1">
      <c r="A9051" s="7" t="s">
        <v>1690</v>
      </c>
      <c r="B9051" s="7" t="s">
        <v>1742</v>
      </c>
      <c r="C9051" s="23" t="s">
        <v>1910</v>
      </c>
      <c r="D9051" s="6" t="s">
        <v>1911</v>
      </c>
      <c r="E9051" s="23" t="s">
        <v>1910</v>
      </c>
      <c r="F9051" s="6" t="s">
        <v>1913</v>
      </c>
      <c r="G9051" s="6">
        <v>18094</v>
      </c>
      <c r="H9051" s="23" t="s">
        <v>76101</v>
      </c>
      <c r="I9051" s="23" t="s">
        <v>76070</v>
      </c>
      <c r="J9051" s="6">
        <v>11</v>
      </c>
      <c r="K9051" s="6" t="s">
        <v>2644</v>
      </c>
      <c r="L9051" s="7" t="s">
        <v>76071</v>
      </c>
      <c r="M9051" s="254" t="str">
        <f t="shared" si="283"/>
        <v>Refinery Operator</v>
      </c>
      <c r="N9051" s="7" t="str">
        <f t="shared" si="282"/>
        <v>Refinery Operator II; Downstream Operator</v>
      </c>
      <c r="O9051" s="7" t="s">
        <v>76072</v>
      </c>
      <c r="P9051" s="7" t="s">
        <v>76073</v>
      </c>
      <c r="Q9051" s="7" t="s">
        <v>76074</v>
      </c>
      <c r="R9051" s="7" t="s">
        <v>76075</v>
      </c>
      <c r="S9051" s="7" t="s">
        <v>76076</v>
      </c>
      <c r="T9051" s="7" t="s">
        <v>76077</v>
      </c>
      <c r="U9051" s="7" t="s">
        <v>76078</v>
      </c>
      <c r="V9051" s="7" t="s">
        <v>76079</v>
      </c>
      <c r="W9051" s="7" t="s">
        <v>76080</v>
      </c>
      <c r="X9051" s="7" t="s">
        <v>76081</v>
      </c>
      <c r="Y9051" s="7" t="s">
        <v>76082</v>
      </c>
      <c r="Z9051" s="7" t="s">
        <v>76083</v>
      </c>
      <c r="AA9051" s="7" t="s">
        <v>76084</v>
      </c>
      <c r="AB9051" s="7" t="s">
        <v>76085</v>
      </c>
      <c r="AC9051" s="7" t="s">
        <v>76086</v>
      </c>
      <c r="AD9051" s="7" t="s">
        <v>76087</v>
      </c>
      <c r="AE9051" s="7" t="s">
        <v>76088</v>
      </c>
      <c r="AF9051" s="7" t="s">
        <v>76089</v>
      </c>
      <c r="AG9051" s="7" t="s">
        <v>76090</v>
      </c>
      <c r="AH9051" s="7" t="s">
        <v>76091</v>
      </c>
      <c r="AI9051" s="7" t="s">
        <v>76092</v>
      </c>
      <c r="AJ9051" s="7" t="s">
        <v>76093</v>
      </c>
      <c r="AK9051" s="7" t="s">
        <v>76094</v>
      </c>
      <c r="AL9051" s="7" t="s">
        <v>76095</v>
      </c>
      <c r="AM9051" s="7" t="s">
        <v>76096</v>
      </c>
      <c r="AN9051" s="7" t="s">
        <v>76097</v>
      </c>
      <c r="AO9051" s="7" t="s">
        <v>76098</v>
      </c>
      <c r="AP9051" s="7" t="s">
        <v>76099</v>
      </c>
      <c r="AQ9051" s="9" t="s">
        <v>2407</v>
      </c>
    </row>
    <row r="9052" spans="1:43" s="9" customFormat="1" ht="13.25" customHeight="1">
      <c r="A9052" s="7" t="s">
        <v>1690</v>
      </c>
      <c r="B9052" s="7" t="s">
        <v>1742</v>
      </c>
      <c r="C9052" s="23" t="s">
        <v>1910</v>
      </c>
      <c r="D9052" s="6" t="s">
        <v>1911</v>
      </c>
      <c r="E9052" s="23" t="s">
        <v>1910</v>
      </c>
      <c r="F9052" s="6" t="s">
        <v>1913</v>
      </c>
      <c r="G9052" s="6">
        <v>16156</v>
      </c>
      <c r="H9052" s="23" t="s">
        <v>76102</v>
      </c>
      <c r="I9052" s="23" t="s">
        <v>76070</v>
      </c>
      <c r="J9052" s="6">
        <v>10</v>
      </c>
      <c r="K9052" s="6" t="s">
        <v>2644</v>
      </c>
      <c r="L9052" s="7" t="s">
        <v>76071</v>
      </c>
      <c r="M9052" s="254" t="str">
        <f t="shared" si="283"/>
        <v>Refinery Operator</v>
      </c>
      <c r="N9052" s="7" t="str">
        <f t="shared" si="282"/>
        <v>Refinery Operator I; Downstream Operator</v>
      </c>
      <c r="O9052" s="7" t="s">
        <v>76072</v>
      </c>
      <c r="P9052" s="7" t="s">
        <v>76073</v>
      </c>
      <c r="Q9052" s="7" t="s">
        <v>76074</v>
      </c>
      <c r="R9052" s="7" t="s">
        <v>76075</v>
      </c>
      <c r="S9052" s="7" t="s">
        <v>76076</v>
      </c>
      <c r="T9052" s="7" t="s">
        <v>76077</v>
      </c>
      <c r="U9052" s="7" t="s">
        <v>76078</v>
      </c>
      <c r="V9052" s="7" t="s">
        <v>76079</v>
      </c>
      <c r="W9052" s="7" t="s">
        <v>76080</v>
      </c>
      <c r="X9052" s="7" t="s">
        <v>76081</v>
      </c>
      <c r="Y9052" s="7" t="s">
        <v>76082</v>
      </c>
      <c r="Z9052" s="7" t="s">
        <v>76083</v>
      </c>
      <c r="AA9052" s="7" t="s">
        <v>76084</v>
      </c>
      <c r="AB9052" s="7" t="s">
        <v>76085</v>
      </c>
      <c r="AC9052" s="7" t="s">
        <v>76086</v>
      </c>
      <c r="AD9052" s="7" t="s">
        <v>76087</v>
      </c>
      <c r="AE9052" s="7" t="s">
        <v>76088</v>
      </c>
      <c r="AF9052" s="7" t="s">
        <v>76089</v>
      </c>
      <c r="AG9052" s="7" t="s">
        <v>76090</v>
      </c>
      <c r="AH9052" s="7" t="s">
        <v>76091</v>
      </c>
      <c r="AI9052" s="7" t="s">
        <v>76092</v>
      </c>
      <c r="AJ9052" s="7" t="s">
        <v>76093</v>
      </c>
      <c r="AK9052" s="7" t="s">
        <v>76094</v>
      </c>
      <c r="AL9052" s="7" t="s">
        <v>76095</v>
      </c>
      <c r="AM9052" s="7" t="s">
        <v>76096</v>
      </c>
      <c r="AN9052" s="7" t="s">
        <v>76097</v>
      </c>
      <c r="AO9052" s="7" t="s">
        <v>76098</v>
      </c>
      <c r="AP9052" s="7" t="s">
        <v>76099</v>
      </c>
      <c r="AQ9052" s="9" t="s">
        <v>2407</v>
      </c>
    </row>
    <row r="9053" spans="1:43" s="9" customFormat="1" ht="13.25" customHeight="1">
      <c r="A9053" s="7" t="s">
        <v>1690</v>
      </c>
      <c r="B9053" s="7" t="s">
        <v>1742</v>
      </c>
      <c r="C9053" s="23" t="s">
        <v>1910</v>
      </c>
      <c r="D9053" s="6" t="s">
        <v>1911</v>
      </c>
      <c r="E9053" s="23" t="s">
        <v>1917</v>
      </c>
      <c r="F9053" s="6" t="s">
        <v>1918</v>
      </c>
      <c r="G9053" s="6">
        <v>18079</v>
      </c>
      <c r="H9053" s="23" t="s">
        <v>76103</v>
      </c>
      <c r="I9053" s="23" t="s">
        <v>2440</v>
      </c>
      <c r="J9053" s="6" t="s">
        <v>19510</v>
      </c>
      <c r="K9053" s="6" t="s">
        <v>2442</v>
      </c>
      <c r="L9053" s="7" t="s">
        <v>76104</v>
      </c>
      <c r="M9053" s="254" t="str">
        <f t="shared" si="283"/>
        <v>Head of Refining</v>
      </c>
      <c r="N9053" s="7" t="str">
        <f t="shared" si="282"/>
        <v>Head of Refining; -</v>
      </c>
      <c r="O9053" s="7"/>
      <c r="P9053" s="7"/>
      <c r="Q9053" s="7"/>
      <c r="R9053" s="7"/>
      <c r="S9053" s="7"/>
      <c r="T9053" s="7"/>
      <c r="U9053" s="7"/>
      <c r="V9053" s="7"/>
      <c r="W9053" s="7"/>
      <c r="X9053" s="7"/>
      <c r="Y9053" s="7"/>
      <c r="Z9053" s="7"/>
      <c r="AA9053" s="7"/>
      <c r="AB9053" s="7"/>
      <c r="AC9053" s="7"/>
      <c r="AD9053" s="7"/>
      <c r="AE9053" s="7"/>
      <c r="AF9053" s="7"/>
      <c r="AG9053" s="7"/>
      <c r="AH9053" s="7"/>
      <c r="AI9053" s="7"/>
      <c r="AJ9053" s="7"/>
      <c r="AK9053" s="7"/>
      <c r="AL9053" s="7"/>
      <c r="AM9053" s="7"/>
      <c r="AN9053" s="7"/>
      <c r="AO9053" s="7"/>
      <c r="AP9053" s="7"/>
      <c r="AQ9053" s="9" t="s">
        <v>2407</v>
      </c>
    </row>
    <row r="9054" spans="1:43" s="9" customFormat="1" ht="13.25" customHeight="1">
      <c r="A9054" s="7" t="s">
        <v>1690</v>
      </c>
      <c r="B9054" s="7" t="s">
        <v>1742</v>
      </c>
      <c r="C9054" s="23" t="s">
        <v>1910</v>
      </c>
      <c r="D9054" s="6" t="s">
        <v>1911</v>
      </c>
      <c r="E9054" s="23" t="s">
        <v>1917</v>
      </c>
      <c r="F9054" s="6" t="s">
        <v>1918</v>
      </c>
      <c r="G9054" s="6">
        <v>10818</v>
      </c>
      <c r="H9054" s="23" t="s">
        <v>76105</v>
      </c>
      <c r="I9054" s="23" t="s">
        <v>76106</v>
      </c>
      <c r="J9054" s="6" t="s">
        <v>2446</v>
      </c>
      <c r="K9054" s="6" t="s">
        <v>2442</v>
      </c>
      <c r="L9054" s="7" t="s">
        <v>76107</v>
      </c>
      <c r="M9054" s="254" t="str">
        <f t="shared" si="283"/>
        <v>VP Refining</v>
      </c>
      <c r="N9054" s="7" t="str">
        <f t="shared" si="282"/>
        <v>VP Refining; Area Head of Refining; Department Head of Refining; Country Head of Refining; EVP Refining; SVP Refining; Executive VP Refining; Senior VP Refining; Vice President Refining</v>
      </c>
      <c r="O9054" s="7" t="s">
        <v>76108</v>
      </c>
      <c r="P9054" s="7" t="s">
        <v>76109</v>
      </c>
      <c r="Q9054" s="7" t="s">
        <v>76110</v>
      </c>
      <c r="R9054" s="7" t="s">
        <v>76111</v>
      </c>
      <c r="S9054" s="7" t="s">
        <v>76112</v>
      </c>
      <c r="T9054" s="7" t="s">
        <v>76113</v>
      </c>
      <c r="U9054" s="7" t="s">
        <v>76114</v>
      </c>
      <c r="V9054" s="7" t="s">
        <v>76115</v>
      </c>
      <c r="W9054" s="7" t="s">
        <v>76116</v>
      </c>
      <c r="X9054" s="7" t="s">
        <v>76117</v>
      </c>
      <c r="Y9054" s="7" t="s">
        <v>76118</v>
      </c>
      <c r="Z9054" s="7" t="s">
        <v>76119</v>
      </c>
      <c r="AA9054" s="7" t="s">
        <v>76120</v>
      </c>
      <c r="AB9054" s="7" t="s">
        <v>76121</v>
      </c>
      <c r="AC9054" s="7" t="s">
        <v>76122</v>
      </c>
      <c r="AD9054" s="7" t="s">
        <v>76123</v>
      </c>
      <c r="AE9054" s="7" t="s">
        <v>76124</v>
      </c>
      <c r="AF9054" s="7" t="s">
        <v>76125</v>
      </c>
      <c r="AG9054" s="7" t="s">
        <v>76126</v>
      </c>
      <c r="AH9054" s="7" t="s">
        <v>76127</v>
      </c>
      <c r="AI9054" s="7" t="s">
        <v>76128</v>
      </c>
      <c r="AJ9054" s="7" t="s">
        <v>76129</v>
      </c>
      <c r="AK9054" s="7" t="s">
        <v>76130</v>
      </c>
      <c r="AL9054" s="7" t="s">
        <v>76131</v>
      </c>
      <c r="AM9054" s="7" t="s">
        <v>76132</v>
      </c>
      <c r="AN9054" s="7" t="s">
        <v>76133</v>
      </c>
      <c r="AO9054" s="7" t="s">
        <v>76134</v>
      </c>
      <c r="AP9054" s="7" t="s">
        <v>76135</v>
      </c>
      <c r="AQ9054" s="9" t="s">
        <v>2407</v>
      </c>
    </row>
    <row r="9055" spans="1:43" s="9" customFormat="1" ht="13.25" customHeight="1">
      <c r="A9055" s="7" t="s">
        <v>1690</v>
      </c>
      <c r="B9055" s="7" t="s">
        <v>1742</v>
      </c>
      <c r="C9055" s="23" t="s">
        <v>1910</v>
      </c>
      <c r="D9055" s="6" t="s">
        <v>1911</v>
      </c>
      <c r="E9055" s="23" t="s">
        <v>1917</v>
      </c>
      <c r="F9055" s="6" t="s">
        <v>1918</v>
      </c>
      <c r="G9055" s="6">
        <v>10819</v>
      </c>
      <c r="H9055" s="23" t="s">
        <v>76136</v>
      </c>
      <c r="I9055" s="23" t="s">
        <v>76137</v>
      </c>
      <c r="J9055" s="6" t="s">
        <v>2478</v>
      </c>
      <c r="K9055" s="6" t="s">
        <v>2479</v>
      </c>
      <c r="L9055" s="7" t="s">
        <v>76138</v>
      </c>
      <c r="M9055" s="254" t="str">
        <f t="shared" si="283"/>
        <v>Director Refining</v>
      </c>
      <c r="N9055" s="7" t="str">
        <f t="shared" si="282"/>
        <v>Director Refining; Head of Refining; Refining Director; Refining Manager</v>
      </c>
      <c r="O9055" s="7" t="s">
        <v>76139</v>
      </c>
      <c r="P9055" s="7" t="s">
        <v>76140</v>
      </c>
      <c r="Q9055" s="7" t="s">
        <v>76141</v>
      </c>
      <c r="R9055" s="7" t="s">
        <v>76142</v>
      </c>
      <c r="S9055" s="7" t="s">
        <v>76143</v>
      </c>
      <c r="T9055" s="7" t="s">
        <v>76144</v>
      </c>
      <c r="U9055" s="7" t="s">
        <v>76145</v>
      </c>
      <c r="V9055" s="7" t="s">
        <v>76146</v>
      </c>
      <c r="W9055" s="7" t="s">
        <v>76147</v>
      </c>
      <c r="X9055" s="7" t="s">
        <v>76148</v>
      </c>
      <c r="Y9055" s="7" t="s">
        <v>76149</v>
      </c>
      <c r="Z9055" s="7" t="s">
        <v>76150</v>
      </c>
      <c r="AA9055" s="7" t="s">
        <v>76151</v>
      </c>
      <c r="AB9055" s="7" t="s">
        <v>76152</v>
      </c>
      <c r="AC9055" s="7" t="s">
        <v>76153</v>
      </c>
      <c r="AD9055" s="7" t="s">
        <v>76154</v>
      </c>
      <c r="AE9055" s="7" t="s">
        <v>76155</v>
      </c>
      <c r="AF9055" s="7" t="s">
        <v>76156</v>
      </c>
      <c r="AG9055" s="7" t="s">
        <v>76157</v>
      </c>
      <c r="AH9055" s="7" t="s">
        <v>76158</v>
      </c>
      <c r="AI9055" s="7" t="s">
        <v>76159</v>
      </c>
      <c r="AJ9055" s="7" t="s">
        <v>76160</v>
      </c>
      <c r="AK9055" s="7" t="s">
        <v>76161</v>
      </c>
      <c r="AL9055" s="7" t="s">
        <v>76162</v>
      </c>
      <c r="AM9055" s="7" t="s">
        <v>76163</v>
      </c>
      <c r="AN9055" s="7" t="s">
        <v>76164</v>
      </c>
      <c r="AO9055" s="7" t="s">
        <v>76165</v>
      </c>
      <c r="AP9055" s="7" t="s">
        <v>76166</v>
      </c>
      <c r="AQ9055" s="9" t="s">
        <v>2407</v>
      </c>
    </row>
    <row r="9056" spans="1:43" s="9" customFormat="1" ht="13.25" customHeight="1">
      <c r="A9056" s="7" t="s">
        <v>1656</v>
      </c>
      <c r="B9056" s="7" t="s">
        <v>1826</v>
      </c>
      <c r="C9056" s="23" t="s">
        <v>1920</v>
      </c>
      <c r="D9056" s="6" t="s">
        <v>1921</v>
      </c>
      <c r="E9056" s="23" t="s">
        <v>1923</v>
      </c>
      <c r="F9056" s="6" t="s">
        <v>1924</v>
      </c>
      <c r="G9056" s="6">
        <v>13314</v>
      </c>
      <c r="H9056" s="23" t="s">
        <v>76167</v>
      </c>
      <c r="I9056" s="23" t="s">
        <v>2440</v>
      </c>
      <c r="J9056" s="6" t="s">
        <v>19510</v>
      </c>
      <c r="K9056" s="6" t="s">
        <v>2442</v>
      </c>
      <c r="L9056" s="7" t="s">
        <v>76168</v>
      </c>
      <c r="M9056" s="254" t="str">
        <f t="shared" si="283"/>
        <v>Head of ROV Operations</v>
      </c>
      <c r="N9056" s="7" t="str">
        <f t="shared" si="282"/>
        <v>Head of ROV Operations; -</v>
      </c>
      <c r="O9056" s="7"/>
      <c r="P9056" s="7"/>
      <c r="Q9056" s="7"/>
      <c r="R9056" s="7"/>
      <c r="S9056" s="7"/>
      <c r="T9056" s="7"/>
      <c r="U9056" s="7"/>
      <c r="V9056" s="7"/>
      <c r="W9056" s="7"/>
      <c r="X9056" s="7"/>
      <c r="Y9056" s="7"/>
      <c r="Z9056" s="7"/>
      <c r="AA9056" s="7"/>
      <c r="AB9056" s="7"/>
      <c r="AC9056" s="7"/>
      <c r="AD9056" s="7"/>
      <c r="AE9056" s="7"/>
      <c r="AF9056" s="7"/>
      <c r="AG9056" s="7"/>
      <c r="AH9056" s="7"/>
      <c r="AI9056" s="7"/>
      <c r="AJ9056" s="7"/>
      <c r="AK9056" s="7"/>
      <c r="AL9056" s="7"/>
      <c r="AM9056" s="7"/>
      <c r="AN9056" s="7"/>
      <c r="AO9056" s="7"/>
      <c r="AP9056" s="7"/>
      <c r="AQ9056" s="9" t="s">
        <v>2407</v>
      </c>
    </row>
    <row r="9057" spans="1:43" s="9" customFormat="1" ht="13.25" customHeight="1">
      <c r="A9057" s="7" t="s">
        <v>1656</v>
      </c>
      <c r="B9057" s="7" t="s">
        <v>1826</v>
      </c>
      <c r="C9057" s="23" t="s">
        <v>1920</v>
      </c>
      <c r="D9057" s="6" t="s">
        <v>1921</v>
      </c>
      <c r="E9057" s="23" t="s">
        <v>1923</v>
      </c>
      <c r="F9057" s="6" t="s">
        <v>1924</v>
      </c>
      <c r="G9057" s="6">
        <v>13316</v>
      </c>
      <c r="H9057" s="23" t="s">
        <v>76169</v>
      </c>
      <c r="I9057" s="23" t="s">
        <v>76170</v>
      </c>
      <c r="J9057" s="6" t="s">
        <v>2446</v>
      </c>
      <c r="K9057" s="6" t="s">
        <v>2442</v>
      </c>
      <c r="L9057" s="7" t="s">
        <v>76171</v>
      </c>
      <c r="M9057" s="254" t="str">
        <f t="shared" si="283"/>
        <v>VP ROV Operations</v>
      </c>
      <c r="N9057" s="7" t="str">
        <f t="shared" si="282"/>
        <v>VP ROV Operations; Area Head of ROV Operations; Department Head of ROV Operations; Country Head of ROV Operations; EVP ROV Operations; SVP ROV Operations; Executive VP ROV Operations; Senior VP ROV Operations; Vice President ROV Operations</v>
      </c>
      <c r="O9057" s="7" t="s">
        <v>76172</v>
      </c>
      <c r="P9057" s="7" t="s">
        <v>76173</v>
      </c>
      <c r="Q9057" s="7" t="s">
        <v>76174</v>
      </c>
      <c r="R9057" s="7" t="s">
        <v>76175</v>
      </c>
      <c r="S9057" s="7" t="s">
        <v>76176</v>
      </c>
      <c r="T9057" s="7" t="s">
        <v>76177</v>
      </c>
      <c r="U9057" s="7" t="s">
        <v>76178</v>
      </c>
      <c r="V9057" s="7" t="s">
        <v>76179</v>
      </c>
      <c r="W9057" s="7" t="s">
        <v>76180</v>
      </c>
      <c r="X9057" s="7" t="s">
        <v>76181</v>
      </c>
      <c r="Y9057" s="7" t="s">
        <v>76182</v>
      </c>
      <c r="Z9057" s="7" t="s">
        <v>76183</v>
      </c>
      <c r="AA9057" s="7" t="s">
        <v>76184</v>
      </c>
      <c r="AB9057" s="7" t="s">
        <v>76185</v>
      </c>
      <c r="AC9057" s="7" t="s">
        <v>76186</v>
      </c>
      <c r="AD9057" s="7" t="s">
        <v>76187</v>
      </c>
      <c r="AE9057" s="7" t="s">
        <v>76188</v>
      </c>
      <c r="AF9057" s="7" t="s">
        <v>76189</v>
      </c>
      <c r="AG9057" s="7" t="s">
        <v>76190</v>
      </c>
      <c r="AH9057" s="7" t="s">
        <v>76191</v>
      </c>
      <c r="AI9057" s="7" t="s">
        <v>76192</v>
      </c>
      <c r="AJ9057" s="7" t="s">
        <v>76193</v>
      </c>
      <c r="AK9057" s="7" t="s">
        <v>76194</v>
      </c>
      <c r="AL9057" s="7" t="s">
        <v>76195</v>
      </c>
      <c r="AM9057" s="7" t="s">
        <v>76196</v>
      </c>
      <c r="AN9057" s="7" t="s">
        <v>76197</v>
      </c>
      <c r="AO9057" s="7" t="s">
        <v>76198</v>
      </c>
      <c r="AP9057" s="7" t="s">
        <v>76199</v>
      </c>
      <c r="AQ9057" s="9" t="s">
        <v>2407</v>
      </c>
    </row>
    <row r="9058" spans="1:43" s="9" customFormat="1" ht="13.25" customHeight="1">
      <c r="A9058" s="7" t="s">
        <v>1656</v>
      </c>
      <c r="B9058" s="7" t="s">
        <v>1826</v>
      </c>
      <c r="C9058" s="23" t="s">
        <v>1920</v>
      </c>
      <c r="D9058" s="6" t="s">
        <v>1921</v>
      </c>
      <c r="E9058" s="23" t="s">
        <v>1923</v>
      </c>
      <c r="F9058" s="6" t="s">
        <v>1924</v>
      </c>
      <c r="G9058" s="6">
        <v>13317</v>
      </c>
      <c r="H9058" s="23" t="s">
        <v>76200</v>
      </c>
      <c r="I9058" s="23" t="s">
        <v>76201</v>
      </c>
      <c r="J9058" s="6" t="s">
        <v>2478</v>
      </c>
      <c r="K9058" s="6" t="s">
        <v>2479</v>
      </c>
      <c r="L9058" s="7" t="s">
        <v>76202</v>
      </c>
      <c r="M9058" s="254" t="str">
        <f t="shared" si="283"/>
        <v>Director ROV Operations</v>
      </c>
      <c r="N9058" s="7" t="str">
        <f t="shared" si="282"/>
        <v>Director ROV Operations; Head of ROV Operations; ROV Operations Director; ROV Operations Manager</v>
      </c>
      <c r="O9058" s="7" t="s">
        <v>76203</v>
      </c>
      <c r="P9058" s="7" t="s">
        <v>76204</v>
      </c>
      <c r="Q9058" s="7" t="s">
        <v>76205</v>
      </c>
      <c r="R9058" s="7" t="s">
        <v>76206</v>
      </c>
      <c r="S9058" s="7" t="s">
        <v>76207</v>
      </c>
      <c r="T9058" s="7" t="s">
        <v>76208</v>
      </c>
      <c r="U9058" s="7" t="s">
        <v>76209</v>
      </c>
      <c r="V9058" s="7" t="s">
        <v>76210</v>
      </c>
      <c r="W9058" s="7" t="s">
        <v>76211</v>
      </c>
      <c r="X9058" s="7" t="s">
        <v>76212</v>
      </c>
      <c r="Y9058" s="7" t="s">
        <v>76213</v>
      </c>
      <c r="Z9058" s="7" t="s">
        <v>76214</v>
      </c>
      <c r="AA9058" s="7" t="s">
        <v>76215</v>
      </c>
      <c r="AB9058" s="7" t="s">
        <v>76216</v>
      </c>
      <c r="AC9058" s="7" t="s">
        <v>76217</v>
      </c>
      <c r="AD9058" s="7" t="s">
        <v>76218</v>
      </c>
      <c r="AE9058" s="7" t="s">
        <v>76219</v>
      </c>
      <c r="AF9058" s="7" t="s">
        <v>76220</v>
      </c>
      <c r="AG9058" s="7" t="s">
        <v>76221</v>
      </c>
      <c r="AH9058" s="7" t="s">
        <v>76222</v>
      </c>
      <c r="AI9058" s="7" t="s">
        <v>76223</v>
      </c>
      <c r="AJ9058" s="7" t="s">
        <v>76224</v>
      </c>
      <c r="AK9058" s="7" t="s">
        <v>76225</v>
      </c>
      <c r="AL9058" s="7" t="s">
        <v>76226</v>
      </c>
      <c r="AM9058" s="7" t="s">
        <v>76227</v>
      </c>
      <c r="AN9058" s="7" t="s">
        <v>76228</v>
      </c>
      <c r="AO9058" s="7" t="s">
        <v>76229</v>
      </c>
      <c r="AP9058" s="7" t="s">
        <v>76230</v>
      </c>
      <c r="AQ9058" s="9" t="s">
        <v>2407</v>
      </c>
    </row>
    <row r="9059" spans="1:43" s="9" customFormat="1" ht="13.25" customHeight="1">
      <c r="A9059" s="7" t="s">
        <v>1656</v>
      </c>
      <c r="B9059" s="7" t="s">
        <v>1826</v>
      </c>
      <c r="C9059" s="23" t="s">
        <v>1920</v>
      </c>
      <c r="D9059" s="6" t="s">
        <v>1921</v>
      </c>
      <c r="E9059" s="23" t="s">
        <v>1923</v>
      </c>
      <c r="F9059" s="6" t="s">
        <v>1924</v>
      </c>
      <c r="G9059" s="6">
        <v>12479</v>
      </c>
      <c r="H9059" s="23" t="s">
        <v>76231</v>
      </c>
      <c r="I9059" s="23" t="s">
        <v>2440</v>
      </c>
      <c r="J9059" s="6">
        <v>19</v>
      </c>
      <c r="K9059" s="6" t="s">
        <v>2479</v>
      </c>
      <c r="L9059" s="7" t="s">
        <v>76232</v>
      </c>
      <c r="M9059" s="254" t="str">
        <f t="shared" si="283"/>
        <v>ROV Manager</v>
      </c>
      <c r="N9059" s="7" t="str">
        <f t="shared" si="282"/>
        <v>ROV Manager III; -</v>
      </c>
      <c r="O9059" s="7"/>
      <c r="P9059" s="7"/>
      <c r="Q9059" s="7"/>
      <c r="R9059" s="7"/>
      <c r="S9059" s="7"/>
      <c r="T9059" s="7"/>
      <c r="U9059" s="7"/>
      <c r="V9059" s="7"/>
      <c r="W9059" s="7"/>
      <c r="X9059" s="7"/>
      <c r="Y9059" s="7"/>
      <c r="Z9059" s="7"/>
      <c r="AA9059" s="7"/>
      <c r="AB9059" s="7"/>
      <c r="AC9059" s="7"/>
      <c r="AD9059" s="7"/>
      <c r="AE9059" s="7"/>
      <c r="AF9059" s="7"/>
      <c r="AG9059" s="7"/>
      <c r="AH9059" s="7"/>
      <c r="AI9059" s="7"/>
      <c r="AJ9059" s="7"/>
      <c r="AK9059" s="7"/>
      <c r="AL9059" s="7"/>
      <c r="AM9059" s="7"/>
      <c r="AN9059" s="7"/>
      <c r="AO9059" s="7"/>
      <c r="AP9059" s="7"/>
      <c r="AQ9059" s="9" t="s">
        <v>2407</v>
      </c>
    </row>
    <row r="9060" spans="1:43" s="9" customFormat="1" ht="13.25" customHeight="1">
      <c r="A9060" s="7" t="s">
        <v>1656</v>
      </c>
      <c r="B9060" s="7" t="s">
        <v>1826</v>
      </c>
      <c r="C9060" s="23" t="s">
        <v>1920</v>
      </c>
      <c r="D9060" s="6" t="s">
        <v>1921</v>
      </c>
      <c r="E9060" s="23" t="s">
        <v>1923</v>
      </c>
      <c r="F9060" s="6" t="s">
        <v>1924</v>
      </c>
      <c r="G9060" s="6">
        <v>16163</v>
      </c>
      <c r="H9060" s="23" t="s">
        <v>76233</v>
      </c>
      <c r="I9060" s="23" t="s">
        <v>2440</v>
      </c>
      <c r="J9060" s="6">
        <v>18</v>
      </c>
      <c r="K9060" s="6" t="s">
        <v>2479</v>
      </c>
      <c r="L9060" s="7" t="s">
        <v>76232</v>
      </c>
      <c r="M9060" s="254" t="str">
        <f t="shared" si="283"/>
        <v>ROV Manager</v>
      </c>
      <c r="N9060" s="7" t="str">
        <f t="shared" si="282"/>
        <v>ROV Manager II; -</v>
      </c>
      <c r="O9060" s="7"/>
      <c r="P9060" s="7"/>
      <c r="Q9060" s="7"/>
      <c r="R9060" s="7"/>
      <c r="S9060" s="7"/>
      <c r="T9060" s="7"/>
      <c r="U9060" s="7"/>
      <c r="V9060" s="7"/>
      <c r="W9060" s="7"/>
      <c r="X9060" s="7"/>
      <c r="Y9060" s="7"/>
      <c r="Z9060" s="7"/>
      <c r="AA9060" s="7"/>
      <c r="AB9060" s="7"/>
      <c r="AC9060" s="7"/>
      <c r="AD9060" s="7"/>
      <c r="AE9060" s="7"/>
      <c r="AF9060" s="7"/>
      <c r="AG9060" s="7"/>
      <c r="AH9060" s="7"/>
      <c r="AI9060" s="7"/>
      <c r="AJ9060" s="7"/>
      <c r="AK9060" s="7"/>
      <c r="AL9060" s="7"/>
      <c r="AM9060" s="7"/>
      <c r="AN9060" s="7"/>
      <c r="AO9060" s="7"/>
      <c r="AP9060" s="7"/>
      <c r="AQ9060" s="9" t="s">
        <v>2407</v>
      </c>
    </row>
    <row r="9061" spans="1:43" s="9" customFormat="1" ht="13.25" customHeight="1">
      <c r="A9061" s="7" t="s">
        <v>1656</v>
      </c>
      <c r="B9061" s="7" t="s">
        <v>1826</v>
      </c>
      <c r="C9061" s="23" t="s">
        <v>1920</v>
      </c>
      <c r="D9061" s="6" t="s">
        <v>1921</v>
      </c>
      <c r="E9061" s="23" t="s">
        <v>1923</v>
      </c>
      <c r="F9061" s="6" t="s">
        <v>1924</v>
      </c>
      <c r="G9061" s="6">
        <v>11745</v>
      </c>
      <c r="H9061" s="23" t="s">
        <v>76234</v>
      </c>
      <c r="I9061" s="23" t="s">
        <v>2440</v>
      </c>
      <c r="J9061" s="6">
        <v>17</v>
      </c>
      <c r="K9061" s="6" t="s">
        <v>2743</v>
      </c>
      <c r="L9061" s="7" t="s">
        <v>76232</v>
      </c>
      <c r="M9061" s="254" t="str">
        <f t="shared" si="283"/>
        <v>ROV Manager</v>
      </c>
      <c r="N9061" s="7" t="str">
        <f t="shared" si="282"/>
        <v>ROV Manager I; -</v>
      </c>
      <c r="O9061" s="7"/>
      <c r="P9061" s="7"/>
      <c r="Q9061" s="7"/>
      <c r="R9061" s="7"/>
      <c r="S9061" s="7"/>
      <c r="T9061" s="7"/>
      <c r="U9061" s="7"/>
      <c r="V9061" s="7"/>
      <c r="W9061" s="7"/>
      <c r="X9061" s="7"/>
      <c r="Y9061" s="7"/>
      <c r="Z9061" s="7"/>
      <c r="AA9061" s="7"/>
      <c r="AB9061" s="7"/>
      <c r="AC9061" s="7"/>
      <c r="AD9061" s="7"/>
      <c r="AE9061" s="7"/>
      <c r="AF9061" s="7"/>
      <c r="AG9061" s="7"/>
      <c r="AH9061" s="7"/>
      <c r="AI9061" s="7"/>
      <c r="AJ9061" s="7"/>
      <c r="AK9061" s="7"/>
      <c r="AL9061" s="7"/>
      <c r="AM9061" s="7"/>
      <c r="AN9061" s="7"/>
      <c r="AO9061" s="7"/>
      <c r="AP9061" s="7"/>
      <c r="AQ9061" s="9" t="s">
        <v>2407</v>
      </c>
    </row>
    <row r="9062" spans="1:43" s="9" customFormat="1" ht="13.25" customHeight="1">
      <c r="A9062" s="7" t="s">
        <v>1656</v>
      </c>
      <c r="B9062" s="7" t="s">
        <v>1826</v>
      </c>
      <c r="C9062" s="23" t="s">
        <v>1920</v>
      </c>
      <c r="D9062" s="6" t="s">
        <v>1921</v>
      </c>
      <c r="E9062" s="23" t="s">
        <v>1923</v>
      </c>
      <c r="F9062" s="6" t="s">
        <v>1924</v>
      </c>
      <c r="G9062" s="6">
        <v>21199</v>
      </c>
      <c r="H9062" s="23" t="s">
        <v>76235</v>
      </c>
      <c r="I9062" s="23" t="s">
        <v>2440</v>
      </c>
      <c r="J9062" s="6">
        <v>17</v>
      </c>
      <c r="K9062" s="6" t="s">
        <v>2644</v>
      </c>
      <c r="L9062" s="7" t="s">
        <v>76236</v>
      </c>
      <c r="M9062" s="254" t="str">
        <f t="shared" si="283"/>
        <v>ROV Survey Specialist</v>
      </c>
      <c r="N9062" s="7" t="str">
        <f t="shared" si="282"/>
        <v>ROV Survey Specialist IV; -</v>
      </c>
      <c r="O9062" s="7"/>
      <c r="P9062" s="7"/>
      <c r="Q9062" s="7"/>
      <c r="R9062" s="7"/>
      <c r="S9062" s="7"/>
      <c r="T9062" s="7"/>
      <c r="U9062" s="7"/>
      <c r="V9062" s="7"/>
      <c r="W9062" s="7"/>
      <c r="X9062" s="7"/>
      <c r="Y9062" s="7"/>
      <c r="Z9062" s="7"/>
      <c r="AA9062" s="7"/>
      <c r="AB9062" s="7"/>
      <c r="AC9062" s="7"/>
      <c r="AD9062" s="7"/>
      <c r="AE9062" s="7"/>
      <c r="AF9062" s="7"/>
      <c r="AG9062" s="7"/>
      <c r="AH9062" s="7"/>
      <c r="AI9062" s="7"/>
      <c r="AJ9062" s="7"/>
      <c r="AK9062" s="7"/>
      <c r="AL9062" s="7"/>
      <c r="AM9062" s="7"/>
      <c r="AN9062" s="7"/>
      <c r="AO9062" s="7"/>
      <c r="AP9062" s="7"/>
      <c r="AQ9062" s="9" t="s">
        <v>2407</v>
      </c>
    </row>
    <row r="9063" spans="1:43" s="9" customFormat="1" ht="13.25" customHeight="1">
      <c r="A9063" s="7" t="s">
        <v>1656</v>
      </c>
      <c r="B9063" s="7" t="s">
        <v>1826</v>
      </c>
      <c r="C9063" s="23" t="s">
        <v>1920</v>
      </c>
      <c r="D9063" s="6" t="s">
        <v>1921</v>
      </c>
      <c r="E9063" s="23" t="s">
        <v>1923</v>
      </c>
      <c r="F9063" s="6" t="s">
        <v>1924</v>
      </c>
      <c r="G9063" s="6">
        <v>21198</v>
      </c>
      <c r="H9063" s="23" t="s">
        <v>76237</v>
      </c>
      <c r="I9063" s="23" t="s">
        <v>2440</v>
      </c>
      <c r="J9063" s="6">
        <v>16</v>
      </c>
      <c r="K9063" s="6" t="s">
        <v>2644</v>
      </c>
      <c r="L9063" s="7" t="s">
        <v>76236</v>
      </c>
      <c r="M9063" s="254" t="str">
        <f t="shared" si="283"/>
        <v>ROV Survey Specialist</v>
      </c>
      <c r="N9063" s="7" t="str">
        <f t="shared" si="282"/>
        <v>ROV Survey Specialist III; -</v>
      </c>
      <c r="O9063" s="7"/>
      <c r="P9063" s="7"/>
      <c r="Q9063" s="7"/>
      <c r="R9063" s="7"/>
      <c r="S9063" s="7"/>
      <c r="T9063" s="7"/>
      <c r="U9063" s="7"/>
      <c r="V9063" s="7"/>
      <c r="W9063" s="7"/>
      <c r="X9063" s="7"/>
      <c r="Y9063" s="7"/>
      <c r="Z9063" s="7"/>
      <c r="AA9063" s="7"/>
      <c r="AB9063" s="7"/>
      <c r="AC9063" s="7"/>
      <c r="AD9063" s="7"/>
      <c r="AE9063" s="7"/>
      <c r="AF9063" s="7"/>
      <c r="AG9063" s="7"/>
      <c r="AH9063" s="7"/>
      <c r="AI9063" s="7"/>
      <c r="AJ9063" s="7"/>
      <c r="AK9063" s="7"/>
      <c r="AL9063" s="7"/>
      <c r="AM9063" s="7"/>
      <c r="AN9063" s="7"/>
      <c r="AO9063" s="7"/>
      <c r="AP9063" s="7"/>
      <c r="AQ9063" s="9" t="s">
        <v>2407</v>
      </c>
    </row>
    <row r="9064" spans="1:43" s="9" customFormat="1" ht="13.25" customHeight="1">
      <c r="A9064" s="7" t="s">
        <v>1656</v>
      </c>
      <c r="B9064" s="7" t="s">
        <v>1826</v>
      </c>
      <c r="C9064" s="23" t="s">
        <v>1920</v>
      </c>
      <c r="D9064" s="6" t="s">
        <v>1921</v>
      </c>
      <c r="E9064" s="23" t="s">
        <v>1923</v>
      </c>
      <c r="F9064" s="6" t="s">
        <v>1924</v>
      </c>
      <c r="G9064" s="6">
        <v>21197</v>
      </c>
      <c r="H9064" s="23" t="s">
        <v>76238</v>
      </c>
      <c r="I9064" s="23" t="s">
        <v>2440</v>
      </c>
      <c r="J9064" s="6">
        <v>15</v>
      </c>
      <c r="K9064" s="6" t="s">
        <v>2644</v>
      </c>
      <c r="L9064" s="7" t="s">
        <v>76236</v>
      </c>
      <c r="M9064" s="254" t="str">
        <f t="shared" si="283"/>
        <v>ROV Survey Specialist</v>
      </c>
      <c r="N9064" s="7" t="str">
        <f t="shared" si="282"/>
        <v>ROV Survey Specialist II; -</v>
      </c>
      <c r="O9064" s="7"/>
      <c r="P9064" s="7"/>
      <c r="Q9064" s="7"/>
      <c r="R9064" s="7"/>
      <c r="S9064" s="7"/>
      <c r="T9064" s="7"/>
      <c r="U9064" s="7"/>
      <c r="V9064" s="7"/>
      <c r="W9064" s="7"/>
      <c r="X9064" s="7"/>
      <c r="Y9064" s="7"/>
      <c r="Z9064" s="7"/>
      <c r="AA9064" s="7"/>
      <c r="AB9064" s="7"/>
      <c r="AC9064" s="7"/>
      <c r="AD9064" s="7"/>
      <c r="AE9064" s="7"/>
      <c r="AF9064" s="7"/>
      <c r="AG9064" s="7"/>
      <c r="AH9064" s="7"/>
      <c r="AI9064" s="7"/>
      <c r="AJ9064" s="7"/>
      <c r="AK9064" s="7"/>
      <c r="AL9064" s="7"/>
      <c r="AM9064" s="7"/>
      <c r="AN9064" s="7"/>
      <c r="AO9064" s="7"/>
      <c r="AP9064" s="7"/>
      <c r="AQ9064" s="9" t="s">
        <v>2407</v>
      </c>
    </row>
    <row r="9065" spans="1:43" s="9" customFormat="1" ht="13.25" customHeight="1">
      <c r="A9065" s="7" t="s">
        <v>1656</v>
      </c>
      <c r="B9065" s="7" t="s">
        <v>1826</v>
      </c>
      <c r="C9065" s="23" t="s">
        <v>1920</v>
      </c>
      <c r="D9065" s="6" t="s">
        <v>1921</v>
      </c>
      <c r="E9065" s="23" t="s">
        <v>1923</v>
      </c>
      <c r="F9065" s="6" t="s">
        <v>1924</v>
      </c>
      <c r="G9065" s="6">
        <v>21196</v>
      </c>
      <c r="H9065" s="23" t="s">
        <v>76239</v>
      </c>
      <c r="I9065" s="23" t="s">
        <v>2440</v>
      </c>
      <c r="J9065" s="6">
        <v>14</v>
      </c>
      <c r="K9065" s="6" t="s">
        <v>2644</v>
      </c>
      <c r="L9065" s="7" t="s">
        <v>76236</v>
      </c>
      <c r="M9065" s="254" t="str">
        <f t="shared" si="283"/>
        <v>ROV Survey Specialist</v>
      </c>
      <c r="N9065" s="7" t="str">
        <f t="shared" si="282"/>
        <v>ROV Survey Specialist I; -</v>
      </c>
      <c r="O9065" s="7"/>
      <c r="P9065" s="7"/>
      <c r="Q9065" s="7"/>
      <c r="R9065" s="7"/>
      <c r="S9065" s="7"/>
      <c r="T9065" s="7"/>
      <c r="U9065" s="7"/>
      <c r="V9065" s="7"/>
      <c r="W9065" s="7"/>
      <c r="X9065" s="7"/>
      <c r="Y9065" s="7"/>
      <c r="Z9065" s="7"/>
      <c r="AA9065" s="7"/>
      <c r="AB9065" s="7"/>
      <c r="AC9065" s="7"/>
      <c r="AD9065" s="7"/>
      <c r="AE9065" s="7"/>
      <c r="AF9065" s="7"/>
      <c r="AG9065" s="7"/>
      <c r="AH9065" s="7"/>
      <c r="AI9065" s="7"/>
      <c r="AJ9065" s="7"/>
      <c r="AK9065" s="7"/>
      <c r="AL9065" s="7"/>
      <c r="AM9065" s="7"/>
      <c r="AN9065" s="7"/>
      <c r="AO9065" s="7"/>
      <c r="AP9065" s="7"/>
      <c r="AQ9065" s="9" t="s">
        <v>2407</v>
      </c>
    </row>
    <row r="9066" spans="1:43" s="9" customFormat="1" ht="13.25" customHeight="1">
      <c r="A9066" s="7" t="s">
        <v>1656</v>
      </c>
      <c r="B9066" s="7" t="s">
        <v>1826</v>
      </c>
      <c r="C9066" s="23" t="s">
        <v>1920</v>
      </c>
      <c r="D9066" s="6" t="s">
        <v>1921</v>
      </c>
      <c r="E9066" s="23" t="s">
        <v>1923</v>
      </c>
      <c r="F9066" s="6" t="s">
        <v>1924</v>
      </c>
      <c r="G9066" s="6">
        <v>11746</v>
      </c>
      <c r="H9066" s="23" t="s">
        <v>76240</v>
      </c>
      <c r="I9066" s="23" t="s">
        <v>2440</v>
      </c>
      <c r="J9066" s="6">
        <v>16</v>
      </c>
      <c r="K9066" s="6" t="s">
        <v>2743</v>
      </c>
      <c r="L9066" s="7" t="s">
        <v>76241</v>
      </c>
      <c r="M9066" s="254" t="str">
        <f t="shared" si="283"/>
        <v>ROV Supervisor</v>
      </c>
      <c r="N9066" s="7" t="str">
        <f t="shared" si="282"/>
        <v>ROV Supervisor II; -</v>
      </c>
      <c r="O9066" s="7"/>
      <c r="P9066" s="7"/>
      <c r="Q9066" s="7"/>
      <c r="R9066" s="7"/>
      <c r="S9066" s="7"/>
      <c r="T9066" s="7"/>
      <c r="U9066" s="7"/>
      <c r="V9066" s="7"/>
      <c r="W9066" s="7"/>
      <c r="X9066" s="7"/>
      <c r="Y9066" s="7"/>
      <c r="Z9066" s="7"/>
      <c r="AA9066" s="7"/>
      <c r="AB9066" s="7"/>
      <c r="AC9066" s="7"/>
      <c r="AD9066" s="7"/>
      <c r="AE9066" s="7"/>
      <c r="AF9066" s="7"/>
      <c r="AG9066" s="7"/>
      <c r="AH9066" s="7"/>
      <c r="AI9066" s="7"/>
      <c r="AJ9066" s="7"/>
      <c r="AK9066" s="7"/>
      <c r="AL9066" s="7"/>
      <c r="AM9066" s="7"/>
      <c r="AN9066" s="7"/>
      <c r="AO9066" s="7"/>
      <c r="AP9066" s="7"/>
      <c r="AQ9066" s="9" t="s">
        <v>2407</v>
      </c>
    </row>
    <row r="9067" spans="1:43" s="9" customFormat="1" ht="13.25" customHeight="1">
      <c r="A9067" s="7" t="s">
        <v>1656</v>
      </c>
      <c r="B9067" s="7" t="s">
        <v>1826</v>
      </c>
      <c r="C9067" s="23" t="s">
        <v>1920</v>
      </c>
      <c r="D9067" s="6" t="s">
        <v>1921</v>
      </c>
      <c r="E9067" s="23" t="s">
        <v>1923</v>
      </c>
      <c r="F9067" s="6" t="s">
        <v>1924</v>
      </c>
      <c r="G9067" s="6">
        <v>11747</v>
      </c>
      <c r="H9067" s="23" t="s">
        <v>76242</v>
      </c>
      <c r="I9067" s="23" t="s">
        <v>2440</v>
      </c>
      <c r="J9067" s="6">
        <v>15</v>
      </c>
      <c r="K9067" s="6" t="s">
        <v>2743</v>
      </c>
      <c r="L9067" s="7" t="s">
        <v>76241</v>
      </c>
      <c r="M9067" s="254" t="str">
        <f t="shared" si="283"/>
        <v>ROV Supervisor</v>
      </c>
      <c r="N9067" s="7" t="str">
        <f t="shared" si="282"/>
        <v>ROV Supervisor I; -</v>
      </c>
      <c r="O9067" s="7"/>
      <c r="P9067" s="7"/>
      <c r="Q9067" s="7"/>
      <c r="R9067" s="7"/>
      <c r="S9067" s="7"/>
      <c r="T9067" s="7"/>
      <c r="U9067" s="7"/>
      <c r="V9067" s="7"/>
      <c r="W9067" s="7"/>
      <c r="X9067" s="7"/>
      <c r="Y9067" s="7"/>
      <c r="Z9067" s="7"/>
      <c r="AA9067" s="7"/>
      <c r="AB9067" s="7"/>
      <c r="AC9067" s="7"/>
      <c r="AD9067" s="7"/>
      <c r="AE9067" s="7"/>
      <c r="AF9067" s="7"/>
      <c r="AG9067" s="7"/>
      <c r="AH9067" s="7"/>
      <c r="AI9067" s="7"/>
      <c r="AJ9067" s="7"/>
      <c r="AK9067" s="7"/>
      <c r="AL9067" s="7"/>
      <c r="AM9067" s="7"/>
      <c r="AN9067" s="7"/>
      <c r="AO9067" s="7"/>
      <c r="AP9067" s="7"/>
      <c r="AQ9067" s="9" t="s">
        <v>2407</v>
      </c>
    </row>
    <row r="9068" spans="1:43" s="9" customFormat="1" ht="13.25" customHeight="1">
      <c r="A9068" s="7" t="s">
        <v>1656</v>
      </c>
      <c r="B9068" s="7" t="s">
        <v>1826</v>
      </c>
      <c r="C9068" s="23" t="s">
        <v>1920</v>
      </c>
      <c r="D9068" s="6" t="s">
        <v>1921</v>
      </c>
      <c r="E9068" s="23" t="s">
        <v>1923</v>
      </c>
      <c r="F9068" s="6" t="s">
        <v>1924</v>
      </c>
      <c r="G9068" s="6">
        <v>12480</v>
      </c>
      <c r="H9068" s="23" t="s">
        <v>76243</v>
      </c>
      <c r="I9068" s="23" t="s">
        <v>2440</v>
      </c>
      <c r="J9068" s="6">
        <v>15</v>
      </c>
      <c r="K9068" s="6" t="s">
        <v>2644</v>
      </c>
      <c r="L9068" s="7" t="s">
        <v>76244</v>
      </c>
      <c r="M9068" s="254" t="str">
        <f t="shared" si="283"/>
        <v>ROV Pilot Technician</v>
      </c>
      <c r="N9068" s="7" t="str">
        <f t="shared" si="282"/>
        <v>ROV Pilot Technician IV; -</v>
      </c>
      <c r="O9068" s="7"/>
      <c r="P9068" s="7"/>
      <c r="Q9068" s="7"/>
      <c r="R9068" s="7"/>
      <c r="S9068" s="7"/>
      <c r="T9068" s="7"/>
      <c r="U9068" s="7"/>
      <c r="V9068" s="7"/>
      <c r="W9068" s="7"/>
      <c r="X9068" s="7"/>
      <c r="Y9068" s="7"/>
      <c r="Z9068" s="7"/>
      <c r="AA9068" s="7"/>
      <c r="AB9068" s="7"/>
      <c r="AC9068" s="7"/>
      <c r="AD9068" s="7"/>
      <c r="AE9068" s="7"/>
      <c r="AF9068" s="7"/>
      <c r="AG9068" s="7"/>
      <c r="AH9068" s="7"/>
      <c r="AI9068" s="7"/>
      <c r="AJ9068" s="7"/>
      <c r="AK9068" s="7"/>
      <c r="AL9068" s="7"/>
      <c r="AM9068" s="7"/>
      <c r="AN9068" s="7"/>
      <c r="AO9068" s="7"/>
      <c r="AP9068" s="7"/>
      <c r="AQ9068" s="9" t="s">
        <v>2407</v>
      </c>
    </row>
    <row r="9069" spans="1:43" s="9" customFormat="1" ht="13.25" customHeight="1">
      <c r="A9069" s="7" t="s">
        <v>1656</v>
      </c>
      <c r="B9069" s="7" t="s">
        <v>1826</v>
      </c>
      <c r="C9069" s="23" t="s">
        <v>1920</v>
      </c>
      <c r="D9069" s="6" t="s">
        <v>1921</v>
      </c>
      <c r="E9069" s="23" t="s">
        <v>1923</v>
      </c>
      <c r="F9069" s="6" t="s">
        <v>1924</v>
      </c>
      <c r="G9069" s="6">
        <v>12481</v>
      </c>
      <c r="H9069" s="23" t="s">
        <v>76245</v>
      </c>
      <c r="I9069" s="23" t="s">
        <v>2440</v>
      </c>
      <c r="J9069" s="6">
        <v>14</v>
      </c>
      <c r="K9069" s="6" t="s">
        <v>2644</v>
      </c>
      <c r="L9069" s="7" t="s">
        <v>76244</v>
      </c>
      <c r="M9069" s="254" t="str">
        <f t="shared" si="283"/>
        <v>ROV Pilot Technician</v>
      </c>
      <c r="N9069" s="7" t="str">
        <f t="shared" si="282"/>
        <v>ROV Pilot Technician III; -</v>
      </c>
      <c r="O9069" s="7"/>
      <c r="P9069" s="7"/>
      <c r="Q9069" s="7"/>
      <c r="R9069" s="7"/>
      <c r="S9069" s="7"/>
      <c r="T9069" s="7"/>
      <c r="U9069" s="7"/>
      <c r="V9069" s="7"/>
      <c r="W9069" s="7"/>
      <c r="X9069" s="7"/>
      <c r="Y9069" s="7"/>
      <c r="Z9069" s="7"/>
      <c r="AA9069" s="7"/>
      <c r="AB9069" s="7"/>
      <c r="AC9069" s="7"/>
      <c r="AD9069" s="7"/>
      <c r="AE9069" s="7"/>
      <c r="AF9069" s="7"/>
      <c r="AG9069" s="7"/>
      <c r="AH9069" s="7"/>
      <c r="AI9069" s="7"/>
      <c r="AJ9069" s="7"/>
      <c r="AK9069" s="7"/>
      <c r="AL9069" s="7"/>
      <c r="AM9069" s="7"/>
      <c r="AN9069" s="7"/>
      <c r="AO9069" s="7"/>
      <c r="AP9069" s="7"/>
      <c r="AQ9069" s="9" t="s">
        <v>2407</v>
      </c>
    </row>
    <row r="9070" spans="1:43" s="9" customFormat="1" ht="13.25" customHeight="1">
      <c r="A9070" s="7" t="s">
        <v>1656</v>
      </c>
      <c r="B9070" s="7" t="s">
        <v>1826</v>
      </c>
      <c r="C9070" s="23" t="s">
        <v>1920</v>
      </c>
      <c r="D9070" s="6" t="s">
        <v>1921</v>
      </c>
      <c r="E9070" s="23" t="s">
        <v>1923</v>
      </c>
      <c r="F9070" s="6" t="s">
        <v>1924</v>
      </c>
      <c r="G9070" s="6">
        <v>11748</v>
      </c>
      <c r="H9070" s="23" t="s">
        <v>76246</v>
      </c>
      <c r="I9070" s="23" t="s">
        <v>2440</v>
      </c>
      <c r="J9070" s="6">
        <v>13</v>
      </c>
      <c r="K9070" s="6" t="s">
        <v>2644</v>
      </c>
      <c r="L9070" s="7" t="s">
        <v>76244</v>
      </c>
      <c r="M9070" s="254" t="str">
        <f t="shared" si="283"/>
        <v>ROV Pilot Technician</v>
      </c>
      <c r="N9070" s="7" t="str">
        <f t="shared" si="282"/>
        <v>ROV Pilot Technician II; -</v>
      </c>
      <c r="O9070" s="7"/>
      <c r="P9070" s="7"/>
      <c r="Q9070" s="7"/>
      <c r="R9070" s="7"/>
      <c r="S9070" s="7"/>
      <c r="T9070" s="7"/>
      <c r="U9070" s="7"/>
      <c r="V9070" s="7"/>
      <c r="W9070" s="7"/>
      <c r="X9070" s="7"/>
      <c r="Y9070" s="7"/>
      <c r="Z9070" s="7"/>
      <c r="AA9070" s="7"/>
      <c r="AB9070" s="7"/>
      <c r="AC9070" s="7"/>
      <c r="AD9070" s="7"/>
      <c r="AE9070" s="7"/>
      <c r="AF9070" s="7"/>
      <c r="AG9070" s="7"/>
      <c r="AH9070" s="7"/>
      <c r="AI9070" s="7"/>
      <c r="AJ9070" s="7"/>
      <c r="AK9070" s="7"/>
      <c r="AL9070" s="7"/>
      <c r="AM9070" s="7"/>
      <c r="AN9070" s="7"/>
      <c r="AO9070" s="7"/>
      <c r="AP9070" s="7"/>
      <c r="AQ9070" s="9" t="s">
        <v>2407</v>
      </c>
    </row>
    <row r="9071" spans="1:43" s="9" customFormat="1" ht="13.25" customHeight="1">
      <c r="A9071" s="7" t="s">
        <v>1656</v>
      </c>
      <c r="B9071" s="7" t="s">
        <v>1826</v>
      </c>
      <c r="C9071" s="23" t="s">
        <v>1920</v>
      </c>
      <c r="D9071" s="6" t="s">
        <v>1921</v>
      </c>
      <c r="E9071" s="23" t="s">
        <v>1923</v>
      </c>
      <c r="F9071" s="6" t="s">
        <v>1924</v>
      </c>
      <c r="G9071" s="6">
        <v>11749</v>
      </c>
      <c r="H9071" s="23" t="s">
        <v>76247</v>
      </c>
      <c r="I9071" s="23" t="s">
        <v>2440</v>
      </c>
      <c r="J9071" s="6">
        <v>12</v>
      </c>
      <c r="K9071" s="6" t="s">
        <v>2644</v>
      </c>
      <c r="L9071" s="7" t="s">
        <v>76244</v>
      </c>
      <c r="M9071" s="254" t="str">
        <f t="shared" si="283"/>
        <v>ROV Pilot Technician</v>
      </c>
      <c r="N9071" s="7" t="str">
        <f t="shared" si="282"/>
        <v>ROV Pilot Technician I; -</v>
      </c>
      <c r="O9071" s="7"/>
      <c r="P9071" s="7"/>
      <c r="Q9071" s="7"/>
      <c r="R9071" s="7"/>
      <c r="S9071" s="7"/>
      <c r="T9071" s="7"/>
      <c r="U9071" s="7"/>
      <c r="V9071" s="7"/>
      <c r="W9071" s="7"/>
      <c r="X9071" s="7"/>
      <c r="Y9071" s="7"/>
      <c r="Z9071" s="7"/>
      <c r="AA9071" s="7"/>
      <c r="AB9071" s="7"/>
      <c r="AC9071" s="7"/>
      <c r="AD9071" s="7"/>
      <c r="AE9071" s="7"/>
      <c r="AF9071" s="7"/>
      <c r="AG9071" s="7"/>
      <c r="AH9071" s="7"/>
      <c r="AI9071" s="7"/>
      <c r="AJ9071" s="7"/>
      <c r="AK9071" s="7"/>
      <c r="AL9071" s="7"/>
      <c r="AM9071" s="7"/>
      <c r="AN9071" s="7"/>
      <c r="AO9071" s="7"/>
      <c r="AP9071" s="7"/>
      <c r="AQ9071" s="9" t="s">
        <v>2407</v>
      </c>
    </row>
    <row r="9072" spans="1:43" s="9" customFormat="1" ht="13.25" customHeight="1">
      <c r="A9072" s="7" t="s">
        <v>1656</v>
      </c>
      <c r="B9072" s="7" t="s">
        <v>1826</v>
      </c>
      <c r="C9072" s="23" t="s">
        <v>1920</v>
      </c>
      <c r="D9072" s="6" t="s">
        <v>1921</v>
      </c>
      <c r="E9072" s="23" t="s">
        <v>1923</v>
      </c>
      <c r="F9072" s="6" t="s">
        <v>1924</v>
      </c>
      <c r="G9072" s="6">
        <v>21203</v>
      </c>
      <c r="H9072" s="23" t="s">
        <v>76248</v>
      </c>
      <c r="I9072" s="23" t="s">
        <v>2440</v>
      </c>
      <c r="J9072" s="6">
        <v>13</v>
      </c>
      <c r="K9072" s="6" t="s">
        <v>2644</v>
      </c>
      <c r="L9072" s="7" t="s">
        <v>76249</v>
      </c>
      <c r="M9072" s="254" t="str">
        <f t="shared" si="283"/>
        <v>ROV Survey Technician</v>
      </c>
      <c r="N9072" s="7" t="str">
        <f t="shared" si="282"/>
        <v>ROV Survey Technician IV; -</v>
      </c>
      <c r="O9072" s="7"/>
      <c r="P9072" s="7"/>
      <c r="Q9072" s="7"/>
      <c r="R9072" s="7"/>
      <c r="S9072" s="7"/>
      <c r="T9072" s="7"/>
      <c r="U9072" s="7"/>
      <c r="V9072" s="7"/>
      <c r="W9072" s="7"/>
      <c r="X9072" s="7"/>
      <c r="Y9072" s="7"/>
      <c r="Z9072" s="7"/>
      <c r="AA9072" s="7"/>
      <c r="AB9072" s="7"/>
      <c r="AC9072" s="7"/>
      <c r="AD9072" s="7"/>
      <c r="AE9072" s="7"/>
      <c r="AF9072" s="7"/>
      <c r="AG9072" s="7"/>
      <c r="AH9072" s="7"/>
      <c r="AI9072" s="7"/>
      <c r="AJ9072" s="7"/>
      <c r="AK9072" s="7"/>
      <c r="AL9072" s="7"/>
      <c r="AM9072" s="7"/>
      <c r="AN9072" s="7"/>
      <c r="AO9072" s="7"/>
      <c r="AP9072" s="7"/>
      <c r="AQ9072" s="9" t="s">
        <v>2407</v>
      </c>
    </row>
    <row r="9073" spans="1:43" s="9" customFormat="1" ht="13.25" customHeight="1">
      <c r="A9073" s="7" t="s">
        <v>1656</v>
      </c>
      <c r="B9073" s="7" t="s">
        <v>1826</v>
      </c>
      <c r="C9073" s="23" t="s">
        <v>1920</v>
      </c>
      <c r="D9073" s="6" t="s">
        <v>1921</v>
      </c>
      <c r="E9073" s="23" t="s">
        <v>1923</v>
      </c>
      <c r="F9073" s="6" t="s">
        <v>1924</v>
      </c>
      <c r="G9073" s="6">
        <v>21202</v>
      </c>
      <c r="H9073" s="23" t="s">
        <v>76250</v>
      </c>
      <c r="I9073" s="23" t="s">
        <v>2440</v>
      </c>
      <c r="J9073" s="6">
        <v>12</v>
      </c>
      <c r="K9073" s="6" t="s">
        <v>2644</v>
      </c>
      <c r="L9073" s="7" t="s">
        <v>76249</v>
      </c>
      <c r="M9073" s="254" t="str">
        <f t="shared" si="283"/>
        <v>ROV Survey Technician</v>
      </c>
      <c r="N9073" s="7" t="str">
        <f t="shared" si="282"/>
        <v>ROV Survey Technician III; -</v>
      </c>
      <c r="O9073" s="7"/>
      <c r="P9073" s="7"/>
      <c r="Q9073" s="7"/>
      <c r="R9073" s="7"/>
      <c r="S9073" s="7"/>
      <c r="T9073" s="7"/>
      <c r="U9073" s="7"/>
      <c r="V9073" s="7"/>
      <c r="W9073" s="7"/>
      <c r="X9073" s="7"/>
      <c r="Y9073" s="7"/>
      <c r="Z9073" s="7"/>
      <c r="AA9073" s="7"/>
      <c r="AB9073" s="7"/>
      <c r="AC9073" s="7"/>
      <c r="AD9073" s="7"/>
      <c r="AE9073" s="7"/>
      <c r="AF9073" s="7"/>
      <c r="AG9073" s="7"/>
      <c r="AH9073" s="7"/>
      <c r="AI9073" s="7"/>
      <c r="AJ9073" s="7"/>
      <c r="AK9073" s="7"/>
      <c r="AL9073" s="7"/>
      <c r="AM9073" s="7"/>
      <c r="AN9073" s="7"/>
      <c r="AO9073" s="7"/>
      <c r="AP9073" s="7"/>
      <c r="AQ9073" s="9" t="s">
        <v>2407</v>
      </c>
    </row>
    <row r="9074" spans="1:43" s="9" customFormat="1" ht="13.25" customHeight="1">
      <c r="A9074" s="7" t="s">
        <v>1656</v>
      </c>
      <c r="B9074" s="7" t="s">
        <v>1826</v>
      </c>
      <c r="C9074" s="23" t="s">
        <v>1920</v>
      </c>
      <c r="D9074" s="6" t="s">
        <v>1921</v>
      </c>
      <c r="E9074" s="23" t="s">
        <v>1923</v>
      </c>
      <c r="F9074" s="6" t="s">
        <v>1924</v>
      </c>
      <c r="G9074" s="6">
        <v>21201</v>
      </c>
      <c r="H9074" s="23" t="s">
        <v>76251</v>
      </c>
      <c r="I9074" s="23" t="s">
        <v>2440</v>
      </c>
      <c r="J9074" s="6">
        <v>11</v>
      </c>
      <c r="K9074" s="6" t="s">
        <v>2644</v>
      </c>
      <c r="L9074" s="7" t="s">
        <v>76249</v>
      </c>
      <c r="M9074" s="254" t="str">
        <f t="shared" si="283"/>
        <v>ROV Survey Technician</v>
      </c>
      <c r="N9074" s="7" t="str">
        <f t="shared" si="282"/>
        <v>ROV Survey Technician II; -</v>
      </c>
      <c r="O9074" s="7"/>
      <c r="P9074" s="7"/>
      <c r="Q9074" s="7"/>
      <c r="R9074" s="7"/>
      <c r="S9074" s="7"/>
      <c r="T9074" s="7"/>
      <c r="U9074" s="7"/>
      <c r="V9074" s="7"/>
      <c r="W9074" s="7"/>
      <c r="X9074" s="7"/>
      <c r="Y9074" s="7"/>
      <c r="Z9074" s="7"/>
      <c r="AA9074" s="7"/>
      <c r="AB9074" s="7"/>
      <c r="AC9074" s="7"/>
      <c r="AD9074" s="7"/>
      <c r="AE9074" s="7"/>
      <c r="AF9074" s="7"/>
      <c r="AG9074" s="7"/>
      <c r="AH9074" s="7"/>
      <c r="AI9074" s="7"/>
      <c r="AJ9074" s="7"/>
      <c r="AK9074" s="7"/>
      <c r="AL9074" s="7"/>
      <c r="AM9074" s="7"/>
      <c r="AN9074" s="7"/>
      <c r="AO9074" s="7"/>
      <c r="AP9074" s="7"/>
      <c r="AQ9074" s="9" t="s">
        <v>2407</v>
      </c>
    </row>
    <row r="9075" spans="1:43" s="9" customFormat="1" ht="13.25" customHeight="1">
      <c r="A9075" s="7" t="s">
        <v>1656</v>
      </c>
      <c r="B9075" s="7" t="s">
        <v>1826</v>
      </c>
      <c r="C9075" s="23" t="s">
        <v>1920</v>
      </c>
      <c r="D9075" s="6" t="s">
        <v>1921</v>
      </c>
      <c r="E9075" s="23" t="s">
        <v>1923</v>
      </c>
      <c r="F9075" s="6" t="s">
        <v>1924</v>
      </c>
      <c r="G9075" s="6">
        <v>21200</v>
      </c>
      <c r="H9075" s="23" t="s">
        <v>76252</v>
      </c>
      <c r="I9075" s="23" t="s">
        <v>2440</v>
      </c>
      <c r="J9075" s="6">
        <v>10</v>
      </c>
      <c r="K9075" s="6" t="s">
        <v>2644</v>
      </c>
      <c r="L9075" s="7" t="s">
        <v>76249</v>
      </c>
      <c r="M9075" s="254" t="str">
        <f t="shared" si="283"/>
        <v>ROV Survey Technician</v>
      </c>
      <c r="N9075" s="7" t="str">
        <f t="shared" si="282"/>
        <v>ROV Survey Technician I; -</v>
      </c>
      <c r="O9075" s="7"/>
      <c r="P9075" s="7"/>
      <c r="Q9075" s="7"/>
      <c r="R9075" s="7"/>
      <c r="S9075" s="7"/>
      <c r="T9075" s="7"/>
      <c r="U9075" s="7"/>
      <c r="V9075" s="7"/>
      <c r="W9075" s="7"/>
      <c r="X9075" s="7"/>
      <c r="Y9075" s="7"/>
      <c r="Z9075" s="7"/>
      <c r="AA9075" s="7"/>
      <c r="AB9075" s="7"/>
      <c r="AC9075" s="7"/>
      <c r="AD9075" s="7"/>
      <c r="AE9075" s="7"/>
      <c r="AF9075" s="7"/>
      <c r="AG9075" s="7"/>
      <c r="AH9075" s="7"/>
      <c r="AI9075" s="7"/>
      <c r="AJ9075" s="7"/>
      <c r="AK9075" s="7"/>
      <c r="AL9075" s="7"/>
      <c r="AM9075" s="7"/>
      <c r="AN9075" s="7"/>
      <c r="AO9075" s="7"/>
      <c r="AP9075" s="7"/>
      <c r="AQ9075" s="9" t="s">
        <v>2407</v>
      </c>
    </row>
    <row r="9076" spans="1:43" s="9" customFormat="1" ht="13.25" customHeight="1">
      <c r="A9076" s="7" t="s">
        <v>1656</v>
      </c>
      <c r="B9076" s="7" t="s">
        <v>1826</v>
      </c>
      <c r="C9076" s="23" t="s">
        <v>1920</v>
      </c>
      <c r="D9076" s="6" t="s">
        <v>1921</v>
      </c>
      <c r="E9076" s="23" t="s">
        <v>1928</v>
      </c>
      <c r="F9076" s="6" t="s">
        <v>1929</v>
      </c>
      <c r="G9076" s="6">
        <v>12478</v>
      </c>
      <c r="H9076" s="23" t="s">
        <v>76253</v>
      </c>
      <c r="I9076" s="23" t="s">
        <v>2440</v>
      </c>
      <c r="J9076" s="6" t="s">
        <v>19510</v>
      </c>
      <c r="K9076" s="6" t="s">
        <v>2442</v>
      </c>
      <c r="L9076" s="7" t="s">
        <v>76254</v>
      </c>
      <c r="M9076" s="254" t="str">
        <f t="shared" si="283"/>
        <v>Head of Remote Operated Vehicles</v>
      </c>
      <c r="N9076" s="7" t="str">
        <f t="shared" si="282"/>
        <v>Head of Remote Operated Vehicles; -</v>
      </c>
      <c r="O9076" s="7"/>
      <c r="P9076" s="7"/>
      <c r="Q9076" s="7"/>
      <c r="R9076" s="7"/>
      <c r="S9076" s="7"/>
      <c r="T9076" s="7"/>
      <c r="U9076" s="7"/>
      <c r="V9076" s="7"/>
      <c r="W9076" s="7"/>
      <c r="X9076" s="7"/>
      <c r="Y9076" s="7"/>
      <c r="Z9076" s="7"/>
      <c r="AA9076" s="7"/>
      <c r="AB9076" s="7"/>
      <c r="AC9076" s="7"/>
      <c r="AD9076" s="7"/>
      <c r="AE9076" s="7"/>
      <c r="AF9076" s="7"/>
      <c r="AG9076" s="7"/>
      <c r="AH9076" s="7"/>
      <c r="AI9076" s="7"/>
      <c r="AJ9076" s="7"/>
      <c r="AK9076" s="7"/>
      <c r="AL9076" s="7"/>
      <c r="AM9076" s="7"/>
      <c r="AN9076" s="7"/>
      <c r="AO9076" s="7"/>
      <c r="AP9076" s="7"/>
      <c r="AQ9076" s="9" t="s">
        <v>2407</v>
      </c>
    </row>
    <row r="9077" spans="1:43" s="9" customFormat="1" ht="13.25" customHeight="1">
      <c r="A9077" s="7" t="s">
        <v>1656</v>
      </c>
      <c r="B9077" s="7" t="s">
        <v>1826</v>
      </c>
      <c r="C9077" s="23" t="s">
        <v>1920</v>
      </c>
      <c r="D9077" s="6" t="s">
        <v>1921</v>
      </c>
      <c r="E9077" s="23" t="s">
        <v>1928</v>
      </c>
      <c r="F9077" s="6" t="s">
        <v>1929</v>
      </c>
      <c r="G9077" s="6">
        <v>11481</v>
      </c>
      <c r="H9077" s="23" t="s">
        <v>76255</v>
      </c>
      <c r="I9077" s="23" t="s">
        <v>76256</v>
      </c>
      <c r="J9077" s="6" t="s">
        <v>2446</v>
      </c>
      <c r="K9077" s="6" t="s">
        <v>2442</v>
      </c>
      <c r="L9077" s="7" t="s">
        <v>76257</v>
      </c>
      <c r="M9077" s="254" t="str">
        <f t="shared" si="283"/>
        <v>VP Remote Operated Vehicles</v>
      </c>
      <c r="N9077" s="7" t="str">
        <f t="shared" si="282"/>
        <v>VP Remote Operated Vehicles; Area Head of Remote Operated Vehicles; Department Head of Remote Operated Vehicles; Country Head of Remote Operated Vehicles; EVP Remote Operated Vehicles; SVP Remote Operated Vehicles; Executive VP Remote Operated Vehicles; Senior VP Remote Operated Vehicles; Vice President Remote Operated Vehicles</v>
      </c>
      <c r="O9077" s="7" t="s">
        <v>76258</v>
      </c>
      <c r="P9077" s="7" t="s">
        <v>76259</v>
      </c>
      <c r="Q9077" s="7" t="s">
        <v>76260</v>
      </c>
      <c r="R9077" s="7" t="s">
        <v>76261</v>
      </c>
      <c r="S9077" s="7" t="s">
        <v>76262</v>
      </c>
      <c r="T9077" s="7" t="s">
        <v>76263</v>
      </c>
      <c r="U9077" s="7" t="s">
        <v>76264</v>
      </c>
      <c r="V9077" s="7" t="s">
        <v>76265</v>
      </c>
      <c r="W9077" s="7" t="s">
        <v>76266</v>
      </c>
      <c r="X9077" s="7" t="s">
        <v>76267</v>
      </c>
      <c r="Y9077" s="7" t="s">
        <v>76268</v>
      </c>
      <c r="Z9077" s="7" t="s">
        <v>76269</v>
      </c>
      <c r="AA9077" s="7" t="s">
        <v>76270</v>
      </c>
      <c r="AB9077" s="7" t="s">
        <v>76271</v>
      </c>
      <c r="AC9077" s="7" t="s">
        <v>76272</v>
      </c>
      <c r="AD9077" s="7" t="s">
        <v>76273</v>
      </c>
      <c r="AE9077" s="7" t="s">
        <v>76274</v>
      </c>
      <c r="AF9077" s="7" t="s">
        <v>76275</v>
      </c>
      <c r="AG9077" s="7" t="s">
        <v>76276</v>
      </c>
      <c r="AH9077" s="7" t="s">
        <v>76277</v>
      </c>
      <c r="AI9077" s="7" t="s">
        <v>76278</v>
      </c>
      <c r="AJ9077" s="7" t="s">
        <v>76279</v>
      </c>
      <c r="AK9077" s="7" t="s">
        <v>76280</v>
      </c>
      <c r="AL9077" s="7" t="s">
        <v>76281</v>
      </c>
      <c r="AM9077" s="7" t="s">
        <v>76282</v>
      </c>
      <c r="AN9077" s="7" t="s">
        <v>76283</v>
      </c>
      <c r="AO9077" s="7" t="s">
        <v>76284</v>
      </c>
      <c r="AP9077" s="7" t="s">
        <v>76285</v>
      </c>
      <c r="AQ9077" s="9" t="s">
        <v>2407</v>
      </c>
    </row>
    <row r="9078" spans="1:43" s="9" customFormat="1" ht="13.25" customHeight="1">
      <c r="A9078" s="7" t="s">
        <v>1656</v>
      </c>
      <c r="B9078" s="7" t="s">
        <v>1826</v>
      </c>
      <c r="C9078" s="23" t="s">
        <v>1920</v>
      </c>
      <c r="D9078" s="6" t="s">
        <v>1921</v>
      </c>
      <c r="E9078" s="23" t="s">
        <v>1928</v>
      </c>
      <c r="F9078" s="6" t="s">
        <v>1929</v>
      </c>
      <c r="G9078" s="6">
        <v>11482</v>
      </c>
      <c r="H9078" s="23" t="s">
        <v>76286</v>
      </c>
      <c r="I9078" s="23" t="s">
        <v>76287</v>
      </c>
      <c r="J9078" s="6" t="s">
        <v>2478</v>
      </c>
      <c r="K9078" s="6" t="s">
        <v>2479</v>
      </c>
      <c r="L9078" s="7" t="s">
        <v>76288</v>
      </c>
      <c r="M9078" s="254" t="str">
        <f t="shared" si="283"/>
        <v>Director Remote Operated Vehicles</v>
      </c>
      <c r="N9078" s="7" t="str">
        <f t="shared" si="282"/>
        <v>Director Remote Operated Vehicles; Head of Remote Operated Vehicles; Remote Operated Vehicles Director; Remote Operated Vehicles Manager</v>
      </c>
      <c r="O9078" s="7" t="s">
        <v>76289</v>
      </c>
      <c r="P9078" s="7" t="s">
        <v>76290</v>
      </c>
      <c r="Q9078" s="7" t="s">
        <v>76291</v>
      </c>
      <c r="R9078" s="7" t="s">
        <v>76292</v>
      </c>
      <c r="S9078" s="7" t="s">
        <v>76293</v>
      </c>
      <c r="T9078" s="7" t="s">
        <v>76294</v>
      </c>
      <c r="U9078" s="7" t="s">
        <v>76295</v>
      </c>
      <c r="V9078" s="7" t="s">
        <v>76296</v>
      </c>
      <c r="W9078" s="7" t="s">
        <v>76297</v>
      </c>
      <c r="X9078" s="7" t="s">
        <v>76298</v>
      </c>
      <c r="Y9078" s="7" t="s">
        <v>76299</v>
      </c>
      <c r="Z9078" s="7" t="s">
        <v>76300</v>
      </c>
      <c r="AA9078" s="7" t="s">
        <v>76301</v>
      </c>
      <c r="AB9078" s="7" t="s">
        <v>76302</v>
      </c>
      <c r="AC9078" s="7" t="s">
        <v>76303</v>
      </c>
      <c r="AD9078" s="7" t="s">
        <v>76304</v>
      </c>
      <c r="AE9078" s="7" t="s">
        <v>76305</v>
      </c>
      <c r="AF9078" s="7" t="s">
        <v>76306</v>
      </c>
      <c r="AG9078" s="7" t="s">
        <v>76307</v>
      </c>
      <c r="AH9078" s="7" t="s">
        <v>76308</v>
      </c>
      <c r="AI9078" s="7" t="s">
        <v>76309</v>
      </c>
      <c r="AJ9078" s="7" t="s">
        <v>76310</v>
      </c>
      <c r="AK9078" s="7" t="s">
        <v>76311</v>
      </c>
      <c r="AL9078" s="7" t="s">
        <v>76312</v>
      </c>
      <c r="AM9078" s="7" t="s">
        <v>76313</v>
      </c>
      <c r="AN9078" s="7" t="s">
        <v>76314</v>
      </c>
      <c r="AO9078" s="7" t="s">
        <v>76315</v>
      </c>
      <c r="AP9078" s="7" t="s">
        <v>76316</v>
      </c>
      <c r="AQ9078" s="9" t="s">
        <v>2407</v>
      </c>
    </row>
    <row r="9079" spans="1:43" s="9" customFormat="1" ht="13.25" customHeight="1">
      <c r="A9079" s="7" t="s">
        <v>735</v>
      </c>
      <c r="B9079" s="7" t="s">
        <v>736</v>
      </c>
      <c r="C9079" s="23" t="s">
        <v>908</v>
      </c>
      <c r="D9079" s="6" t="s">
        <v>909</v>
      </c>
      <c r="E9079" s="23" t="s">
        <v>911</v>
      </c>
      <c r="F9079" s="6" t="s">
        <v>912</v>
      </c>
      <c r="G9079" s="6">
        <v>14104</v>
      </c>
      <c r="H9079" s="23" t="s">
        <v>76317</v>
      </c>
      <c r="I9079" s="23" t="s">
        <v>2440</v>
      </c>
      <c r="J9079" s="6" t="s">
        <v>2446</v>
      </c>
      <c r="K9079" s="6" t="s">
        <v>2442</v>
      </c>
      <c r="L9079" s="7" t="s">
        <v>76318</v>
      </c>
      <c r="M9079" s="254" t="str">
        <f t="shared" si="283"/>
        <v>Front End/Admitting Executive</v>
      </c>
      <c r="N9079" s="7" t="str">
        <f t="shared" si="282"/>
        <v>Front End/Admitting Executive; -</v>
      </c>
      <c r="O9079" s="7"/>
      <c r="P9079" s="7"/>
      <c r="Q9079" s="7"/>
      <c r="R9079" s="7"/>
      <c r="S9079" s="7"/>
      <c r="T9079" s="7"/>
      <c r="U9079" s="7"/>
      <c r="V9079" s="7"/>
      <c r="W9079" s="7"/>
      <c r="X9079" s="7"/>
      <c r="Y9079" s="7"/>
      <c r="Z9079" s="7"/>
      <c r="AA9079" s="7"/>
      <c r="AB9079" s="7"/>
      <c r="AC9079" s="7"/>
      <c r="AD9079" s="7"/>
      <c r="AE9079" s="7"/>
      <c r="AF9079" s="7"/>
      <c r="AG9079" s="7"/>
      <c r="AH9079" s="7"/>
      <c r="AI9079" s="7"/>
      <c r="AJ9079" s="7"/>
      <c r="AK9079" s="7"/>
      <c r="AL9079" s="7"/>
      <c r="AM9079" s="7"/>
      <c r="AN9079" s="7"/>
      <c r="AO9079" s="7"/>
      <c r="AP9079" s="7"/>
      <c r="AQ9079" s="9" t="s">
        <v>2407</v>
      </c>
    </row>
    <row r="9080" spans="1:43" s="9" customFormat="1" ht="13.25" customHeight="1">
      <c r="A9080" s="7" t="s">
        <v>735</v>
      </c>
      <c r="B9080" s="7" t="s">
        <v>736</v>
      </c>
      <c r="C9080" s="23" t="s">
        <v>908</v>
      </c>
      <c r="D9080" s="6" t="s">
        <v>909</v>
      </c>
      <c r="E9080" s="23" t="s">
        <v>911</v>
      </c>
      <c r="F9080" s="6" t="s">
        <v>912</v>
      </c>
      <c r="G9080" s="6">
        <v>21519</v>
      </c>
      <c r="H9080" s="23" t="s">
        <v>76319</v>
      </c>
      <c r="I9080" s="23" t="s">
        <v>2440</v>
      </c>
      <c r="J9080" s="6">
        <v>21</v>
      </c>
      <c r="K9080" s="6" t="s">
        <v>2644</v>
      </c>
      <c r="L9080" s="7" t="s">
        <v>76320</v>
      </c>
      <c r="M9080" s="254" t="str">
        <f t="shared" si="283"/>
        <v>Admissions Coordinator</v>
      </c>
      <c r="N9080" s="7" t="str">
        <f t="shared" ref="N9080:N9143" si="284">H9080 &amp; "; " &amp; I9080 &amp; IFERROR("; " &amp; INDEX(O9080:AP9080, 1, MATCH($N$1, O$4:AP$4, 0)), "")</f>
        <v>Admissions Coordinator III; -</v>
      </c>
      <c r="O9080" s="7"/>
      <c r="P9080" s="7"/>
      <c r="Q9080" s="7"/>
      <c r="R9080" s="7"/>
      <c r="S9080" s="7"/>
      <c r="T9080" s="7"/>
      <c r="U9080" s="7"/>
      <c r="V9080" s="7"/>
      <c r="W9080" s="7"/>
      <c r="X9080" s="7"/>
      <c r="Y9080" s="7"/>
      <c r="Z9080" s="7"/>
      <c r="AA9080" s="7"/>
      <c r="AB9080" s="7"/>
      <c r="AC9080" s="7"/>
      <c r="AD9080" s="7"/>
      <c r="AE9080" s="7"/>
      <c r="AF9080" s="7"/>
      <c r="AG9080" s="7"/>
      <c r="AH9080" s="7"/>
      <c r="AI9080" s="7"/>
      <c r="AJ9080" s="7"/>
      <c r="AK9080" s="7"/>
      <c r="AL9080" s="7"/>
      <c r="AM9080" s="7"/>
      <c r="AN9080" s="7"/>
      <c r="AO9080" s="7"/>
      <c r="AP9080" s="7"/>
      <c r="AQ9080" s="9" t="s">
        <v>2407</v>
      </c>
    </row>
    <row r="9081" spans="1:43" s="9" customFormat="1" ht="13.25" customHeight="1">
      <c r="A9081" s="7" t="s">
        <v>735</v>
      </c>
      <c r="B9081" s="7" t="s">
        <v>736</v>
      </c>
      <c r="C9081" s="23" t="s">
        <v>908</v>
      </c>
      <c r="D9081" s="6" t="s">
        <v>909</v>
      </c>
      <c r="E9081" s="23" t="s">
        <v>911</v>
      </c>
      <c r="F9081" s="6" t="s">
        <v>912</v>
      </c>
      <c r="G9081" s="6">
        <v>14105</v>
      </c>
      <c r="H9081" s="23" t="s">
        <v>76321</v>
      </c>
      <c r="I9081" s="23" t="s">
        <v>2440</v>
      </c>
      <c r="J9081" s="6">
        <v>20</v>
      </c>
      <c r="K9081" s="6" t="s">
        <v>2644</v>
      </c>
      <c r="L9081" s="7" t="s">
        <v>76320</v>
      </c>
      <c r="M9081" s="254" t="str">
        <f t="shared" ref="M9081:M9144" si="285">IF(OR(RIGHT(H9081,2)=" I", RIGHT(H9081,3)=" II", RIGHT(H9081,4)=" III", RIGHT(H9081,3)=" IV", RIGHT(H9081,2)=" V", RIGHT(H9081,3)=" VI", RIGHT(H9081,4)=" VII", RIGHT(H9081,5)=" VIII", RIGHT(H9081,3)=" IX", RIGHT(H9081,2)=" X"),LEFT(H9081,LEN(H9081)-LEN(TRIM(RIGHT(H9081,LEN(H9081)-FIND("@",SUBSTITUTE(H9081," ","@",LEN(H9081)-LEN(SUBSTITUTE(H9081," ",""))))))) - 1),H9081)</f>
        <v>Admissions Coordinator</v>
      </c>
      <c r="N9081" s="7" t="str">
        <f t="shared" si="284"/>
        <v>Admissions Coordinator II; -</v>
      </c>
      <c r="O9081" s="7"/>
      <c r="P9081" s="7"/>
      <c r="Q9081" s="7"/>
      <c r="R9081" s="7"/>
      <c r="S9081" s="7"/>
      <c r="T9081" s="7"/>
      <c r="U9081" s="7"/>
      <c r="V9081" s="7"/>
      <c r="W9081" s="7"/>
      <c r="X9081" s="7"/>
      <c r="Y9081" s="7"/>
      <c r="Z9081" s="7"/>
      <c r="AA9081" s="7"/>
      <c r="AB9081" s="7"/>
      <c r="AC9081" s="7"/>
      <c r="AD9081" s="7"/>
      <c r="AE9081" s="7"/>
      <c r="AF9081" s="7"/>
      <c r="AG9081" s="7"/>
      <c r="AH9081" s="7"/>
      <c r="AI9081" s="7"/>
      <c r="AJ9081" s="7"/>
      <c r="AK9081" s="7"/>
      <c r="AL9081" s="7"/>
      <c r="AM9081" s="7"/>
      <c r="AN9081" s="7"/>
      <c r="AO9081" s="7"/>
      <c r="AP9081" s="7"/>
      <c r="AQ9081" s="9" t="s">
        <v>2407</v>
      </c>
    </row>
    <row r="9082" spans="1:43" s="9" customFormat="1" ht="13.25" customHeight="1">
      <c r="A9082" s="7" t="s">
        <v>735</v>
      </c>
      <c r="B9082" s="7" t="s">
        <v>736</v>
      </c>
      <c r="C9082" s="23" t="s">
        <v>908</v>
      </c>
      <c r="D9082" s="6" t="s">
        <v>909</v>
      </c>
      <c r="E9082" s="23" t="s">
        <v>911</v>
      </c>
      <c r="F9082" s="6" t="s">
        <v>912</v>
      </c>
      <c r="G9082" s="6">
        <v>21518</v>
      </c>
      <c r="H9082" s="23" t="s">
        <v>76322</v>
      </c>
      <c r="I9082" s="23" t="s">
        <v>2440</v>
      </c>
      <c r="J9082" s="6">
        <v>19</v>
      </c>
      <c r="K9082" s="6" t="s">
        <v>2644</v>
      </c>
      <c r="L9082" s="7" t="s">
        <v>76320</v>
      </c>
      <c r="M9082" s="254" t="str">
        <f t="shared" si="285"/>
        <v>Admissions Coordinator</v>
      </c>
      <c r="N9082" s="7" t="str">
        <f t="shared" si="284"/>
        <v>Admissions Coordinator I; -</v>
      </c>
      <c r="O9082" s="7"/>
      <c r="P9082" s="7"/>
      <c r="Q9082" s="7"/>
      <c r="R9082" s="7"/>
      <c r="S9082" s="7"/>
      <c r="T9082" s="7"/>
      <c r="U9082" s="7"/>
      <c r="V9082" s="7"/>
      <c r="W9082" s="7"/>
      <c r="X9082" s="7"/>
      <c r="Y9082" s="7"/>
      <c r="Z9082" s="7"/>
      <c r="AA9082" s="7"/>
      <c r="AB9082" s="7"/>
      <c r="AC9082" s="7"/>
      <c r="AD9082" s="7"/>
      <c r="AE9082" s="7"/>
      <c r="AF9082" s="7"/>
      <c r="AG9082" s="7"/>
      <c r="AH9082" s="7"/>
      <c r="AI9082" s="7"/>
      <c r="AJ9082" s="7"/>
      <c r="AK9082" s="7"/>
      <c r="AL9082" s="7"/>
      <c r="AM9082" s="7"/>
      <c r="AN9082" s="7"/>
      <c r="AO9082" s="7"/>
      <c r="AP9082" s="7"/>
      <c r="AQ9082" s="9" t="s">
        <v>2407</v>
      </c>
    </row>
    <row r="9083" spans="1:43" s="9" customFormat="1" ht="13.25" customHeight="1">
      <c r="A9083" s="7" t="s">
        <v>735</v>
      </c>
      <c r="B9083" s="7" t="s">
        <v>736</v>
      </c>
      <c r="C9083" s="23" t="s">
        <v>908</v>
      </c>
      <c r="D9083" s="6" t="s">
        <v>909</v>
      </c>
      <c r="E9083" s="23" t="s">
        <v>911</v>
      </c>
      <c r="F9083" s="6" t="s">
        <v>912</v>
      </c>
      <c r="G9083" s="6">
        <v>22978</v>
      </c>
      <c r="H9083" s="23" t="s">
        <v>76323</v>
      </c>
      <c r="I9083" s="23" t="s">
        <v>76324</v>
      </c>
      <c r="J9083" s="6">
        <v>18</v>
      </c>
      <c r="K9083" s="6" t="s">
        <v>2479</v>
      </c>
      <c r="L9083" s="7" t="s">
        <v>76325</v>
      </c>
      <c r="M9083" s="254" t="str">
        <f t="shared" si="285"/>
        <v>Admitting Manager</v>
      </c>
      <c r="N9083" s="7" t="str">
        <f t="shared" si="284"/>
        <v>Admitting Manager III; Intake Manager; Patient Access Manager; Patient Access Supervisor</v>
      </c>
      <c r="O9083" s="7" t="s">
        <v>76326</v>
      </c>
      <c r="P9083" s="7" t="s">
        <v>76327</v>
      </c>
      <c r="Q9083" s="7" t="s">
        <v>76328</v>
      </c>
      <c r="R9083" s="7" t="s">
        <v>76329</v>
      </c>
      <c r="S9083" s="7" t="s">
        <v>76330</v>
      </c>
      <c r="T9083" s="7" t="s">
        <v>76331</v>
      </c>
      <c r="U9083" s="7" t="s">
        <v>76332</v>
      </c>
      <c r="V9083" s="7" t="s">
        <v>76333</v>
      </c>
      <c r="W9083" s="7" t="s">
        <v>76334</v>
      </c>
      <c r="X9083" s="7" t="s">
        <v>76335</v>
      </c>
      <c r="Y9083" s="7" t="s">
        <v>76336</v>
      </c>
      <c r="Z9083" s="7" t="s">
        <v>76337</v>
      </c>
      <c r="AA9083" s="7" t="s">
        <v>76338</v>
      </c>
      <c r="AB9083" s="7" t="s">
        <v>76339</v>
      </c>
      <c r="AC9083" s="7" t="s">
        <v>76340</v>
      </c>
      <c r="AD9083" s="7" t="s">
        <v>76341</v>
      </c>
      <c r="AE9083" s="7" t="s">
        <v>76342</v>
      </c>
      <c r="AF9083" s="7" t="s">
        <v>76343</v>
      </c>
      <c r="AG9083" s="7" t="s">
        <v>76344</v>
      </c>
      <c r="AH9083" s="7" t="s">
        <v>76345</v>
      </c>
      <c r="AI9083" s="7" t="s">
        <v>76346</v>
      </c>
      <c r="AJ9083" s="7" t="s">
        <v>76347</v>
      </c>
      <c r="AK9083" s="7" t="s">
        <v>76348</v>
      </c>
      <c r="AL9083" s="7" t="s">
        <v>76349</v>
      </c>
      <c r="AM9083" s="7" t="s">
        <v>76350</v>
      </c>
      <c r="AN9083" s="7" t="s">
        <v>76351</v>
      </c>
      <c r="AO9083" s="7" t="s">
        <v>76352</v>
      </c>
      <c r="AP9083" s="7" t="s">
        <v>76353</v>
      </c>
      <c r="AQ9083" s="9" t="s">
        <v>2407</v>
      </c>
    </row>
    <row r="9084" spans="1:43" s="9" customFormat="1" ht="13.25" customHeight="1">
      <c r="A9084" s="7" t="s">
        <v>735</v>
      </c>
      <c r="B9084" s="7" t="s">
        <v>736</v>
      </c>
      <c r="C9084" s="23" t="s">
        <v>908</v>
      </c>
      <c r="D9084" s="6" t="s">
        <v>909</v>
      </c>
      <c r="E9084" s="23" t="s">
        <v>911</v>
      </c>
      <c r="F9084" s="6" t="s">
        <v>912</v>
      </c>
      <c r="G9084" s="6">
        <v>14106</v>
      </c>
      <c r="H9084" s="23" t="s">
        <v>76354</v>
      </c>
      <c r="I9084" s="23" t="s">
        <v>76324</v>
      </c>
      <c r="J9084" s="6">
        <v>17</v>
      </c>
      <c r="K9084" s="6" t="s">
        <v>2743</v>
      </c>
      <c r="L9084" s="7" t="s">
        <v>76325</v>
      </c>
      <c r="M9084" s="254" t="str">
        <f t="shared" si="285"/>
        <v>Admitting Manager</v>
      </c>
      <c r="N9084" s="7" t="str">
        <f t="shared" si="284"/>
        <v>Admitting Manager II; Intake Manager; Patient Access Manager; Patient Access Supervisor</v>
      </c>
      <c r="O9084" s="7" t="s">
        <v>76326</v>
      </c>
      <c r="P9084" s="7" t="s">
        <v>76327</v>
      </c>
      <c r="Q9084" s="7" t="s">
        <v>76328</v>
      </c>
      <c r="R9084" s="7" t="s">
        <v>76329</v>
      </c>
      <c r="S9084" s="7" t="s">
        <v>76330</v>
      </c>
      <c r="T9084" s="7" t="s">
        <v>76331</v>
      </c>
      <c r="U9084" s="7" t="s">
        <v>76332</v>
      </c>
      <c r="V9084" s="7" t="s">
        <v>76333</v>
      </c>
      <c r="W9084" s="7" t="s">
        <v>76334</v>
      </c>
      <c r="X9084" s="7" t="s">
        <v>76335</v>
      </c>
      <c r="Y9084" s="7" t="s">
        <v>76336</v>
      </c>
      <c r="Z9084" s="7" t="s">
        <v>76337</v>
      </c>
      <c r="AA9084" s="7" t="s">
        <v>76338</v>
      </c>
      <c r="AB9084" s="7" t="s">
        <v>76339</v>
      </c>
      <c r="AC9084" s="7" t="s">
        <v>76340</v>
      </c>
      <c r="AD9084" s="7" t="s">
        <v>76341</v>
      </c>
      <c r="AE9084" s="7" t="s">
        <v>76342</v>
      </c>
      <c r="AF9084" s="7" t="s">
        <v>76343</v>
      </c>
      <c r="AG9084" s="7" t="s">
        <v>76344</v>
      </c>
      <c r="AH9084" s="7" t="s">
        <v>76345</v>
      </c>
      <c r="AI9084" s="7" t="s">
        <v>76346</v>
      </c>
      <c r="AJ9084" s="7" t="s">
        <v>76347</v>
      </c>
      <c r="AK9084" s="7" t="s">
        <v>76348</v>
      </c>
      <c r="AL9084" s="7" t="s">
        <v>76349</v>
      </c>
      <c r="AM9084" s="7" t="s">
        <v>76350</v>
      </c>
      <c r="AN9084" s="7" t="s">
        <v>76351</v>
      </c>
      <c r="AO9084" s="7" t="s">
        <v>76352</v>
      </c>
      <c r="AP9084" s="7" t="s">
        <v>76353</v>
      </c>
      <c r="AQ9084" s="9" t="s">
        <v>2407</v>
      </c>
    </row>
    <row r="9085" spans="1:43" s="9" customFormat="1" ht="13.25" customHeight="1">
      <c r="A9085" s="7" t="s">
        <v>735</v>
      </c>
      <c r="B9085" s="7" t="s">
        <v>736</v>
      </c>
      <c r="C9085" s="23" t="s">
        <v>908</v>
      </c>
      <c r="D9085" s="6" t="s">
        <v>909</v>
      </c>
      <c r="E9085" s="23" t="s">
        <v>911</v>
      </c>
      <c r="F9085" s="6" t="s">
        <v>912</v>
      </c>
      <c r="G9085" s="6">
        <v>22979</v>
      </c>
      <c r="H9085" s="23" t="s">
        <v>76355</v>
      </c>
      <c r="I9085" s="23" t="s">
        <v>76324</v>
      </c>
      <c r="J9085" s="6">
        <v>16</v>
      </c>
      <c r="K9085" s="6" t="s">
        <v>2743</v>
      </c>
      <c r="L9085" s="7" t="s">
        <v>76325</v>
      </c>
      <c r="M9085" s="254" t="str">
        <f t="shared" si="285"/>
        <v>Admitting Manager</v>
      </c>
      <c r="N9085" s="7" t="str">
        <f t="shared" si="284"/>
        <v>Admitting Manager I; Intake Manager; Patient Access Manager; Patient Access Supervisor</v>
      </c>
      <c r="O9085" s="7" t="s">
        <v>76326</v>
      </c>
      <c r="P9085" s="7" t="s">
        <v>76327</v>
      </c>
      <c r="Q9085" s="7" t="s">
        <v>76328</v>
      </c>
      <c r="R9085" s="7" t="s">
        <v>76329</v>
      </c>
      <c r="S9085" s="7" t="s">
        <v>76330</v>
      </c>
      <c r="T9085" s="7" t="s">
        <v>76331</v>
      </c>
      <c r="U9085" s="7" t="s">
        <v>76332</v>
      </c>
      <c r="V9085" s="7" t="s">
        <v>76333</v>
      </c>
      <c r="W9085" s="7" t="s">
        <v>76334</v>
      </c>
      <c r="X9085" s="7" t="s">
        <v>76335</v>
      </c>
      <c r="Y9085" s="7" t="s">
        <v>76336</v>
      </c>
      <c r="Z9085" s="7" t="s">
        <v>76337</v>
      </c>
      <c r="AA9085" s="7" t="s">
        <v>76338</v>
      </c>
      <c r="AB9085" s="7" t="s">
        <v>76339</v>
      </c>
      <c r="AC9085" s="7" t="s">
        <v>76340</v>
      </c>
      <c r="AD9085" s="7" t="s">
        <v>76341</v>
      </c>
      <c r="AE9085" s="7" t="s">
        <v>76342</v>
      </c>
      <c r="AF9085" s="7" t="s">
        <v>76343</v>
      </c>
      <c r="AG9085" s="7" t="s">
        <v>76344</v>
      </c>
      <c r="AH9085" s="7" t="s">
        <v>76345</v>
      </c>
      <c r="AI9085" s="7" t="s">
        <v>76346</v>
      </c>
      <c r="AJ9085" s="7" t="s">
        <v>76347</v>
      </c>
      <c r="AK9085" s="7" t="s">
        <v>76348</v>
      </c>
      <c r="AL9085" s="7" t="s">
        <v>76349</v>
      </c>
      <c r="AM9085" s="7" t="s">
        <v>76350</v>
      </c>
      <c r="AN9085" s="7" t="s">
        <v>76351</v>
      </c>
      <c r="AO9085" s="7" t="s">
        <v>76352</v>
      </c>
      <c r="AP9085" s="7" t="s">
        <v>76353</v>
      </c>
      <c r="AQ9085" s="9" t="s">
        <v>2407</v>
      </c>
    </row>
    <row r="9086" spans="1:43" s="9" customFormat="1" ht="13.25" customHeight="1">
      <c r="A9086" s="7" t="s">
        <v>735</v>
      </c>
      <c r="B9086" s="7" t="s">
        <v>736</v>
      </c>
      <c r="C9086" s="23" t="s">
        <v>908</v>
      </c>
      <c r="D9086" s="6" t="s">
        <v>909</v>
      </c>
      <c r="E9086" s="23" t="s">
        <v>911</v>
      </c>
      <c r="F9086" s="6" t="s">
        <v>912</v>
      </c>
      <c r="G9086" s="6">
        <v>13497</v>
      </c>
      <c r="H9086" s="23" t="s">
        <v>76356</v>
      </c>
      <c r="I9086" s="23" t="s">
        <v>76357</v>
      </c>
      <c r="J9086" s="6">
        <v>13</v>
      </c>
      <c r="K9086" s="6" t="s">
        <v>2644</v>
      </c>
      <c r="L9086" s="7" t="s">
        <v>76358</v>
      </c>
      <c r="M9086" s="254" t="str">
        <f t="shared" si="285"/>
        <v>Admitting Clerk</v>
      </c>
      <c r="N9086" s="7" t="str">
        <f t="shared" si="284"/>
        <v>Admitting Clerk III; Admitting Assistant; Intake Specialist; Patient Access Specialist</v>
      </c>
      <c r="O9086" s="7" t="s">
        <v>76359</v>
      </c>
      <c r="P9086" s="7" t="s">
        <v>76360</v>
      </c>
      <c r="Q9086" s="7" t="s">
        <v>76361</v>
      </c>
      <c r="R9086" s="7" t="s">
        <v>76362</v>
      </c>
      <c r="S9086" s="7" t="s">
        <v>76363</v>
      </c>
      <c r="T9086" s="7" t="s">
        <v>76364</v>
      </c>
      <c r="U9086" s="7" t="s">
        <v>76365</v>
      </c>
      <c r="V9086" s="7" t="s">
        <v>76366</v>
      </c>
      <c r="W9086" s="7" t="s">
        <v>76367</v>
      </c>
      <c r="X9086" s="7" t="s">
        <v>76368</v>
      </c>
      <c r="Y9086" s="7" t="s">
        <v>76369</v>
      </c>
      <c r="Z9086" s="7" t="s">
        <v>76370</v>
      </c>
      <c r="AA9086" s="7" t="s">
        <v>76371</v>
      </c>
      <c r="AB9086" s="7" t="s">
        <v>76372</v>
      </c>
      <c r="AC9086" s="7" t="s">
        <v>76373</v>
      </c>
      <c r="AD9086" s="7" t="s">
        <v>76374</v>
      </c>
      <c r="AE9086" s="7" t="s">
        <v>76375</v>
      </c>
      <c r="AF9086" s="7" t="s">
        <v>76376</v>
      </c>
      <c r="AG9086" s="7" t="s">
        <v>76377</v>
      </c>
      <c r="AH9086" s="7" t="s">
        <v>76378</v>
      </c>
      <c r="AI9086" s="7" t="s">
        <v>76379</v>
      </c>
      <c r="AJ9086" s="7" t="s">
        <v>76380</v>
      </c>
      <c r="AK9086" s="7" t="s">
        <v>76381</v>
      </c>
      <c r="AL9086" s="7" t="s">
        <v>76382</v>
      </c>
      <c r="AM9086" s="7" t="s">
        <v>76383</v>
      </c>
      <c r="AN9086" s="7" t="s">
        <v>76384</v>
      </c>
      <c r="AO9086" s="7" t="s">
        <v>76385</v>
      </c>
      <c r="AP9086" s="7" t="s">
        <v>76386</v>
      </c>
      <c r="AQ9086" s="9" t="s">
        <v>2407</v>
      </c>
    </row>
    <row r="9087" spans="1:43" s="9" customFormat="1" ht="13.25" customHeight="1">
      <c r="A9087" s="7" t="s">
        <v>735</v>
      </c>
      <c r="B9087" s="7" t="s">
        <v>736</v>
      </c>
      <c r="C9087" s="23" t="s">
        <v>908</v>
      </c>
      <c r="D9087" s="6" t="s">
        <v>909</v>
      </c>
      <c r="E9087" s="23" t="s">
        <v>911</v>
      </c>
      <c r="F9087" s="6" t="s">
        <v>912</v>
      </c>
      <c r="G9087" s="6">
        <v>14107</v>
      </c>
      <c r="H9087" s="23" t="s">
        <v>76387</v>
      </c>
      <c r="I9087" s="23" t="s">
        <v>76357</v>
      </c>
      <c r="J9087" s="6">
        <v>12</v>
      </c>
      <c r="K9087" s="6" t="s">
        <v>2644</v>
      </c>
      <c r="L9087" s="7" t="s">
        <v>76358</v>
      </c>
      <c r="M9087" s="254" t="str">
        <f t="shared" si="285"/>
        <v>Admitting Clerk</v>
      </c>
      <c r="N9087" s="7" t="str">
        <f t="shared" si="284"/>
        <v>Admitting Clerk II; Admitting Assistant; Intake Specialist; Patient Access Specialist</v>
      </c>
      <c r="O9087" s="7" t="s">
        <v>76359</v>
      </c>
      <c r="P9087" s="7" t="s">
        <v>76360</v>
      </c>
      <c r="Q9087" s="7" t="s">
        <v>76361</v>
      </c>
      <c r="R9087" s="7" t="s">
        <v>76362</v>
      </c>
      <c r="S9087" s="7" t="s">
        <v>76363</v>
      </c>
      <c r="T9087" s="7" t="s">
        <v>76364</v>
      </c>
      <c r="U9087" s="7" t="s">
        <v>76365</v>
      </c>
      <c r="V9087" s="7" t="s">
        <v>76366</v>
      </c>
      <c r="W9087" s="7" t="s">
        <v>76367</v>
      </c>
      <c r="X9087" s="7" t="s">
        <v>76368</v>
      </c>
      <c r="Y9087" s="7" t="s">
        <v>76369</v>
      </c>
      <c r="Z9087" s="7" t="s">
        <v>76370</v>
      </c>
      <c r="AA9087" s="7" t="s">
        <v>76371</v>
      </c>
      <c r="AB9087" s="7" t="s">
        <v>76372</v>
      </c>
      <c r="AC9087" s="7" t="s">
        <v>76373</v>
      </c>
      <c r="AD9087" s="7" t="s">
        <v>76374</v>
      </c>
      <c r="AE9087" s="7" t="s">
        <v>76375</v>
      </c>
      <c r="AF9087" s="7" t="s">
        <v>76376</v>
      </c>
      <c r="AG9087" s="7" t="s">
        <v>76377</v>
      </c>
      <c r="AH9087" s="7" t="s">
        <v>76378</v>
      </c>
      <c r="AI9087" s="7" t="s">
        <v>76379</v>
      </c>
      <c r="AJ9087" s="7" t="s">
        <v>76380</v>
      </c>
      <c r="AK9087" s="7" t="s">
        <v>76381</v>
      </c>
      <c r="AL9087" s="7" t="s">
        <v>76382</v>
      </c>
      <c r="AM9087" s="7" t="s">
        <v>76383</v>
      </c>
      <c r="AN9087" s="7" t="s">
        <v>76384</v>
      </c>
      <c r="AO9087" s="7" t="s">
        <v>76385</v>
      </c>
      <c r="AP9087" s="7" t="s">
        <v>76386</v>
      </c>
      <c r="AQ9087" s="9" t="s">
        <v>2407</v>
      </c>
    </row>
    <row r="9088" spans="1:43" s="9" customFormat="1" ht="13.25" customHeight="1">
      <c r="A9088" s="7" t="s">
        <v>735</v>
      </c>
      <c r="B9088" s="7" t="s">
        <v>736</v>
      </c>
      <c r="C9088" s="23" t="s">
        <v>908</v>
      </c>
      <c r="D9088" s="6" t="s">
        <v>909</v>
      </c>
      <c r="E9088" s="23" t="s">
        <v>911</v>
      </c>
      <c r="F9088" s="6" t="s">
        <v>912</v>
      </c>
      <c r="G9088" s="6">
        <v>13496</v>
      </c>
      <c r="H9088" s="23" t="s">
        <v>76388</v>
      </c>
      <c r="I9088" s="23" t="s">
        <v>76357</v>
      </c>
      <c r="J9088" s="6">
        <v>11</v>
      </c>
      <c r="K9088" s="6" t="s">
        <v>2644</v>
      </c>
      <c r="L9088" s="7" t="s">
        <v>76358</v>
      </c>
      <c r="M9088" s="254" t="str">
        <f t="shared" si="285"/>
        <v>Admitting Clerk</v>
      </c>
      <c r="N9088" s="7" t="str">
        <f t="shared" si="284"/>
        <v>Admitting Clerk I; Admitting Assistant; Intake Specialist; Patient Access Specialist</v>
      </c>
      <c r="O9088" s="7" t="s">
        <v>76359</v>
      </c>
      <c r="P9088" s="7" t="s">
        <v>76360</v>
      </c>
      <c r="Q9088" s="7" t="s">
        <v>76361</v>
      </c>
      <c r="R9088" s="7" t="s">
        <v>76362</v>
      </c>
      <c r="S9088" s="7" t="s">
        <v>76363</v>
      </c>
      <c r="T9088" s="7" t="s">
        <v>76364</v>
      </c>
      <c r="U9088" s="7" t="s">
        <v>76365</v>
      </c>
      <c r="V9088" s="7" t="s">
        <v>76366</v>
      </c>
      <c r="W9088" s="7" t="s">
        <v>76367</v>
      </c>
      <c r="X9088" s="7" t="s">
        <v>76368</v>
      </c>
      <c r="Y9088" s="7" t="s">
        <v>76369</v>
      </c>
      <c r="Z9088" s="7" t="s">
        <v>76370</v>
      </c>
      <c r="AA9088" s="7" t="s">
        <v>76371</v>
      </c>
      <c r="AB9088" s="7" t="s">
        <v>76372</v>
      </c>
      <c r="AC9088" s="7" t="s">
        <v>76373</v>
      </c>
      <c r="AD9088" s="7" t="s">
        <v>76374</v>
      </c>
      <c r="AE9088" s="7" t="s">
        <v>76375</v>
      </c>
      <c r="AF9088" s="7" t="s">
        <v>76376</v>
      </c>
      <c r="AG9088" s="7" t="s">
        <v>76377</v>
      </c>
      <c r="AH9088" s="7" t="s">
        <v>76378</v>
      </c>
      <c r="AI9088" s="7" t="s">
        <v>76379</v>
      </c>
      <c r="AJ9088" s="7" t="s">
        <v>76380</v>
      </c>
      <c r="AK9088" s="7" t="s">
        <v>76381</v>
      </c>
      <c r="AL9088" s="7" t="s">
        <v>76382</v>
      </c>
      <c r="AM9088" s="7" t="s">
        <v>76383</v>
      </c>
      <c r="AN9088" s="7" t="s">
        <v>76384</v>
      </c>
      <c r="AO9088" s="7" t="s">
        <v>76385</v>
      </c>
      <c r="AP9088" s="7" t="s">
        <v>76386</v>
      </c>
      <c r="AQ9088" s="9" t="s">
        <v>2407</v>
      </c>
    </row>
    <row r="9089" spans="1:43" s="9" customFormat="1" ht="13.25" customHeight="1">
      <c r="A9089" s="7" t="s">
        <v>735</v>
      </c>
      <c r="B9089" s="7" t="s">
        <v>736</v>
      </c>
      <c r="C9089" s="23" t="s">
        <v>908</v>
      </c>
      <c r="D9089" s="6" t="s">
        <v>909</v>
      </c>
      <c r="E9089" s="23" t="s">
        <v>911</v>
      </c>
      <c r="F9089" s="6" t="s">
        <v>912</v>
      </c>
      <c r="G9089" s="6">
        <v>13499</v>
      </c>
      <c r="H9089" s="23" t="s">
        <v>76389</v>
      </c>
      <c r="I9089" s="23" t="s">
        <v>76390</v>
      </c>
      <c r="J9089" s="6">
        <v>10</v>
      </c>
      <c r="K9089" s="6" t="s">
        <v>2644</v>
      </c>
      <c r="L9089" s="7" t="s">
        <v>76391</v>
      </c>
      <c r="M9089" s="254" t="str">
        <f t="shared" si="285"/>
        <v>Medical Receptionist/Scheduler</v>
      </c>
      <c r="N9089" s="7" t="str">
        <f t="shared" si="284"/>
        <v>Medical Receptionist/Scheduler III; Medical Office Assistant; Patient Service Coordinator</v>
      </c>
      <c r="O9089" s="7" t="s">
        <v>76392</v>
      </c>
      <c r="P9089" s="7" t="s">
        <v>76393</v>
      </c>
      <c r="Q9089" s="7" t="s">
        <v>76394</v>
      </c>
      <c r="R9089" s="7" t="s">
        <v>76395</v>
      </c>
      <c r="S9089" s="7" t="s">
        <v>76396</v>
      </c>
      <c r="T9089" s="7" t="s">
        <v>76397</v>
      </c>
      <c r="U9089" s="7" t="s">
        <v>76398</v>
      </c>
      <c r="V9089" s="7" t="s">
        <v>76399</v>
      </c>
      <c r="W9089" s="7" t="s">
        <v>76400</v>
      </c>
      <c r="X9089" s="7" t="s">
        <v>76401</v>
      </c>
      <c r="Y9089" s="7" t="s">
        <v>76402</v>
      </c>
      <c r="Z9089" s="7" t="s">
        <v>76403</v>
      </c>
      <c r="AA9089" s="7" t="s">
        <v>76404</v>
      </c>
      <c r="AB9089" s="7" t="s">
        <v>76405</v>
      </c>
      <c r="AC9089" s="7" t="s">
        <v>76406</v>
      </c>
      <c r="AD9089" s="7" t="s">
        <v>76407</v>
      </c>
      <c r="AE9089" s="7" t="s">
        <v>76408</v>
      </c>
      <c r="AF9089" s="7" t="s">
        <v>76409</v>
      </c>
      <c r="AG9089" s="7" t="s">
        <v>76410</v>
      </c>
      <c r="AH9089" s="7" t="s">
        <v>76411</v>
      </c>
      <c r="AI9089" s="7" t="s">
        <v>76412</v>
      </c>
      <c r="AJ9089" s="7" t="s">
        <v>76413</v>
      </c>
      <c r="AK9089" s="7" t="s">
        <v>76414</v>
      </c>
      <c r="AL9089" s="7" t="s">
        <v>76415</v>
      </c>
      <c r="AM9089" s="7" t="s">
        <v>76416</v>
      </c>
      <c r="AN9089" s="7" t="s">
        <v>76417</v>
      </c>
      <c r="AO9089" s="7" t="s">
        <v>76418</v>
      </c>
      <c r="AP9089" s="7" t="s">
        <v>76419</v>
      </c>
      <c r="AQ9089" s="9" t="s">
        <v>2407</v>
      </c>
    </row>
    <row r="9090" spans="1:43" s="9" customFormat="1" ht="13.25" customHeight="1">
      <c r="A9090" s="7" t="s">
        <v>735</v>
      </c>
      <c r="B9090" s="7" t="s">
        <v>736</v>
      </c>
      <c r="C9090" s="23" t="s">
        <v>908</v>
      </c>
      <c r="D9090" s="6" t="s">
        <v>909</v>
      </c>
      <c r="E9090" s="23" t="s">
        <v>911</v>
      </c>
      <c r="F9090" s="6" t="s">
        <v>912</v>
      </c>
      <c r="G9090" s="6">
        <v>14108</v>
      </c>
      <c r="H9090" s="23" t="s">
        <v>76420</v>
      </c>
      <c r="I9090" s="23" t="s">
        <v>76390</v>
      </c>
      <c r="J9090" s="6">
        <v>9</v>
      </c>
      <c r="K9090" s="6" t="s">
        <v>2644</v>
      </c>
      <c r="L9090" s="7" t="s">
        <v>76391</v>
      </c>
      <c r="M9090" s="254" t="str">
        <f t="shared" si="285"/>
        <v>Medical Receptionist/Scheduler</v>
      </c>
      <c r="N9090" s="7" t="str">
        <f t="shared" si="284"/>
        <v>Medical Receptionist/Scheduler II; Medical Office Assistant; Patient Service Coordinator</v>
      </c>
      <c r="O9090" s="7" t="s">
        <v>76392</v>
      </c>
      <c r="P9090" s="7" t="s">
        <v>76393</v>
      </c>
      <c r="Q9090" s="7" t="s">
        <v>76394</v>
      </c>
      <c r="R9090" s="7" t="s">
        <v>76395</v>
      </c>
      <c r="S9090" s="7" t="s">
        <v>76396</v>
      </c>
      <c r="T9090" s="7" t="s">
        <v>76397</v>
      </c>
      <c r="U9090" s="7" t="s">
        <v>76398</v>
      </c>
      <c r="V9090" s="7" t="s">
        <v>76399</v>
      </c>
      <c r="W9090" s="7" t="s">
        <v>76400</v>
      </c>
      <c r="X9090" s="7" t="s">
        <v>76401</v>
      </c>
      <c r="Y9090" s="7" t="s">
        <v>76402</v>
      </c>
      <c r="Z9090" s="7" t="s">
        <v>76403</v>
      </c>
      <c r="AA9090" s="7" t="s">
        <v>76404</v>
      </c>
      <c r="AB9090" s="7" t="s">
        <v>76405</v>
      </c>
      <c r="AC9090" s="7" t="s">
        <v>76406</v>
      </c>
      <c r="AD9090" s="7" t="s">
        <v>76407</v>
      </c>
      <c r="AE9090" s="7" t="s">
        <v>76408</v>
      </c>
      <c r="AF9090" s="7" t="s">
        <v>76409</v>
      </c>
      <c r="AG9090" s="7" t="s">
        <v>76410</v>
      </c>
      <c r="AH9090" s="7" t="s">
        <v>76411</v>
      </c>
      <c r="AI9090" s="7" t="s">
        <v>76412</v>
      </c>
      <c r="AJ9090" s="7" t="s">
        <v>76413</v>
      </c>
      <c r="AK9090" s="7" t="s">
        <v>76414</v>
      </c>
      <c r="AL9090" s="7" t="s">
        <v>76415</v>
      </c>
      <c r="AM9090" s="7" t="s">
        <v>76416</v>
      </c>
      <c r="AN9090" s="7" t="s">
        <v>76417</v>
      </c>
      <c r="AO9090" s="7" t="s">
        <v>76418</v>
      </c>
      <c r="AP9090" s="7" t="s">
        <v>76419</v>
      </c>
      <c r="AQ9090" s="9" t="s">
        <v>2407</v>
      </c>
    </row>
    <row r="9091" spans="1:43" s="9" customFormat="1" ht="13.25" customHeight="1">
      <c r="A9091" s="7" t="s">
        <v>735</v>
      </c>
      <c r="B9091" s="7" t="s">
        <v>736</v>
      </c>
      <c r="C9091" s="23" t="s">
        <v>908</v>
      </c>
      <c r="D9091" s="6" t="s">
        <v>909</v>
      </c>
      <c r="E9091" s="23" t="s">
        <v>911</v>
      </c>
      <c r="F9091" s="6" t="s">
        <v>912</v>
      </c>
      <c r="G9091" s="6">
        <v>13498</v>
      </c>
      <c r="H9091" s="23" t="s">
        <v>76421</v>
      </c>
      <c r="I9091" s="23" t="s">
        <v>76390</v>
      </c>
      <c r="J9091" s="6">
        <v>8</v>
      </c>
      <c r="K9091" s="6" t="s">
        <v>2644</v>
      </c>
      <c r="L9091" s="7" t="s">
        <v>76391</v>
      </c>
      <c r="M9091" s="254" t="str">
        <f t="shared" si="285"/>
        <v>Medical Receptionist/Scheduler</v>
      </c>
      <c r="N9091" s="7" t="str">
        <f t="shared" si="284"/>
        <v>Medical Receptionist/Scheduler I; Medical Office Assistant; Patient Service Coordinator</v>
      </c>
      <c r="O9091" s="7" t="s">
        <v>76392</v>
      </c>
      <c r="P9091" s="7" t="s">
        <v>76393</v>
      </c>
      <c r="Q9091" s="7" t="s">
        <v>76394</v>
      </c>
      <c r="R9091" s="7" t="s">
        <v>76395</v>
      </c>
      <c r="S9091" s="7" t="s">
        <v>76396</v>
      </c>
      <c r="T9091" s="7" t="s">
        <v>76397</v>
      </c>
      <c r="U9091" s="7" t="s">
        <v>76398</v>
      </c>
      <c r="V9091" s="7" t="s">
        <v>76399</v>
      </c>
      <c r="W9091" s="7" t="s">
        <v>76400</v>
      </c>
      <c r="X9091" s="7" t="s">
        <v>76401</v>
      </c>
      <c r="Y9091" s="7" t="s">
        <v>76402</v>
      </c>
      <c r="Z9091" s="7" t="s">
        <v>76403</v>
      </c>
      <c r="AA9091" s="7" t="s">
        <v>76404</v>
      </c>
      <c r="AB9091" s="7" t="s">
        <v>76405</v>
      </c>
      <c r="AC9091" s="7" t="s">
        <v>76406</v>
      </c>
      <c r="AD9091" s="7" t="s">
        <v>76407</v>
      </c>
      <c r="AE9091" s="7" t="s">
        <v>76408</v>
      </c>
      <c r="AF9091" s="7" t="s">
        <v>76409</v>
      </c>
      <c r="AG9091" s="7" t="s">
        <v>76410</v>
      </c>
      <c r="AH9091" s="7" t="s">
        <v>76411</v>
      </c>
      <c r="AI9091" s="7" t="s">
        <v>76412</v>
      </c>
      <c r="AJ9091" s="7" t="s">
        <v>76413</v>
      </c>
      <c r="AK9091" s="7" t="s">
        <v>76414</v>
      </c>
      <c r="AL9091" s="7" t="s">
        <v>76415</v>
      </c>
      <c r="AM9091" s="7" t="s">
        <v>76416</v>
      </c>
      <c r="AN9091" s="7" t="s">
        <v>76417</v>
      </c>
      <c r="AO9091" s="7" t="s">
        <v>76418</v>
      </c>
      <c r="AP9091" s="7" t="s">
        <v>76419</v>
      </c>
      <c r="AQ9091" s="9" t="s">
        <v>2407</v>
      </c>
    </row>
    <row r="9092" spans="1:43" s="9" customFormat="1" ht="13.25" customHeight="1">
      <c r="A9092" s="7" t="s">
        <v>735</v>
      </c>
      <c r="B9092" s="7" t="s">
        <v>736</v>
      </c>
      <c r="C9092" s="23" t="s">
        <v>908</v>
      </c>
      <c r="D9092" s="6" t="s">
        <v>909</v>
      </c>
      <c r="E9092" s="23" t="s">
        <v>914</v>
      </c>
      <c r="F9092" s="6" t="s">
        <v>915</v>
      </c>
      <c r="G9092" s="6">
        <v>14112</v>
      </c>
      <c r="H9092" s="23" t="s">
        <v>76422</v>
      </c>
      <c r="I9092" s="23" t="s">
        <v>2440</v>
      </c>
      <c r="J9092" s="6" t="s">
        <v>2446</v>
      </c>
      <c r="K9092" s="6" t="s">
        <v>2442</v>
      </c>
      <c r="L9092" s="7" t="s">
        <v>76423</v>
      </c>
      <c r="M9092" s="254" t="str">
        <f t="shared" si="285"/>
        <v>Reimbursement Executive</v>
      </c>
      <c r="N9092" s="7" t="str">
        <f t="shared" si="284"/>
        <v>Reimbursement Executive; -</v>
      </c>
      <c r="O9092" s="7"/>
      <c r="P9092" s="7"/>
      <c r="Q9092" s="7"/>
      <c r="R9092" s="7"/>
      <c r="S9092" s="7"/>
      <c r="T9092" s="7"/>
      <c r="U9092" s="7"/>
      <c r="V9092" s="7"/>
      <c r="W9092" s="7"/>
      <c r="X9092" s="7"/>
      <c r="Y9092" s="7"/>
      <c r="Z9092" s="7"/>
      <c r="AA9092" s="7"/>
      <c r="AB9092" s="7"/>
      <c r="AC9092" s="7"/>
      <c r="AD9092" s="7"/>
      <c r="AE9092" s="7"/>
      <c r="AF9092" s="7"/>
      <c r="AG9092" s="7"/>
      <c r="AH9092" s="7"/>
      <c r="AI9092" s="7"/>
      <c r="AJ9092" s="7"/>
      <c r="AK9092" s="7"/>
      <c r="AL9092" s="7"/>
      <c r="AM9092" s="7"/>
      <c r="AN9092" s="7"/>
      <c r="AO9092" s="7"/>
      <c r="AP9092" s="7"/>
      <c r="AQ9092" s="9" t="s">
        <v>2407</v>
      </c>
    </row>
    <row r="9093" spans="1:43" s="9" customFormat="1" ht="13.25" customHeight="1">
      <c r="A9093" s="7" t="s">
        <v>735</v>
      </c>
      <c r="B9093" s="7" t="s">
        <v>736</v>
      </c>
      <c r="C9093" s="23" t="s">
        <v>908</v>
      </c>
      <c r="D9093" s="6" t="s">
        <v>909</v>
      </c>
      <c r="E9093" s="23" t="s">
        <v>917</v>
      </c>
      <c r="F9093" s="6" t="s">
        <v>918</v>
      </c>
      <c r="G9093" s="6">
        <v>14115</v>
      </c>
      <c r="H9093" s="23" t="s">
        <v>76424</v>
      </c>
      <c r="I9093" s="23" t="s">
        <v>2440</v>
      </c>
      <c r="J9093" s="6" t="s">
        <v>6432</v>
      </c>
      <c r="K9093" s="6" t="s">
        <v>2442</v>
      </c>
      <c r="L9093" s="7" t="s">
        <v>76425</v>
      </c>
      <c r="M9093" s="254" t="str">
        <f t="shared" si="285"/>
        <v>System-Affiliated Head of Billing/Coding</v>
      </c>
      <c r="N9093" s="7" t="str">
        <f t="shared" si="284"/>
        <v>System-Affiliated Head of Billing/Coding; -</v>
      </c>
      <c r="O9093" s="7"/>
      <c r="P9093" s="7"/>
      <c r="Q9093" s="7"/>
      <c r="R9093" s="7"/>
      <c r="S9093" s="7"/>
      <c r="T9093" s="7"/>
      <c r="U9093" s="7"/>
      <c r="V9093" s="7"/>
      <c r="W9093" s="7"/>
      <c r="X9093" s="7"/>
      <c r="Y9093" s="7"/>
      <c r="Z9093" s="7"/>
      <c r="AA9093" s="7"/>
      <c r="AB9093" s="7"/>
      <c r="AC9093" s="7"/>
      <c r="AD9093" s="7"/>
      <c r="AE9093" s="7"/>
      <c r="AF9093" s="7"/>
      <c r="AG9093" s="7"/>
      <c r="AH9093" s="7"/>
      <c r="AI9093" s="7"/>
      <c r="AJ9093" s="7"/>
      <c r="AK9093" s="7"/>
      <c r="AL9093" s="7"/>
      <c r="AM9093" s="7"/>
      <c r="AN9093" s="7"/>
      <c r="AO9093" s="7"/>
      <c r="AP9093" s="7"/>
      <c r="AQ9093" s="9" t="s">
        <v>2407</v>
      </c>
    </row>
    <row r="9094" spans="1:43" s="9" customFormat="1" ht="13.25" customHeight="1">
      <c r="A9094" s="7" t="s">
        <v>735</v>
      </c>
      <c r="B9094" s="7" t="s">
        <v>736</v>
      </c>
      <c r="C9094" s="23" t="s">
        <v>908</v>
      </c>
      <c r="D9094" s="6" t="s">
        <v>909</v>
      </c>
      <c r="E9094" s="23" t="s">
        <v>917</v>
      </c>
      <c r="F9094" s="6" t="s">
        <v>918</v>
      </c>
      <c r="G9094" s="6">
        <v>14116</v>
      </c>
      <c r="H9094" s="23" t="s">
        <v>76426</v>
      </c>
      <c r="I9094" s="23" t="s">
        <v>2440</v>
      </c>
      <c r="J9094" s="6" t="s">
        <v>2446</v>
      </c>
      <c r="K9094" s="6" t="s">
        <v>2442</v>
      </c>
      <c r="L9094" s="7" t="s">
        <v>76427</v>
      </c>
      <c r="M9094" s="254" t="str">
        <f t="shared" si="285"/>
        <v>Billing/Coding Executive</v>
      </c>
      <c r="N9094" s="7" t="str">
        <f t="shared" si="284"/>
        <v>Billing/Coding Executive; -</v>
      </c>
      <c r="O9094" s="7"/>
      <c r="P9094" s="7"/>
      <c r="Q9094" s="7"/>
      <c r="R9094" s="7"/>
      <c r="S9094" s="7"/>
      <c r="T9094" s="7"/>
      <c r="U9094" s="7"/>
      <c r="V9094" s="7"/>
      <c r="W9094" s="7"/>
      <c r="X9094" s="7"/>
      <c r="Y9094" s="7"/>
      <c r="Z9094" s="7"/>
      <c r="AA9094" s="7"/>
      <c r="AB9094" s="7"/>
      <c r="AC9094" s="7"/>
      <c r="AD9094" s="7"/>
      <c r="AE9094" s="7"/>
      <c r="AF9094" s="7"/>
      <c r="AG9094" s="7"/>
      <c r="AH9094" s="7"/>
      <c r="AI9094" s="7"/>
      <c r="AJ9094" s="7"/>
      <c r="AK9094" s="7"/>
      <c r="AL9094" s="7"/>
      <c r="AM9094" s="7"/>
      <c r="AN9094" s="7"/>
      <c r="AO9094" s="7"/>
      <c r="AP9094" s="7"/>
      <c r="AQ9094" s="9" t="s">
        <v>2407</v>
      </c>
    </row>
    <row r="9095" spans="1:43" s="9" customFormat="1" ht="13.25" customHeight="1">
      <c r="A9095" s="7" t="s">
        <v>735</v>
      </c>
      <c r="B9095" s="7" t="s">
        <v>736</v>
      </c>
      <c r="C9095" s="23" t="s">
        <v>908</v>
      </c>
      <c r="D9095" s="6" t="s">
        <v>909</v>
      </c>
      <c r="E9095" s="23" t="s">
        <v>917</v>
      </c>
      <c r="F9095" s="6" t="s">
        <v>918</v>
      </c>
      <c r="G9095" s="6">
        <v>22980</v>
      </c>
      <c r="H9095" s="23" t="s">
        <v>76428</v>
      </c>
      <c r="I9095" s="23" t="s">
        <v>76429</v>
      </c>
      <c r="J9095" s="6">
        <v>19</v>
      </c>
      <c r="K9095" s="6" t="s">
        <v>2479</v>
      </c>
      <c r="L9095" s="7" t="s">
        <v>76430</v>
      </c>
      <c r="M9095" s="254" t="str">
        <f t="shared" si="285"/>
        <v>Medical Records Manager</v>
      </c>
      <c r="N9095" s="7" t="str">
        <f t="shared" si="284"/>
        <v>Medical Records Manager III; Health Information Manager; Medical Records Coordinator; Medical Records Supervisor</v>
      </c>
      <c r="O9095" s="7" t="s">
        <v>76431</v>
      </c>
      <c r="P9095" s="7" t="s">
        <v>76432</v>
      </c>
      <c r="Q9095" s="7" t="s">
        <v>76433</v>
      </c>
      <c r="R9095" s="7" t="s">
        <v>76434</v>
      </c>
      <c r="S9095" s="7" t="s">
        <v>76435</v>
      </c>
      <c r="T9095" s="7" t="s">
        <v>76436</v>
      </c>
      <c r="U9095" s="7" t="s">
        <v>76437</v>
      </c>
      <c r="V9095" s="7" t="s">
        <v>76438</v>
      </c>
      <c r="W9095" s="7" t="s">
        <v>76439</v>
      </c>
      <c r="X9095" s="7" t="s">
        <v>76440</v>
      </c>
      <c r="Y9095" s="7" t="s">
        <v>76441</v>
      </c>
      <c r="Z9095" s="7" t="s">
        <v>76442</v>
      </c>
      <c r="AA9095" s="7" t="s">
        <v>76443</v>
      </c>
      <c r="AB9095" s="7" t="s">
        <v>76444</v>
      </c>
      <c r="AC9095" s="7" t="s">
        <v>76445</v>
      </c>
      <c r="AD9095" s="7" t="s">
        <v>76446</v>
      </c>
      <c r="AE9095" s="7" t="s">
        <v>76447</v>
      </c>
      <c r="AF9095" s="7" t="s">
        <v>76448</v>
      </c>
      <c r="AG9095" s="7" t="s">
        <v>76449</v>
      </c>
      <c r="AH9095" s="7" t="s">
        <v>76450</v>
      </c>
      <c r="AI9095" s="7" t="s">
        <v>76451</v>
      </c>
      <c r="AJ9095" s="7" t="s">
        <v>76452</v>
      </c>
      <c r="AK9095" s="7" t="s">
        <v>76453</v>
      </c>
      <c r="AL9095" s="7" t="s">
        <v>76454</v>
      </c>
      <c r="AM9095" s="7" t="s">
        <v>76455</v>
      </c>
      <c r="AN9095" s="7" t="s">
        <v>76456</v>
      </c>
      <c r="AO9095" s="7" t="s">
        <v>76457</v>
      </c>
      <c r="AP9095" s="7" t="s">
        <v>76458</v>
      </c>
      <c r="AQ9095" s="9" t="s">
        <v>2407</v>
      </c>
    </row>
    <row r="9096" spans="1:43" s="9" customFormat="1" ht="13.25" customHeight="1">
      <c r="A9096" s="7" t="s">
        <v>735</v>
      </c>
      <c r="B9096" s="7" t="s">
        <v>736</v>
      </c>
      <c r="C9096" s="23" t="s">
        <v>908</v>
      </c>
      <c r="D9096" s="6" t="s">
        <v>909</v>
      </c>
      <c r="E9096" s="23" t="s">
        <v>917</v>
      </c>
      <c r="F9096" s="6" t="s">
        <v>918</v>
      </c>
      <c r="G9096" s="6">
        <v>14117</v>
      </c>
      <c r="H9096" s="23" t="s">
        <v>76459</v>
      </c>
      <c r="I9096" s="23" t="s">
        <v>76429</v>
      </c>
      <c r="J9096" s="6">
        <v>18</v>
      </c>
      <c r="K9096" s="6" t="s">
        <v>2479</v>
      </c>
      <c r="L9096" s="7" t="s">
        <v>76430</v>
      </c>
      <c r="M9096" s="254" t="str">
        <f t="shared" si="285"/>
        <v>Medical Records Manager</v>
      </c>
      <c r="N9096" s="7" t="str">
        <f t="shared" si="284"/>
        <v>Medical Records Manager II; Health Information Manager; Medical Records Coordinator; Medical Records Supervisor</v>
      </c>
      <c r="O9096" s="7" t="s">
        <v>76431</v>
      </c>
      <c r="P9096" s="7" t="s">
        <v>76432</v>
      </c>
      <c r="Q9096" s="7" t="s">
        <v>76433</v>
      </c>
      <c r="R9096" s="7" t="s">
        <v>76434</v>
      </c>
      <c r="S9096" s="7" t="s">
        <v>76435</v>
      </c>
      <c r="T9096" s="7" t="s">
        <v>76436</v>
      </c>
      <c r="U9096" s="7" t="s">
        <v>76437</v>
      </c>
      <c r="V9096" s="7" t="s">
        <v>76438</v>
      </c>
      <c r="W9096" s="7" t="s">
        <v>76439</v>
      </c>
      <c r="X9096" s="7" t="s">
        <v>76440</v>
      </c>
      <c r="Y9096" s="7" t="s">
        <v>76441</v>
      </c>
      <c r="Z9096" s="7" t="s">
        <v>76442</v>
      </c>
      <c r="AA9096" s="7" t="s">
        <v>76443</v>
      </c>
      <c r="AB9096" s="7" t="s">
        <v>76444</v>
      </c>
      <c r="AC9096" s="7" t="s">
        <v>76445</v>
      </c>
      <c r="AD9096" s="7" t="s">
        <v>76446</v>
      </c>
      <c r="AE9096" s="7" t="s">
        <v>76447</v>
      </c>
      <c r="AF9096" s="7" t="s">
        <v>76448</v>
      </c>
      <c r="AG9096" s="7" t="s">
        <v>76449</v>
      </c>
      <c r="AH9096" s="7" t="s">
        <v>76450</v>
      </c>
      <c r="AI9096" s="7" t="s">
        <v>76451</v>
      </c>
      <c r="AJ9096" s="7" t="s">
        <v>76452</v>
      </c>
      <c r="AK9096" s="7" t="s">
        <v>76453</v>
      </c>
      <c r="AL9096" s="7" t="s">
        <v>76454</v>
      </c>
      <c r="AM9096" s="7" t="s">
        <v>76455</v>
      </c>
      <c r="AN9096" s="7" t="s">
        <v>76456</v>
      </c>
      <c r="AO9096" s="7" t="s">
        <v>76457</v>
      </c>
      <c r="AP9096" s="7" t="s">
        <v>76458</v>
      </c>
      <c r="AQ9096" s="9" t="s">
        <v>2407</v>
      </c>
    </row>
    <row r="9097" spans="1:43" s="9" customFormat="1" ht="13.25" customHeight="1">
      <c r="A9097" s="7" t="s">
        <v>735</v>
      </c>
      <c r="B9097" s="7" t="s">
        <v>736</v>
      </c>
      <c r="C9097" s="23" t="s">
        <v>908</v>
      </c>
      <c r="D9097" s="6" t="s">
        <v>909</v>
      </c>
      <c r="E9097" s="23" t="s">
        <v>917</v>
      </c>
      <c r="F9097" s="6" t="s">
        <v>918</v>
      </c>
      <c r="G9097" s="6">
        <v>22981</v>
      </c>
      <c r="H9097" s="23" t="s">
        <v>76460</v>
      </c>
      <c r="I9097" s="23" t="s">
        <v>76429</v>
      </c>
      <c r="J9097" s="6">
        <v>17</v>
      </c>
      <c r="K9097" s="6" t="s">
        <v>2743</v>
      </c>
      <c r="L9097" s="7" t="s">
        <v>76430</v>
      </c>
      <c r="M9097" s="254" t="str">
        <f t="shared" si="285"/>
        <v>Medical Records Manager</v>
      </c>
      <c r="N9097" s="7" t="str">
        <f t="shared" si="284"/>
        <v>Medical Records Manager I; Health Information Manager; Medical Records Coordinator; Medical Records Supervisor</v>
      </c>
      <c r="O9097" s="7" t="s">
        <v>76431</v>
      </c>
      <c r="P9097" s="7" t="s">
        <v>76432</v>
      </c>
      <c r="Q9097" s="7" t="s">
        <v>76433</v>
      </c>
      <c r="R9097" s="7" t="s">
        <v>76434</v>
      </c>
      <c r="S9097" s="7" t="s">
        <v>76435</v>
      </c>
      <c r="T9097" s="7" t="s">
        <v>76436</v>
      </c>
      <c r="U9097" s="7" t="s">
        <v>76437</v>
      </c>
      <c r="V9097" s="7" t="s">
        <v>76438</v>
      </c>
      <c r="W9097" s="7" t="s">
        <v>76439</v>
      </c>
      <c r="X9097" s="7" t="s">
        <v>76440</v>
      </c>
      <c r="Y9097" s="7" t="s">
        <v>76441</v>
      </c>
      <c r="Z9097" s="7" t="s">
        <v>76442</v>
      </c>
      <c r="AA9097" s="7" t="s">
        <v>76443</v>
      </c>
      <c r="AB9097" s="7" t="s">
        <v>76444</v>
      </c>
      <c r="AC9097" s="7" t="s">
        <v>76445</v>
      </c>
      <c r="AD9097" s="7" t="s">
        <v>76446</v>
      </c>
      <c r="AE9097" s="7" t="s">
        <v>76447</v>
      </c>
      <c r="AF9097" s="7" t="s">
        <v>76448</v>
      </c>
      <c r="AG9097" s="7" t="s">
        <v>76449</v>
      </c>
      <c r="AH9097" s="7" t="s">
        <v>76450</v>
      </c>
      <c r="AI9097" s="7" t="s">
        <v>76451</v>
      </c>
      <c r="AJ9097" s="7" t="s">
        <v>76452</v>
      </c>
      <c r="AK9097" s="7" t="s">
        <v>76453</v>
      </c>
      <c r="AL9097" s="7" t="s">
        <v>76454</v>
      </c>
      <c r="AM9097" s="7" t="s">
        <v>76455</v>
      </c>
      <c r="AN9097" s="7" t="s">
        <v>76456</v>
      </c>
      <c r="AO9097" s="7" t="s">
        <v>76457</v>
      </c>
      <c r="AP9097" s="7" t="s">
        <v>76458</v>
      </c>
      <c r="AQ9097" s="9" t="s">
        <v>2407</v>
      </c>
    </row>
    <row r="9098" spans="1:43" s="9" customFormat="1" ht="13.25" customHeight="1">
      <c r="A9098" s="7" t="s">
        <v>735</v>
      </c>
      <c r="B9098" s="7" t="s">
        <v>736</v>
      </c>
      <c r="C9098" s="23" t="s">
        <v>908</v>
      </c>
      <c r="D9098" s="6" t="s">
        <v>909</v>
      </c>
      <c r="E9098" s="23" t="s">
        <v>917</v>
      </c>
      <c r="F9098" s="6" t="s">
        <v>918</v>
      </c>
      <c r="G9098" s="6">
        <v>13505</v>
      </c>
      <c r="H9098" s="23" t="s">
        <v>76461</v>
      </c>
      <c r="I9098" s="23" t="s">
        <v>2440</v>
      </c>
      <c r="J9098" s="6">
        <v>12</v>
      </c>
      <c r="K9098" s="6" t="s">
        <v>2644</v>
      </c>
      <c r="L9098" s="7" t="s">
        <v>76462</v>
      </c>
      <c r="M9098" s="254" t="str">
        <f t="shared" si="285"/>
        <v>Patient Account Representative</v>
      </c>
      <c r="N9098" s="7" t="str">
        <f t="shared" si="284"/>
        <v>Patient Account Representative III; -</v>
      </c>
      <c r="O9098" s="7"/>
      <c r="P9098" s="7"/>
      <c r="Q9098" s="7"/>
      <c r="R9098" s="7"/>
      <c r="S9098" s="7"/>
      <c r="T9098" s="7"/>
      <c r="U9098" s="7"/>
      <c r="V9098" s="7"/>
      <c r="W9098" s="7"/>
      <c r="X9098" s="7"/>
      <c r="Y9098" s="7"/>
      <c r="Z9098" s="7"/>
      <c r="AA9098" s="7"/>
      <c r="AB9098" s="7"/>
      <c r="AC9098" s="7"/>
      <c r="AD9098" s="7"/>
      <c r="AE9098" s="7"/>
      <c r="AF9098" s="7"/>
      <c r="AG9098" s="7"/>
      <c r="AH9098" s="7"/>
      <c r="AI9098" s="7"/>
      <c r="AJ9098" s="7"/>
      <c r="AK9098" s="7"/>
      <c r="AL9098" s="7"/>
      <c r="AM9098" s="7"/>
      <c r="AN9098" s="7"/>
      <c r="AO9098" s="7"/>
      <c r="AP9098" s="7"/>
      <c r="AQ9098" s="9" t="s">
        <v>2407</v>
      </c>
    </row>
    <row r="9099" spans="1:43" s="9" customFormat="1" ht="13.25" customHeight="1">
      <c r="A9099" s="7" t="s">
        <v>735</v>
      </c>
      <c r="B9099" s="7" t="s">
        <v>736</v>
      </c>
      <c r="C9099" s="23" t="s">
        <v>908</v>
      </c>
      <c r="D9099" s="6" t="s">
        <v>909</v>
      </c>
      <c r="E9099" s="23" t="s">
        <v>917</v>
      </c>
      <c r="F9099" s="6" t="s">
        <v>918</v>
      </c>
      <c r="G9099" s="6">
        <v>14119</v>
      </c>
      <c r="H9099" s="23" t="s">
        <v>76463</v>
      </c>
      <c r="I9099" s="23" t="s">
        <v>2440</v>
      </c>
      <c r="J9099" s="6">
        <v>11</v>
      </c>
      <c r="K9099" s="6" t="s">
        <v>2644</v>
      </c>
      <c r="L9099" s="7" t="s">
        <v>76462</v>
      </c>
      <c r="M9099" s="254" t="str">
        <f t="shared" si="285"/>
        <v>Patient Account Representative</v>
      </c>
      <c r="N9099" s="7" t="str">
        <f t="shared" si="284"/>
        <v>Patient Account Representative II; -</v>
      </c>
      <c r="O9099" s="7"/>
      <c r="P9099" s="7"/>
      <c r="Q9099" s="7"/>
      <c r="R9099" s="7"/>
      <c r="S9099" s="7"/>
      <c r="T9099" s="7"/>
      <c r="U9099" s="7"/>
      <c r="V9099" s="7"/>
      <c r="W9099" s="7"/>
      <c r="X9099" s="7"/>
      <c r="Y9099" s="7"/>
      <c r="Z9099" s="7"/>
      <c r="AA9099" s="7"/>
      <c r="AB9099" s="7"/>
      <c r="AC9099" s="7"/>
      <c r="AD9099" s="7"/>
      <c r="AE9099" s="7"/>
      <c r="AF9099" s="7"/>
      <c r="AG9099" s="7"/>
      <c r="AH9099" s="7"/>
      <c r="AI9099" s="7"/>
      <c r="AJ9099" s="7"/>
      <c r="AK9099" s="7"/>
      <c r="AL9099" s="7"/>
      <c r="AM9099" s="7"/>
      <c r="AN9099" s="7"/>
      <c r="AO9099" s="7"/>
      <c r="AP9099" s="7"/>
      <c r="AQ9099" s="9" t="s">
        <v>2407</v>
      </c>
    </row>
    <row r="9100" spans="1:43" s="9" customFormat="1" ht="13.25" customHeight="1">
      <c r="A9100" s="7" t="s">
        <v>735</v>
      </c>
      <c r="B9100" s="7" t="s">
        <v>736</v>
      </c>
      <c r="C9100" s="23" t="s">
        <v>908</v>
      </c>
      <c r="D9100" s="6" t="s">
        <v>909</v>
      </c>
      <c r="E9100" s="23" t="s">
        <v>917</v>
      </c>
      <c r="F9100" s="6" t="s">
        <v>918</v>
      </c>
      <c r="G9100" s="6">
        <v>13504</v>
      </c>
      <c r="H9100" s="23" t="s">
        <v>76464</v>
      </c>
      <c r="I9100" s="23" t="s">
        <v>2440</v>
      </c>
      <c r="J9100" s="6">
        <v>10</v>
      </c>
      <c r="K9100" s="6" t="s">
        <v>2644</v>
      </c>
      <c r="L9100" s="7" t="s">
        <v>76462</v>
      </c>
      <c r="M9100" s="254" t="str">
        <f t="shared" si="285"/>
        <v>Patient Account Representative</v>
      </c>
      <c r="N9100" s="7" t="str">
        <f t="shared" si="284"/>
        <v>Patient Account Representative I; -</v>
      </c>
      <c r="O9100" s="7"/>
      <c r="P9100" s="7"/>
      <c r="Q9100" s="7"/>
      <c r="R9100" s="7"/>
      <c r="S9100" s="7"/>
      <c r="T9100" s="7"/>
      <c r="U9100" s="7"/>
      <c r="V9100" s="7"/>
      <c r="W9100" s="7"/>
      <c r="X9100" s="7"/>
      <c r="Y9100" s="7"/>
      <c r="Z9100" s="7"/>
      <c r="AA9100" s="7"/>
      <c r="AB9100" s="7"/>
      <c r="AC9100" s="7"/>
      <c r="AD9100" s="7"/>
      <c r="AE9100" s="7"/>
      <c r="AF9100" s="7"/>
      <c r="AG9100" s="7"/>
      <c r="AH9100" s="7"/>
      <c r="AI9100" s="7"/>
      <c r="AJ9100" s="7"/>
      <c r="AK9100" s="7"/>
      <c r="AL9100" s="7"/>
      <c r="AM9100" s="7"/>
      <c r="AN9100" s="7"/>
      <c r="AO9100" s="7"/>
      <c r="AP9100" s="7"/>
      <c r="AQ9100" s="9" t="s">
        <v>2407</v>
      </c>
    </row>
    <row r="9101" spans="1:43" s="9" customFormat="1" ht="13.25" customHeight="1">
      <c r="A9101" s="7" t="s">
        <v>735</v>
      </c>
      <c r="B9101" s="7" t="s">
        <v>736</v>
      </c>
      <c r="C9101" s="23" t="s">
        <v>908</v>
      </c>
      <c r="D9101" s="6" t="s">
        <v>909</v>
      </c>
      <c r="E9101" s="23" t="s">
        <v>917</v>
      </c>
      <c r="F9101" s="6" t="s">
        <v>918</v>
      </c>
      <c r="G9101" s="6">
        <v>13503</v>
      </c>
      <c r="H9101" s="23" t="s">
        <v>76465</v>
      </c>
      <c r="I9101" s="23" t="s">
        <v>76466</v>
      </c>
      <c r="J9101" s="6">
        <v>12</v>
      </c>
      <c r="K9101" s="6" t="s">
        <v>2644</v>
      </c>
      <c r="L9101" s="7" t="s">
        <v>76467</v>
      </c>
      <c r="M9101" s="254" t="str">
        <f t="shared" si="285"/>
        <v>Medical Records Coder</v>
      </c>
      <c r="N9101" s="7" t="str">
        <f t="shared" si="284"/>
        <v>Medical Records Coder III; Health Information Specialist; Health Information Tech; Medical Coder; Medical Records Clerk; Medical Records Specialist</v>
      </c>
      <c r="O9101" s="7" t="s">
        <v>76468</v>
      </c>
      <c r="P9101" s="7" t="s">
        <v>76469</v>
      </c>
      <c r="Q9101" s="7" t="s">
        <v>76470</v>
      </c>
      <c r="R9101" s="7" t="s">
        <v>76471</v>
      </c>
      <c r="S9101" s="7" t="s">
        <v>76472</v>
      </c>
      <c r="T9101" s="7" t="s">
        <v>76473</v>
      </c>
      <c r="U9101" s="7" t="s">
        <v>76474</v>
      </c>
      <c r="V9101" s="7" t="s">
        <v>76475</v>
      </c>
      <c r="W9101" s="7" t="s">
        <v>76476</v>
      </c>
      <c r="X9101" s="7" t="s">
        <v>76477</v>
      </c>
      <c r="Y9101" s="7" t="s">
        <v>76478</v>
      </c>
      <c r="Z9101" s="7" t="s">
        <v>76479</v>
      </c>
      <c r="AA9101" s="7" t="s">
        <v>76480</v>
      </c>
      <c r="AB9101" s="7" t="s">
        <v>76481</v>
      </c>
      <c r="AC9101" s="7" t="s">
        <v>76482</v>
      </c>
      <c r="AD9101" s="7" t="s">
        <v>76483</v>
      </c>
      <c r="AE9101" s="7" t="s">
        <v>76484</v>
      </c>
      <c r="AF9101" s="7" t="s">
        <v>76485</v>
      </c>
      <c r="AG9101" s="7" t="s">
        <v>76486</v>
      </c>
      <c r="AH9101" s="7" t="s">
        <v>76487</v>
      </c>
      <c r="AI9101" s="7" t="s">
        <v>76488</v>
      </c>
      <c r="AJ9101" s="7" t="s">
        <v>76489</v>
      </c>
      <c r="AK9101" s="7" t="s">
        <v>76490</v>
      </c>
      <c r="AL9101" s="7" t="s">
        <v>76491</v>
      </c>
      <c r="AM9101" s="7" t="s">
        <v>76492</v>
      </c>
      <c r="AN9101" s="7" t="s">
        <v>76493</v>
      </c>
      <c r="AO9101" s="7" t="s">
        <v>76494</v>
      </c>
      <c r="AP9101" s="7" t="s">
        <v>76495</v>
      </c>
      <c r="AQ9101" s="9" t="s">
        <v>2407</v>
      </c>
    </row>
    <row r="9102" spans="1:43" s="9" customFormat="1" ht="13.25" customHeight="1">
      <c r="A9102" s="7" t="s">
        <v>735</v>
      </c>
      <c r="B9102" s="7" t="s">
        <v>736</v>
      </c>
      <c r="C9102" s="23" t="s">
        <v>908</v>
      </c>
      <c r="D9102" s="6" t="s">
        <v>909</v>
      </c>
      <c r="E9102" s="23" t="s">
        <v>917</v>
      </c>
      <c r="F9102" s="6" t="s">
        <v>918</v>
      </c>
      <c r="G9102" s="6">
        <v>14120</v>
      </c>
      <c r="H9102" s="23" t="s">
        <v>76496</v>
      </c>
      <c r="I9102" s="23" t="s">
        <v>76466</v>
      </c>
      <c r="J9102" s="6">
        <v>11</v>
      </c>
      <c r="K9102" s="6" t="s">
        <v>2644</v>
      </c>
      <c r="L9102" s="7" t="s">
        <v>76467</v>
      </c>
      <c r="M9102" s="254" t="str">
        <f t="shared" si="285"/>
        <v>Medical Records Coder</v>
      </c>
      <c r="N9102" s="7" t="str">
        <f t="shared" si="284"/>
        <v>Medical Records Coder II; Health Information Specialist; Health Information Tech; Medical Coder; Medical Records Clerk; Medical Records Specialist</v>
      </c>
      <c r="O9102" s="7" t="s">
        <v>76468</v>
      </c>
      <c r="P9102" s="7" t="s">
        <v>76469</v>
      </c>
      <c r="Q9102" s="7" t="s">
        <v>76470</v>
      </c>
      <c r="R9102" s="7" t="s">
        <v>76471</v>
      </c>
      <c r="S9102" s="7" t="s">
        <v>76472</v>
      </c>
      <c r="T9102" s="7" t="s">
        <v>76473</v>
      </c>
      <c r="U9102" s="7" t="s">
        <v>76474</v>
      </c>
      <c r="V9102" s="7" t="s">
        <v>76475</v>
      </c>
      <c r="W9102" s="7" t="s">
        <v>76476</v>
      </c>
      <c r="X9102" s="7" t="s">
        <v>76477</v>
      </c>
      <c r="Y9102" s="7" t="s">
        <v>76478</v>
      </c>
      <c r="Z9102" s="7" t="s">
        <v>76479</v>
      </c>
      <c r="AA9102" s="7" t="s">
        <v>76480</v>
      </c>
      <c r="AB9102" s="7" t="s">
        <v>76481</v>
      </c>
      <c r="AC9102" s="7" t="s">
        <v>76482</v>
      </c>
      <c r="AD9102" s="7" t="s">
        <v>76483</v>
      </c>
      <c r="AE9102" s="7" t="s">
        <v>76484</v>
      </c>
      <c r="AF9102" s="7" t="s">
        <v>76485</v>
      </c>
      <c r="AG9102" s="7" t="s">
        <v>76486</v>
      </c>
      <c r="AH9102" s="7" t="s">
        <v>76487</v>
      </c>
      <c r="AI9102" s="7" t="s">
        <v>76488</v>
      </c>
      <c r="AJ9102" s="7" t="s">
        <v>76489</v>
      </c>
      <c r="AK9102" s="7" t="s">
        <v>76490</v>
      </c>
      <c r="AL9102" s="7" t="s">
        <v>76491</v>
      </c>
      <c r="AM9102" s="7" t="s">
        <v>76492</v>
      </c>
      <c r="AN9102" s="7" t="s">
        <v>76493</v>
      </c>
      <c r="AO9102" s="7" t="s">
        <v>76494</v>
      </c>
      <c r="AP9102" s="7" t="s">
        <v>76495</v>
      </c>
      <c r="AQ9102" s="9" t="s">
        <v>2407</v>
      </c>
    </row>
    <row r="9103" spans="1:43" s="9" customFormat="1" ht="13.25" customHeight="1">
      <c r="A9103" s="7" t="s">
        <v>735</v>
      </c>
      <c r="B9103" s="7" t="s">
        <v>736</v>
      </c>
      <c r="C9103" s="23" t="s">
        <v>908</v>
      </c>
      <c r="D9103" s="6" t="s">
        <v>909</v>
      </c>
      <c r="E9103" s="23" t="s">
        <v>917</v>
      </c>
      <c r="F9103" s="6" t="s">
        <v>918</v>
      </c>
      <c r="G9103" s="6">
        <v>13502</v>
      </c>
      <c r="H9103" s="23" t="s">
        <v>76497</v>
      </c>
      <c r="I9103" s="23" t="s">
        <v>76466</v>
      </c>
      <c r="J9103" s="6">
        <v>10</v>
      </c>
      <c r="K9103" s="6" t="s">
        <v>2644</v>
      </c>
      <c r="L9103" s="7" t="s">
        <v>76467</v>
      </c>
      <c r="M9103" s="254" t="str">
        <f t="shared" si="285"/>
        <v>Medical Records Coder</v>
      </c>
      <c r="N9103" s="7" t="str">
        <f t="shared" si="284"/>
        <v>Medical Records Coder I; Health Information Specialist; Health Information Tech; Medical Coder; Medical Records Clerk; Medical Records Specialist</v>
      </c>
      <c r="O9103" s="7" t="s">
        <v>76468</v>
      </c>
      <c r="P9103" s="7" t="s">
        <v>76469</v>
      </c>
      <c r="Q9103" s="7" t="s">
        <v>76470</v>
      </c>
      <c r="R9103" s="7" t="s">
        <v>76471</v>
      </c>
      <c r="S9103" s="7" t="s">
        <v>76472</v>
      </c>
      <c r="T9103" s="7" t="s">
        <v>76473</v>
      </c>
      <c r="U9103" s="7" t="s">
        <v>76474</v>
      </c>
      <c r="V9103" s="7" t="s">
        <v>76475</v>
      </c>
      <c r="W9103" s="7" t="s">
        <v>76476</v>
      </c>
      <c r="X9103" s="7" t="s">
        <v>76477</v>
      </c>
      <c r="Y9103" s="7" t="s">
        <v>76478</v>
      </c>
      <c r="Z9103" s="7" t="s">
        <v>76479</v>
      </c>
      <c r="AA9103" s="7" t="s">
        <v>76480</v>
      </c>
      <c r="AB9103" s="7" t="s">
        <v>76481</v>
      </c>
      <c r="AC9103" s="7" t="s">
        <v>76482</v>
      </c>
      <c r="AD9103" s="7" t="s">
        <v>76483</v>
      </c>
      <c r="AE9103" s="7" t="s">
        <v>76484</v>
      </c>
      <c r="AF9103" s="7" t="s">
        <v>76485</v>
      </c>
      <c r="AG9103" s="7" t="s">
        <v>76486</v>
      </c>
      <c r="AH9103" s="7" t="s">
        <v>76487</v>
      </c>
      <c r="AI9103" s="7" t="s">
        <v>76488</v>
      </c>
      <c r="AJ9103" s="7" t="s">
        <v>76489</v>
      </c>
      <c r="AK9103" s="7" t="s">
        <v>76490</v>
      </c>
      <c r="AL9103" s="7" t="s">
        <v>76491</v>
      </c>
      <c r="AM9103" s="7" t="s">
        <v>76492</v>
      </c>
      <c r="AN9103" s="7" t="s">
        <v>76493</v>
      </c>
      <c r="AO9103" s="7" t="s">
        <v>76494</v>
      </c>
      <c r="AP9103" s="7" t="s">
        <v>76495</v>
      </c>
      <c r="AQ9103" s="9" t="s">
        <v>2407</v>
      </c>
    </row>
    <row r="9104" spans="1:43" s="9" customFormat="1" ht="13.25" customHeight="1">
      <c r="A9104" s="7" t="s">
        <v>735</v>
      </c>
      <c r="B9104" s="7" t="s">
        <v>736</v>
      </c>
      <c r="C9104" s="23" t="s">
        <v>908</v>
      </c>
      <c r="D9104" s="6" t="s">
        <v>909</v>
      </c>
      <c r="E9104" s="23" t="s">
        <v>917</v>
      </c>
      <c r="F9104" s="6" t="s">
        <v>918</v>
      </c>
      <c r="G9104" s="6">
        <v>13501</v>
      </c>
      <c r="H9104" s="23" t="s">
        <v>76498</v>
      </c>
      <c r="I9104" s="23" t="s">
        <v>2440</v>
      </c>
      <c r="J9104" s="6">
        <v>12</v>
      </c>
      <c r="K9104" s="6" t="s">
        <v>2644</v>
      </c>
      <c r="L9104" s="7" t="s">
        <v>76499</v>
      </c>
      <c r="M9104" s="254" t="str">
        <f t="shared" si="285"/>
        <v>Insurance Billing Clerk</v>
      </c>
      <c r="N9104" s="7" t="str">
        <f t="shared" si="284"/>
        <v>Insurance Billing Clerk III; -</v>
      </c>
      <c r="O9104" s="7"/>
      <c r="P9104" s="7"/>
      <c r="Q9104" s="7"/>
      <c r="R9104" s="7"/>
      <c r="S9104" s="7"/>
      <c r="T9104" s="7"/>
      <c r="U9104" s="7"/>
      <c r="V9104" s="7"/>
      <c r="W9104" s="7"/>
      <c r="X9104" s="7"/>
      <c r="Y9104" s="7"/>
      <c r="Z9104" s="7"/>
      <c r="AA9104" s="7"/>
      <c r="AB9104" s="7"/>
      <c r="AC9104" s="7"/>
      <c r="AD9104" s="7"/>
      <c r="AE9104" s="7"/>
      <c r="AF9104" s="7"/>
      <c r="AG9104" s="7"/>
      <c r="AH9104" s="7"/>
      <c r="AI9104" s="7"/>
      <c r="AJ9104" s="7"/>
      <c r="AK9104" s="7"/>
      <c r="AL9104" s="7"/>
      <c r="AM9104" s="7"/>
      <c r="AN9104" s="7"/>
      <c r="AO9104" s="7"/>
      <c r="AP9104" s="7"/>
      <c r="AQ9104" s="9" t="s">
        <v>2407</v>
      </c>
    </row>
    <row r="9105" spans="1:43" s="9" customFormat="1" ht="13.25" customHeight="1">
      <c r="A9105" s="7" t="s">
        <v>735</v>
      </c>
      <c r="B9105" s="7" t="s">
        <v>736</v>
      </c>
      <c r="C9105" s="23" t="s">
        <v>908</v>
      </c>
      <c r="D9105" s="6" t="s">
        <v>909</v>
      </c>
      <c r="E9105" s="23" t="s">
        <v>917</v>
      </c>
      <c r="F9105" s="6" t="s">
        <v>918</v>
      </c>
      <c r="G9105" s="6">
        <v>14118</v>
      </c>
      <c r="H9105" s="23" t="s">
        <v>76500</v>
      </c>
      <c r="I9105" s="23" t="s">
        <v>2440</v>
      </c>
      <c r="J9105" s="6">
        <v>11</v>
      </c>
      <c r="K9105" s="6" t="s">
        <v>2644</v>
      </c>
      <c r="L9105" s="7" t="s">
        <v>76499</v>
      </c>
      <c r="M9105" s="254" t="str">
        <f t="shared" si="285"/>
        <v>Insurance Billing Clerk</v>
      </c>
      <c r="N9105" s="7" t="str">
        <f t="shared" si="284"/>
        <v>Insurance Billing Clerk II; -</v>
      </c>
      <c r="O9105" s="7"/>
      <c r="P9105" s="7"/>
      <c r="Q9105" s="7"/>
      <c r="R9105" s="7"/>
      <c r="S9105" s="7"/>
      <c r="T9105" s="7"/>
      <c r="U9105" s="7"/>
      <c r="V9105" s="7"/>
      <c r="W9105" s="7"/>
      <c r="X9105" s="7"/>
      <c r="Y9105" s="7"/>
      <c r="Z9105" s="7"/>
      <c r="AA9105" s="7"/>
      <c r="AB9105" s="7"/>
      <c r="AC9105" s="7"/>
      <c r="AD9105" s="7"/>
      <c r="AE9105" s="7"/>
      <c r="AF9105" s="7"/>
      <c r="AG9105" s="7"/>
      <c r="AH9105" s="7"/>
      <c r="AI9105" s="7"/>
      <c r="AJ9105" s="7"/>
      <c r="AK9105" s="7"/>
      <c r="AL9105" s="7"/>
      <c r="AM9105" s="7"/>
      <c r="AN9105" s="7"/>
      <c r="AO9105" s="7"/>
      <c r="AP9105" s="7"/>
      <c r="AQ9105" s="9" t="s">
        <v>2407</v>
      </c>
    </row>
    <row r="9106" spans="1:43" s="9" customFormat="1" ht="13.25" customHeight="1">
      <c r="A9106" s="7" t="s">
        <v>735</v>
      </c>
      <c r="B9106" s="7" t="s">
        <v>736</v>
      </c>
      <c r="C9106" s="23" t="s">
        <v>908</v>
      </c>
      <c r="D9106" s="6" t="s">
        <v>909</v>
      </c>
      <c r="E9106" s="23" t="s">
        <v>917</v>
      </c>
      <c r="F9106" s="6" t="s">
        <v>918</v>
      </c>
      <c r="G9106" s="6">
        <v>13500</v>
      </c>
      <c r="H9106" s="23" t="s">
        <v>76501</v>
      </c>
      <c r="I9106" s="23" t="s">
        <v>2440</v>
      </c>
      <c r="J9106" s="6">
        <v>10</v>
      </c>
      <c r="K9106" s="6" t="s">
        <v>2644</v>
      </c>
      <c r="L9106" s="7" t="s">
        <v>76499</v>
      </c>
      <c r="M9106" s="254" t="str">
        <f t="shared" si="285"/>
        <v>Insurance Billing Clerk</v>
      </c>
      <c r="N9106" s="7" t="str">
        <f t="shared" si="284"/>
        <v>Insurance Billing Clerk I; -</v>
      </c>
      <c r="O9106" s="7"/>
      <c r="P9106" s="7"/>
      <c r="Q9106" s="7"/>
      <c r="R9106" s="7"/>
      <c r="S9106" s="7"/>
      <c r="T9106" s="7"/>
      <c r="U9106" s="7"/>
      <c r="V9106" s="7"/>
      <c r="W9106" s="7"/>
      <c r="X9106" s="7"/>
      <c r="Y9106" s="7"/>
      <c r="Z9106" s="7"/>
      <c r="AA9106" s="7"/>
      <c r="AB9106" s="7"/>
      <c r="AC9106" s="7"/>
      <c r="AD9106" s="7"/>
      <c r="AE9106" s="7"/>
      <c r="AF9106" s="7"/>
      <c r="AG9106" s="7"/>
      <c r="AH9106" s="7"/>
      <c r="AI9106" s="7"/>
      <c r="AJ9106" s="7"/>
      <c r="AK9106" s="7"/>
      <c r="AL9106" s="7"/>
      <c r="AM9106" s="7"/>
      <c r="AN9106" s="7"/>
      <c r="AO9106" s="7"/>
      <c r="AP9106" s="7"/>
      <c r="AQ9106" s="9" t="s">
        <v>2407</v>
      </c>
    </row>
    <row r="9107" spans="1:43" s="9" customFormat="1" ht="13.25" customHeight="1">
      <c r="A9107" s="7" t="s">
        <v>735</v>
      </c>
      <c r="B9107" s="7" t="s">
        <v>736</v>
      </c>
      <c r="C9107" s="23" t="s">
        <v>908</v>
      </c>
      <c r="D9107" s="6" t="s">
        <v>909</v>
      </c>
      <c r="E9107" s="23" t="s">
        <v>920</v>
      </c>
      <c r="F9107" s="6" t="s">
        <v>921</v>
      </c>
      <c r="G9107" s="6">
        <v>15185</v>
      </c>
      <c r="H9107" s="23" t="s">
        <v>76502</v>
      </c>
      <c r="I9107" s="23" t="s">
        <v>2440</v>
      </c>
      <c r="J9107" s="6">
        <v>18</v>
      </c>
      <c r="K9107" s="6" t="s">
        <v>2479</v>
      </c>
      <c r="L9107" s="7" t="s">
        <v>76503</v>
      </c>
      <c r="M9107" s="254" t="str">
        <f t="shared" si="285"/>
        <v>Medical Regulatory Affairs Manager</v>
      </c>
      <c r="N9107" s="7" t="str">
        <f t="shared" si="284"/>
        <v>Medical Regulatory Affairs Manager III; -</v>
      </c>
      <c r="O9107" s="7"/>
      <c r="P9107" s="7"/>
      <c r="Q9107" s="7"/>
      <c r="R9107" s="7"/>
      <c r="S9107" s="7"/>
      <c r="T9107" s="7"/>
      <c r="U9107" s="7"/>
      <c r="V9107" s="7"/>
      <c r="W9107" s="7"/>
      <c r="X9107" s="7"/>
      <c r="Y9107" s="7"/>
      <c r="Z9107" s="7"/>
      <c r="AA9107" s="7"/>
      <c r="AB9107" s="7"/>
      <c r="AC9107" s="7"/>
      <c r="AD9107" s="7"/>
      <c r="AE9107" s="7"/>
      <c r="AF9107" s="7"/>
      <c r="AG9107" s="7"/>
      <c r="AH9107" s="7"/>
      <c r="AI9107" s="7"/>
      <c r="AJ9107" s="7"/>
      <c r="AK9107" s="7"/>
      <c r="AL9107" s="7"/>
      <c r="AM9107" s="7"/>
      <c r="AN9107" s="7"/>
      <c r="AO9107" s="7"/>
      <c r="AP9107" s="7"/>
      <c r="AQ9107" s="9" t="s">
        <v>2407</v>
      </c>
    </row>
    <row r="9108" spans="1:43" s="9" customFormat="1" ht="13.25" customHeight="1">
      <c r="A9108" s="7" t="s">
        <v>735</v>
      </c>
      <c r="B9108" s="7" t="s">
        <v>736</v>
      </c>
      <c r="C9108" s="23" t="s">
        <v>908</v>
      </c>
      <c r="D9108" s="6" t="s">
        <v>909</v>
      </c>
      <c r="E9108" s="23" t="s">
        <v>920</v>
      </c>
      <c r="F9108" s="6" t="s">
        <v>921</v>
      </c>
      <c r="G9108" s="6">
        <v>18097</v>
      </c>
      <c r="H9108" s="23" t="s">
        <v>76504</v>
      </c>
      <c r="I9108" s="23" t="s">
        <v>2440</v>
      </c>
      <c r="J9108" s="6">
        <v>17</v>
      </c>
      <c r="K9108" s="6" t="s">
        <v>2743</v>
      </c>
      <c r="L9108" s="7" t="s">
        <v>76503</v>
      </c>
      <c r="M9108" s="254" t="str">
        <f t="shared" si="285"/>
        <v>Medical Regulatory Affairs Manager</v>
      </c>
      <c r="N9108" s="7" t="str">
        <f t="shared" si="284"/>
        <v>Medical Regulatory Affairs Manager II; -</v>
      </c>
      <c r="O9108" s="7"/>
      <c r="P9108" s="7"/>
      <c r="Q9108" s="7"/>
      <c r="R9108" s="7"/>
      <c r="S9108" s="7"/>
      <c r="T9108" s="7"/>
      <c r="U9108" s="7"/>
      <c r="V9108" s="7"/>
      <c r="W9108" s="7"/>
      <c r="X9108" s="7"/>
      <c r="Y9108" s="7"/>
      <c r="Z9108" s="7"/>
      <c r="AA9108" s="7"/>
      <c r="AB9108" s="7"/>
      <c r="AC9108" s="7"/>
      <c r="AD9108" s="7"/>
      <c r="AE9108" s="7"/>
      <c r="AF9108" s="7"/>
      <c r="AG9108" s="7"/>
      <c r="AH9108" s="7"/>
      <c r="AI9108" s="7"/>
      <c r="AJ9108" s="7"/>
      <c r="AK9108" s="7"/>
      <c r="AL9108" s="7"/>
      <c r="AM9108" s="7"/>
      <c r="AN9108" s="7"/>
      <c r="AO9108" s="7"/>
      <c r="AP9108" s="7"/>
      <c r="AQ9108" s="9" t="s">
        <v>2407</v>
      </c>
    </row>
    <row r="9109" spans="1:43" s="9" customFormat="1" ht="13.25" customHeight="1">
      <c r="A9109" s="7" t="s">
        <v>735</v>
      </c>
      <c r="B9109" s="7" t="s">
        <v>736</v>
      </c>
      <c r="C9109" s="23" t="s">
        <v>908</v>
      </c>
      <c r="D9109" s="6" t="s">
        <v>909</v>
      </c>
      <c r="E9109" s="23" t="s">
        <v>920</v>
      </c>
      <c r="F9109" s="6" t="s">
        <v>921</v>
      </c>
      <c r="G9109" s="6">
        <v>15184</v>
      </c>
      <c r="H9109" s="23" t="s">
        <v>76505</v>
      </c>
      <c r="I9109" s="23" t="s">
        <v>2440</v>
      </c>
      <c r="J9109" s="6">
        <v>16</v>
      </c>
      <c r="K9109" s="6" t="s">
        <v>2743</v>
      </c>
      <c r="L9109" s="7" t="s">
        <v>76503</v>
      </c>
      <c r="M9109" s="254" t="str">
        <f t="shared" si="285"/>
        <v>Medical Regulatory Affairs Manager</v>
      </c>
      <c r="N9109" s="7" t="str">
        <f t="shared" si="284"/>
        <v>Medical Regulatory Affairs Manager I; -</v>
      </c>
      <c r="O9109" s="7"/>
      <c r="P9109" s="7"/>
      <c r="Q9109" s="7"/>
      <c r="R9109" s="7"/>
      <c r="S9109" s="7"/>
      <c r="T9109" s="7"/>
      <c r="U9109" s="7"/>
      <c r="V9109" s="7"/>
      <c r="W9109" s="7"/>
      <c r="X9109" s="7"/>
      <c r="Y9109" s="7"/>
      <c r="Z9109" s="7"/>
      <c r="AA9109" s="7"/>
      <c r="AB9109" s="7"/>
      <c r="AC9109" s="7"/>
      <c r="AD9109" s="7"/>
      <c r="AE9109" s="7"/>
      <c r="AF9109" s="7"/>
      <c r="AG9109" s="7"/>
      <c r="AH9109" s="7"/>
      <c r="AI9109" s="7"/>
      <c r="AJ9109" s="7"/>
      <c r="AK9109" s="7"/>
      <c r="AL9109" s="7"/>
      <c r="AM9109" s="7"/>
      <c r="AN9109" s="7"/>
      <c r="AO9109" s="7"/>
      <c r="AP9109" s="7"/>
      <c r="AQ9109" s="9" t="s">
        <v>2407</v>
      </c>
    </row>
    <row r="9110" spans="1:43" s="9" customFormat="1" ht="13.25" customHeight="1">
      <c r="A9110" s="7" t="s">
        <v>735</v>
      </c>
      <c r="B9110" s="7" t="s">
        <v>736</v>
      </c>
      <c r="C9110" s="23" t="s">
        <v>908</v>
      </c>
      <c r="D9110" s="6" t="s">
        <v>909</v>
      </c>
      <c r="E9110" s="23" t="s">
        <v>923</v>
      </c>
      <c r="F9110" s="6" t="s">
        <v>924</v>
      </c>
      <c r="G9110" s="6">
        <v>14100</v>
      </c>
      <c r="H9110" s="23" t="s">
        <v>76506</v>
      </c>
      <c r="I9110" s="23" t="s">
        <v>76507</v>
      </c>
      <c r="J9110" s="6" t="s">
        <v>2446</v>
      </c>
      <c r="K9110" s="6" t="s">
        <v>2442</v>
      </c>
      <c r="L9110" s="7" t="s">
        <v>76508</v>
      </c>
      <c r="M9110" s="254" t="str">
        <f t="shared" si="285"/>
        <v>Revenue Cycle Executive</v>
      </c>
      <c r="N9110" s="7" t="str">
        <f t="shared" si="284"/>
        <v>Revenue Cycle Executive; Director Revenue Cycle; Revenue Cycle Director</v>
      </c>
      <c r="O9110" s="7" t="s">
        <v>76509</v>
      </c>
      <c r="P9110" s="7" t="s">
        <v>76510</v>
      </c>
      <c r="Q9110" s="7" t="s">
        <v>76511</v>
      </c>
      <c r="R9110" s="7" t="s">
        <v>76512</v>
      </c>
      <c r="S9110" s="7" t="s">
        <v>76513</v>
      </c>
      <c r="T9110" s="7" t="s">
        <v>76514</v>
      </c>
      <c r="U9110" s="7" t="s">
        <v>76515</v>
      </c>
      <c r="V9110" s="7" t="s">
        <v>76516</v>
      </c>
      <c r="W9110" s="7" t="s">
        <v>76517</v>
      </c>
      <c r="X9110" s="7" t="s">
        <v>76518</v>
      </c>
      <c r="Y9110" s="7" t="s">
        <v>76519</v>
      </c>
      <c r="Z9110" s="7" t="s">
        <v>76520</v>
      </c>
      <c r="AA9110" s="7" t="s">
        <v>76521</v>
      </c>
      <c r="AB9110" s="7" t="s">
        <v>76522</v>
      </c>
      <c r="AC9110" s="7" t="s">
        <v>76523</v>
      </c>
      <c r="AD9110" s="7" t="s">
        <v>76524</v>
      </c>
      <c r="AE9110" s="7" t="s">
        <v>76525</v>
      </c>
      <c r="AF9110" s="7" t="s">
        <v>76526</v>
      </c>
      <c r="AG9110" s="7" t="s">
        <v>76527</v>
      </c>
      <c r="AH9110" s="7" t="s">
        <v>76528</v>
      </c>
      <c r="AI9110" s="7" t="s">
        <v>76529</v>
      </c>
      <c r="AJ9110" s="7" t="s">
        <v>76530</v>
      </c>
      <c r="AK9110" s="7" t="s">
        <v>76531</v>
      </c>
      <c r="AL9110" s="7" t="s">
        <v>76532</v>
      </c>
      <c r="AM9110" s="7" t="s">
        <v>76533</v>
      </c>
      <c r="AN9110" s="7" t="s">
        <v>76534</v>
      </c>
      <c r="AO9110" s="7" t="s">
        <v>76535</v>
      </c>
      <c r="AP9110" s="7" t="s">
        <v>76536</v>
      </c>
      <c r="AQ9110" s="9" t="s">
        <v>2407</v>
      </c>
    </row>
    <row r="9111" spans="1:43" s="9" customFormat="1" ht="13.25" customHeight="1">
      <c r="A9111" s="7" t="s">
        <v>686</v>
      </c>
      <c r="B9111" s="7" t="s">
        <v>1966</v>
      </c>
      <c r="C9111" s="23" t="s">
        <v>2103</v>
      </c>
      <c r="D9111" s="6" t="s">
        <v>2104</v>
      </c>
      <c r="E9111" s="23" t="s">
        <v>2106</v>
      </c>
      <c r="F9111" s="6" t="s">
        <v>2107</v>
      </c>
      <c r="G9111" s="6">
        <v>19498</v>
      </c>
      <c r="H9111" s="23" t="s">
        <v>76537</v>
      </c>
      <c r="I9111" s="23" t="s">
        <v>76538</v>
      </c>
      <c r="J9111" s="6">
        <v>18</v>
      </c>
      <c r="K9111" s="6" t="s">
        <v>2644</v>
      </c>
      <c r="L9111" s="7" t="s">
        <v>76539</v>
      </c>
      <c r="M9111" s="254" t="str">
        <f t="shared" si="285"/>
        <v>Principal Social Worker</v>
      </c>
      <c r="N9111" s="7" t="str">
        <f t="shared" si="284"/>
        <v>Principal Social Worker II; Social Work Supervisor</v>
      </c>
      <c r="O9111" s="7" t="s">
        <v>76540</v>
      </c>
      <c r="P9111" s="7" t="s">
        <v>76541</v>
      </c>
      <c r="Q9111" s="7" t="s">
        <v>76542</v>
      </c>
      <c r="R9111" s="7" t="s">
        <v>76543</v>
      </c>
      <c r="S9111" s="7" t="s">
        <v>76544</v>
      </c>
      <c r="T9111" s="7" t="s">
        <v>76545</v>
      </c>
      <c r="U9111" s="7" t="s">
        <v>76546</v>
      </c>
      <c r="V9111" s="7" t="s">
        <v>76547</v>
      </c>
      <c r="W9111" s="7" t="s">
        <v>76548</v>
      </c>
      <c r="X9111" s="7" t="s">
        <v>76549</v>
      </c>
      <c r="Y9111" s="7" t="s">
        <v>76550</v>
      </c>
      <c r="Z9111" s="7" t="s">
        <v>76551</v>
      </c>
      <c r="AA9111" s="7" t="s">
        <v>76552</v>
      </c>
      <c r="AB9111" s="7" t="s">
        <v>76553</v>
      </c>
      <c r="AC9111" s="7" t="s">
        <v>76554</v>
      </c>
      <c r="AD9111" s="7" t="s">
        <v>76555</v>
      </c>
      <c r="AE9111" s="7" t="s">
        <v>76556</v>
      </c>
      <c r="AF9111" s="7" t="s">
        <v>76557</v>
      </c>
      <c r="AG9111" s="7" t="s">
        <v>76558</v>
      </c>
      <c r="AH9111" s="7" t="s">
        <v>76558</v>
      </c>
      <c r="AI9111" s="7" t="s">
        <v>76559</v>
      </c>
      <c r="AJ9111" s="7" t="s">
        <v>76560</v>
      </c>
      <c r="AK9111" s="7" t="s">
        <v>76561</v>
      </c>
      <c r="AL9111" s="7" t="s">
        <v>76562</v>
      </c>
      <c r="AM9111" s="7" t="s">
        <v>76563</v>
      </c>
      <c r="AN9111" s="7" t="s">
        <v>76564</v>
      </c>
      <c r="AO9111" s="7" t="s">
        <v>76565</v>
      </c>
      <c r="AP9111" s="7" t="s">
        <v>76566</v>
      </c>
      <c r="AQ9111" s="9" t="s">
        <v>2407</v>
      </c>
    </row>
    <row r="9112" spans="1:43" s="9" customFormat="1" ht="13.25" customHeight="1">
      <c r="A9112" s="7" t="s">
        <v>686</v>
      </c>
      <c r="B9112" s="7" t="s">
        <v>1966</v>
      </c>
      <c r="C9112" s="23" t="s">
        <v>2103</v>
      </c>
      <c r="D9112" s="6" t="s">
        <v>2104</v>
      </c>
      <c r="E9112" s="23" t="s">
        <v>2106</v>
      </c>
      <c r="F9112" s="6" t="s">
        <v>2107</v>
      </c>
      <c r="G9112" s="6">
        <v>23202</v>
      </c>
      <c r="H9112" s="23" t="s">
        <v>76567</v>
      </c>
      <c r="I9112" s="23" t="s">
        <v>76538</v>
      </c>
      <c r="J9112" s="6">
        <v>17</v>
      </c>
      <c r="K9112" s="6" t="s">
        <v>2644</v>
      </c>
      <c r="L9112" s="7" t="s">
        <v>76539</v>
      </c>
      <c r="M9112" s="254" t="str">
        <f t="shared" si="285"/>
        <v>Principal Social Worker</v>
      </c>
      <c r="N9112" s="7" t="str">
        <f t="shared" si="284"/>
        <v>Principal Social Worker I; Social Work Supervisor</v>
      </c>
      <c r="O9112" s="7" t="s">
        <v>76540</v>
      </c>
      <c r="P9112" s="7" t="s">
        <v>76541</v>
      </c>
      <c r="Q9112" s="7" t="s">
        <v>76542</v>
      </c>
      <c r="R9112" s="7" t="s">
        <v>76543</v>
      </c>
      <c r="S9112" s="7" t="s">
        <v>76544</v>
      </c>
      <c r="T9112" s="7" t="s">
        <v>76545</v>
      </c>
      <c r="U9112" s="7" t="s">
        <v>76546</v>
      </c>
      <c r="V9112" s="7" t="s">
        <v>76547</v>
      </c>
      <c r="W9112" s="7" t="s">
        <v>76548</v>
      </c>
      <c r="X9112" s="7" t="s">
        <v>76549</v>
      </c>
      <c r="Y9112" s="7" t="s">
        <v>76550</v>
      </c>
      <c r="Z9112" s="7" t="s">
        <v>76551</v>
      </c>
      <c r="AA9112" s="7" t="s">
        <v>76552</v>
      </c>
      <c r="AB9112" s="7" t="s">
        <v>76553</v>
      </c>
      <c r="AC9112" s="7" t="s">
        <v>76554</v>
      </c>
      <c r="AD9112" s="7" t="s">
        <v>76555</v>
      </c>
      <c r="AE9112" s="7" t="s">
        <v>76556</v>
      </c>
      <c r="AF9112" s="7" t="s">
        <v>76557</v>
      </c>
      <c r="AG9112" s="7" t="s">
        <v>76558</v>
      </c>
      <c r="AH9112" s="7" t="s">
        <v>76558</v>
      </c>
      <c r="AI9112" s="7" t="s">
        <v>76559</v>
      </c>
      <c r="AJ9112" s="7" t="s">
        <v>76560</v>
      </c>
      <c r="AK9112" s="7" t="s">
        <v>76561</v>
      </c>
      <c r="AL9112" s="7" t="s">
        <v>76562</v>
      </c>
      <c r="AM9112" s="7" t="s">
        <v>76563</v>
      </c>
      <c r="AN9112" s="7" t="s">
        <v>76564</v>
      </c>
      <c r="AO9112" s="7" t="s">
        <v>76565</v>
      </c>
      <c r="AP9112" s="7" t="s">
        <v>76566</v>
      </c>
      <c r="AQ9112" s="9" t="s">
        <v>2407</v>
      </c>
    </row>
    <row r="9113" spans="1:43" s="9" customFormat="1" ht="13.25" customHeight="1">
      <c r="A9113" s="7" t="s">
        <v>686</v>
      </c>
      <c r="B9113" s="7" t="s">
        <v>1966</v>
      </c>
      <c r="C9113" s="23" t="s">
        <v>2103</v>
      </c>
      <c r="D9113" s="6" t="s">
        <v>2104</v>
      </c>
      <c r="E9113" s="23" t="s">
        <v>2106</v>
      </c>
      <c r="F9113" s="6" t="s">
        <v>2107</v>
      </c>
      <c r="G9113" s="6">
        <v>19495</v>
      </c>
      <c r="H9113" s="23" t="s">
        <v>76568</v>
      </c>
      <c r="I9113" s="23" t="s">
        <v>2440</v>
      </c>
      <c r="J9113" s="6">
        <v>18</v>
      </c>
      <c r="K9113" s="6" t="s">
        <v>2479</v>
      </c>
      <c r="L9113" s="7" t="s">
        <v>76569</v>
      </c>
      <c r="M9113" s="254" t="str">
        <f t="shared" si="285"/>
        <v>Social Care Manager</v>
      </c>
      <c r="N9113" s="7" t="str">
        <f t="shared" si="284"/>
        <v>Social Care Manager II; -</v>
      </c>
      <c r="O9113" s="7"/>
      <c r="P9113" s="7"/>
      <c r="Q9113" s="7"/>
      <c r="R9113" s="7"/>
      <c r="S9113" s="7"/>
      <c r="T9113" s="7"/>
      <c r="U9113" s="7"/>
      <c r="V9113" s="7"/>
      <c r="W9113" s="7"/>
      <c r="X9113" s="7"/>
      <c r="Y9113" s="7"/>
      <c r="Z9113" s="7"/>
      <c r="AA9113" s="7"/>
      <c r="AB9113" s="7"/>
      <c r="AC9113" s="7"/>
      <c r="AD9113" s="7"/>
      <c r="AE9113" s="7"/>
      <c r="AF9113" s="7"/>
      <c r="AG9113" s="7"/>
      <c r="AH9113" s="7"/>
      <c r="AI9113" s="7"/>
      <c r="AJ9113" s="7"/>
      <c r="AK9113" s="7"/>
      <c r="AL9113" s="7"/>
      <c r="AM9113" s="7"/>
      <c r="AN9113" s="7"/>
      <c r="AO9113" s="7"/>
      <c r="AP9113" s="7"/>
      <c r="AQ9113" s="9" t="s">
        <v>2407</v>
      </c>
    </row>
    <row r="9114" spans="1:43" s="9" customFormat="1" ht="13.25" customHeight="1">
      <c r="A9114" s="7" t="s">
        <v>686</v>
      </c>
      <c r="B9114" s="7" t="s">
        <v>1966</v>
      </c>
      <c r="C9114" s="23" t="s">
        <v>2103</v>
      </c>
      <c r="D9114" s="6" t="s">
        <v>2104</v>
      </c>
      <c r="E9114" s="23" t="s">
        <v>2106</v>
      </c>
      <c r="F9114" s="6" t="s">
        <v>2107</v>
      </c>
      <c r="G9114" s="6">
        <v>19494</v>
      </c>
      <c r="H9114" s="23" t="s">
        <v>76570</v>
      </c>
      <c r="I9114" s="23" t="s">
        <v>2440</v>
      </c>
      <c r="J9114" s="6">
        <v>17</v>
      </c>
      <c r="K9114" s="6" t="s">
        <v>2743</v>
      </c>
      <c r="L9114" s="7" t="s">
        <v>76569</v>
      </c>
      <c r="M9114" s="254" t="str">
        <f t="shared" si="285"/>
        <v>Social Care Manager</v>
      </c>
      <c r="N9114" s="7" t="str">
        <f t="shared" si="284"/>
        <v>Social Care Manager I; -</v>
      </c>
      <c r="O9114" s="7"/>
      <c r="P9114" s="7"/>
      <c r="Q9114" s="7"/>
      <c r="R9114" s="7"/>
      <c r="S9114" s="7"/>
      <c r="T9114" s="7"/>
      <c r="U9114" s="7"/>
      <c r="V9114" s="7"/>
      <c r="W9114" s="7"/>
      <c r="X9114" s="7"/>
      <c r="Y9114" s="7"/>
      <c r="Z9114" s="7"/>
      <c r="AA9114" s="7"/>
      <c r="AB9114" s="7"/>
      <c r="AC9114" s="7"/>
      <c r="AD9114" s="7"/>
      <c r="AE9114" s="7"/>
      <c r="AF9114" s="7"/>
      <c r="AG9114" s="7"/>
      <c r="AH9114" s="7"/>
      <c r="AI9114" s="7"/>
      <c r="AJ9114" s="7"/>
      <c r="AK9114" s="7"/>
      <c r="AL9114" s="7"/>
      <c r="AM9114" s="7"/>
      <c r="AN9114" s="7"/>
      <c r="AO9114" s="7"/>
      <c r="AP9114" s="7"/>
      <c r="AQ9114" s="9" t="s">
        <v>2407</v>
      </c>
    </row>
    <row r="9115" spans="1:43" s="9" customFormat="1" ht="13.25" customHeight="1">
      <c r="A9115" s="7" t="s">
        <v>686</v>
      </c>
      <c r="B9115" s="7" t="s">
        <v>1966</v>
      </c>
      <c r="C9115" s="23" t="s">
        <v>2103</v>
      </c>
      <c r="D9115" s="6" t="s">
        <v>2104</v>
      </c>
      <c r="E9115" s="23" t="s">
        <v>2106</v>
      </c>
      <c r="F9115" s="6" t="s">
        <v>2107</v>
      </c>
      <c r="G9115" s="6">
        <v>19499</v>
      </c>
      <c r="H9115" s="23" t="s">
        <v>76571</v>
      </c>
      <c r="I9115" s="23" t="s">
        <v>2440</v>
      </c>
      <c r="J9115" s="6">
        <v>17</v>
      </c>
      <c r="K9115" s="6" t="s">
        <v>2644</v>
      </c>
      <c r="L9115" s="7" t="s">
        <v>76572</v>
      </c>
      <c r="M9115" s="254" t="str">
        <f t="shared" si="285"/>
        <v>Independent Reviewing Officer</v>
      </c>
      <c r="N9115" s="7" t="str">
        <f t="shared" si="284"/>
        <v>Independent Reviewing Officer II; -</v>
      </c>
      <c r="O9115" s="7"/>
      <c r="P9115" s="7"/>
      <c r="Q9115" s="7"/>
      <c r="R9115" s="7"/>
      <c r="S9115" s="7"/>
      <c r="T9115" s="7"/>
      <c r="U9115" s="7"/>
      <c r="V9115" s="7"/>
      <c r="W9115" s="7"/>
      <c r="X9115" s="7"/>
      <c r="Y9115" s="7"/>
      <c r="Z9115" s="7"/>
      <c r="AA9115" s="7"/>
      <c r="AB9115" s="7"/>
      <c r="AC9115" s="7"/>
      <c r="AD9115" s="7"/>
      <c r="AE9115" s="7"/>
      <c r="AF9115" s="7"/>
      <c r="AG9115" s="7"/>
      <c r="AH9115" s="7"/>
      <c r="AI9115" s="7"/>
      <c r="AJ9115" s="7"/>
      <c r="AK9115" s="7"/>
      <c r="AL9115" s="7"/>
      <c r="AM9115" s="7"/>
      <c r="AN9115" s="7"/>
      <c r="AO9115" s="7"/>
      <c r="AP9115" s="7"/>
      <c r="AQ9115" s="9" t="s">
        <v>2407</v>
      </c>
    </row>
    <row r="9116" spans="1:43" s="9" customFormat="1" ht="13.25" customHeight="1">
      <c r="A9116" s="7" t="s">
        <v>686</v>
      </c>
      <c r="B9116" s="7" t="s">
        <v>1966</v>
      </c>
      <c r="C9116" s="23" t="s">
        <v>2103</v>
      </c>
      <c r="D9116" s="6" t="s">
        <v>2104</v>
      </c>
      <c r="E9116" s="23" t="s">
        <v>2106</v>
      </c>
      <c r="F9116" s="6" t="s">
        <v>2107</v>
      </c>
      <c r="G9116" s="6">
        <v>23203</v>
      </c>
      <c r="H9116" s="23" t="s">
        <v>76573</v>
      </c>
      <c r="I9116" s="23" t="s">
        <v>2440</v>
      </c>
      <c r="J9116" s="6">
        <v>16</v>
      </c>
      <c r="K9116" s="6" t="s">
        <v>2644</v>
      </c>
      <c r="L9116" s="7" t="s">
        <v>76572</v>
      </c>
      <c r="M9116" s="254" t="str">
        <f t="shared" si="285"/>
        <v>Independent Reviewing Officer</v>
      </c>
      <c r="N9116" s="7" t="str">
        <f t="shared" si="284"/>
        <v>Independent Reviewing Officer I; -</v>
      </c>
      <c r="O9116" s="7"/>
      <c r="P9116" s="7"/>
      <c r="Q9116" s="7"/>
      <c r="R9116" s="7"/>
      <c r="S9116" s="7"/>
      <c r="T9116" s="7"/>
      <c r="U9116" s="7"/>
      <c r="V9116" s="7"/>
      <c r="W9116" s="7"/>
      <c r="X9116" s="7"/>
      <c r="Y9116" s="7"/>
      <c r="Z9116" s="7"/>
      <c r="AA9116" s="7"/>
      <c r="AB9116" s="7"/>
      <c r="AC9116" s="7"/>
      <c r="AD9116" s="7"/>
      <c r="AE9116" s="7"/>
      <c r="AF9116" s="7"/>
      <c r="AG9116" s="7"/>
      <c r="AH9116" s="7"/>
      <c r="AI9116" s="7"/>
      <c r="AJ9116" s="7"/>
      <c r="AK9116" s="7"/>
      <c r="AL9116" s="7"/>
      <c r="AM9116" s="7"/>
      <c r="AN9116" s="7"/>
      <c r="AO9116" s="7"/>
      <c r="AP9116" s="7"/>
      <c r="AQ9116" s="9" t="s">
        <v>2407</v>
      </c>
    </row>
    <row r="9117" spans="1:43" s="9" customFormat="1" ht="13.25" customHeight="1">
      <c r="A9117" s="7" t="s">
        <v>686</v>
      </c>
      <c r="B9117" s="7" t="s">
        <v>1966</v>
      </c>
      <c r="C9117" s="23" t="s">
        <v>2103</v>
      </c>
      <c r="D9117" s="6" t="s">
        <v>2104</v>
      </c>
      <c r="E9117" s="23" t="s">
        <v>2106</v>
      </c>
      <c r="F9117" s="6" t="s">
        <v>2107</v>
      </c>
      <c r="G9117" s="6">
        <v>19497</v>
      </c>
      <c r="H9117" s="23" t="s">
        <v>76574</v>
      </c>
      <c r="I9117" s="23" t="s">
        <v>2440</v>
      </c>
      <c r="J9117" s="6">
        <v>16</v>
      </c>
      <c r="K9117" s="6" t="s">
        <v>2644</v>
      </c>
      <c r="L9117" s="7" t="s">
        <v>76575</v>
      </c>
      <c r="M9117" s="254" t="str">
        <f t="shared" si="285"/>
        <v>Social Worker (Community)</v>
      </c>
      <c r="N9117" s="7" t="str">
        <f t="shared" si="284"/>
        <v>Social Worker (Community) III; -</v>
      </c>
      <c r="O9117" s="7"/>
      <c r="P9117" s="7"/>
      <c r="Q9117" s="7"/>
      <c r="R9117" s="7"/>
      <c r="S9117" s="7"/>
      <c r="T9117" s="7"/>
      <c r="U9117" s="7"/>
      <c r="V9117" s="7"/>
      <c r="W9117" s="7"/>
      <c r="X9117" s="7"/>
      <c r="Y9117" s="7"/>
      <c r="Z9117" s="7"/>
      <c r="AA9117" s="7"/>
      <c r="AB9117" s="7"/>
      <c r="AC9117" s="7"/>
      <c r="AD9117" s="7"/>
      <c r="AE9117" s="7"/>
      <c r="AF9117" s="7"/>
      <c r="AG9117" s="7"/>
      <c r="AH9117" s="7"/>
      <c r="AI9117" s="7"/>
      <c r="AJ9117" s="7"/>
      <c r="AK9117" s="7"/>
      <c r="AL9117" s="7"/>
      <c r="AM9117" s="7"/>
      <c r="AN9117" s="7"/>
      <c r="AO9117" s="7"/>
      <c r="AP9117" s="7"/>
      <c r="AQ9117" s="9" t="s">
        <v>2407</v>
      </c>
    </row>
    <row r="9118" spans="1:43" s="9" customFormat="1" ht="13.25" customHeight="1">
      <c r="A9118" s="7" t="s">
        <v>686</v>
      </c>
      <c r="B9118" s="7" t="s">
        <v>1966</v>
      </c>
      <c r="C9118" s="23" t="s">
        <v>2103</v>
      </c>
      <c r="D9118" s="6" t="s">
        <v>2104</v>
      </c>
      <c r="E9118" s="23" t="s">
        <v>2106</v>
      </c>
      <c r="F9118" s="6" t="s">
        <v>2107</v>
      </c>
      <c r="G9118" s="6">
        <v>19016</v>
      </c>
      <c r="H9118" s="23" t="s">
        <v>76576</v>
      </c>
      <c r="I9118" s="23" t="s">
        <v>2440</v>
      </c>
      <c r="J9118" s="6">
        <v>15</v>
      </c>
      <c r="K9118" s="6" t="s">
        <v>2644</v>
      </c>
      <c r="L9118" s="7" t="s">
        <v>76575</v>
      </c>
      <c r="M9118" s="254" t="str">
        <f t="shared" si="285"/>
        <v>Social Worker (Community)</v>
      </c>
      <c r="N9118" s="7" t="str">
        <f t="shared" si="284"/>
        <v>Social Worker (Community) II; -</v>
      </c>
      <c r="O9118" s="7"/>
      <c r="P9118" s="7"/>
      <c r="Q9118" s="7"/>
      <c r="R9118" s="7"/>
      <c r="S9118" s="7"/>
      <c r="T9118" s="7"/>
      <c r="U9118" s="7"/>
      <c r="V9118" s="7"/>
      <c r="W9118" s="7"/>
      <c r="X9118" s="7"/>
      <c r="Y9118" s="7"/>
      <c r="Z9118" s="7"/>
      <c r="AA9118" s="7"/>
      <c r="AB9118" s="7"/>
      <c r="AC9118" s="7"/>
      <c r="AD9118" s="7"/>
      <c r="AE9118" s="7"/>
      <c r="AF9118" s="7"/>
      <c r="AG9118" s="7"/>
      <c r="AH9118" s="7"/>
      <c r="AI9118" s="7"/>
      <c r="AJ9118" s="7"/>
      <c r="AK9118" s="7"/>
      <c r="AL9118" s="7"/>
      <c r="AM9118" s="7"/>
      <c r="AN9118" s="7"/>
      <c r="AO9118" s="7"/>
      <c r="AP9118" s="7"/>
      <c r="AQ9118" s="9" t="s">
        <v>2407</v>
      </c>
    </row>
    <row r="9119" spans="1:43" s="9" customFormat="1" ht="13.25" customHeight="1">
      <c r="A9119" s="7" t="s">
        <v>686</v>
      </c>
      <c r="B9119" s="7" t="s">
        <v>1966</v>
      </c>
      <c r="C9119" s="23" t="s">
        <v>2103</v>
      </c>
      <c r="D9119" s="6" t="s">
        <v>2104</v>
      </c>
      <c r="E9119" s="23" t="s">
        <v>2106</v>
      </c>
      <c r="F9119" s="6" t="s">
        <v>2107</v>
      </c>
      <c r="G9119" s="6">
        <v>19496</v>
      </c>
      <c r="H9119" s="23" t="s">
        <v>76577</v>
      </c>
      <c r="I9119" s="23" t="s">
        <v>2440</v>
      </c>
      <c r="J9119" s="6">
        <v>14</v>
      </c>
      <c r="K9119" s="6" t="s">
        <v>2644</v>
      </c>
      <c r="L9119" s="7" t="s">
        <v>76575</v>
      </c>
      <c r="M9119" s="254" t="str">
        <f t="shared" si="285"/>
        <v>Social Worker (Community)</v>
      </c>
      <c r="N9119" s="7" t="str">
        <f t="shared" si="284"/>
        <v>Social Worker (Community) I; -</v>
      </c>
      <c r="O9119" s="7"/>
      <c r="P9119" s="7"/>
      <c r="Q9119" s="7"/>
      <c r="R9119" s="7"/>
      <c r="S9119" s="7"/>
      <c r="T9119" s="7"/>
      <c r="U9119" s="7"/>
      <c r="V9119" s="7"/>
      <c r="W9119" s="7"/>
      <c r="X9119" s="7"/>
      <c r="Y9119" s="7"/>
      <c r="Z9119" s="7"/>
      <c r="AA9119" s="7"/>
      <c r="AB9119" s="7"/>
      <c r="AC9119" s="7"/>
      <c r="AD9119" s="7"/>
      <c r="AE9119" s="7"/>
      <c r="AF9119" s="7"/>
      <c r="AG9119" s="7"/>
      <c r="AH9119" s="7"/>
      <c r="AI9119" s="7"/>
      <c r="AJ9119" s="7"/>
      <c r="AK9119" s="7"/>
      <c r="AL9119" s="7"/>
      <c r="AM9119" s="7"/>
      <c r="AN9119" s="7"/>
      <c r="AO9119" s="7"/>
      <c r="AP9119" s="7"/>
      <c r="AQ9119" s="9" t="s">
        <v>2407</v>
      </c>
    </row>
    <row r="9120" spans="1:43" s="9" customFormat="1" ht="13.25" customHeight="1">
      <c r="A9120" s="7" t="s">
        <v>686</v>
      </c>
      <c r="B9120" s="7" t="s">
        <v>1966</v>
      </c>
      <c r="C9120" s="23" t="s">
        <v>2103</v>
      </c>
      <c r="D9120" s="6" t="s">
        <v>2104</v>
      </c>
      <c r="E9120" s="23" t="s">
        <v>2106</v>
      </c>
      <c r="F9120" s="6" t="s">
        <v>2107</v>
      </c>
      <c r="G9120" s="6">
        <v>19515</v>
      </c>
      <c r="H9120" s="23" t="s">
        <v>76578</v>
      </c>
      <c r="I9120" s="23" t="s">
        <v>2440</v>
      </c>
      <c r="J9120" s="6">
        <v>16</v>
      </c>
      <c r="K9120" s="6" t="s">
        <v>2644</v>
      </c>
      <c r="L9120" s="7" t="s">
        <v>76579</v>
      </c>
      <c r="M9120" s="254" t="str">
        <f t="shared" si="285"/>
        <v>Occupational Therapist (Community)</v>
      </c>
      <c r="N9120" s="7" t="str">
        <f t="shared" si="284"/>
        <v>Occupational Therapist (Community) III; -</v>
      </c>
      <c r="O9120" s="7"/>
      <c r="P9120" s="7"/>
      <c r="Q9120" s="7"/>
      <c r="R9120" s="7"/>
      <c r="S9120" s="7"/>
      <c r="T9120" s="7"/>
      <c r="U9120" s="7"/>
      <c r="V9120" s="7"/>
      <c r="W9120" s="7"/>
      <c r="X9120" s="7"/>
      <c r="Y9120" s="7"/>
      <c r="Z9120" s="7"/>
      <c r="AA9120" s="7"/>
      <c r="AB9120" s="7"/>
      <c r="AC9120" s="7"/>
      <c r="AD9120" s="7"/>
      <c r="AE9120" s="7"/>
      <c r="AF9120" s="7"/>
      <c r="AG9120" s="7"/>
      <c r="AH9120" s="7"/>
      <c r="AI9120" s="7"/>
      <c r="AJ9120" s="7"/>
      <c r="AK9120" s="7"/>
      <c r="AL9120" s="7"/>
      <c r="AM9120" s="7"/>
      <c r="AN9120" s="7"/>
      <c r="AO9120" s="7"/>
      <c r="AP9120" s="7"/>
      <c r="AQ9120" s="9" t="s">
        <v>2407</v>
      </c>
    </row>
    <row r="9121" spans="1:43" s="9" customFormat="1" ht="13.25" customHeight="1">
      <c r="A9121" s="7" t="s">
        <v>686</v>
      </c>
      <c r="B9121" s="7" t="s">
        <v>1966</v>
      </c>
      <c r="C9121" s="23" t="s">
        <v>2103</v>
      </c>
      <c r="D9121" s="6" t="s">
        <v>2104</v>
      </c>
      <c r="E9121" s="23" t="s">
        <v>2106</v>
      </c>
      <c r="F9121" s="6" t="s">
        <v>2107</v>
      </c>
      <c r="G9121" s="6">
        <v>19514</v>
      </c>
      <c r="H9121" s="23" t="s">
        <v>76580</v>
      </c>
      <c r="I9121" s="23" t="s">
        <v>2440</v>
      </c>
      <c r="J9121" s="6">
        <v>15</v>
      </c>
      <c r="K9121" s="6" t="s">
        <v>2644</v>
      </c>
      <c r="L9121" s="7" t="s">
        <v>76579</v>
      </c>
      <c r="M9121" s="254" t="str">
        <f t="shared" si="285"/>
        <v>Occupational Therapist (Community)</v>
      </c>
      <c r="N9121" s="7" t="str">
        <f t="shared" si="284"/>
        <v>Occupational Therapist (Community) II; -</v>
      </c>
      <c r="O9121" s="7"/>
      <c r="P9121" s="7"/>
      <c r="Q9121" s="7"/>
      <c r="R9121" s="7"/>
      <c r="S9121" s="7"/>
      <c r="T9121" s="7"/>
      <c r="U9121" s="7"/>
      <c r="V9121" s="7"/>
      <c r="W9121" s="7"/>
      <c r="X9121" s="7"/>
      <c r="Y9121" s="7"/>
      <c r="Z9121" s="7"/>
      <c r="AA9121" s="7"/>
      <c r="AB9121" s="7"/>
      <c r="AC9121" s="7"/>
      <c r="AD9121" s="7"/>
      <c r="AE9121" s="7"/>
      <c r="AF9121" s="7"/>
      <c r="AG9121" s="7"/>
      <c r="AH9121" s="7"/>
      <c r="AI9121" s="7"/>
      <c r="AJ9121" s="7"/>
      <c r="AK9121" s="7"/>
      <c r="AL9121" s="7"/>
      <c r="AM9121" s="7"/>
      <c r="AN9121" s="7"/>
      <c r="AO9121" s="7"/>
      <c r="AP9121" s="7"/>
      <c r="AQ9121" s="9" t="s">
        <v>2407</v>
      </c>
    </row>
    <row r="9122" spans="1:43" s="9" customFormat="1" ht="13.25" customHeight="1">
      <c r="A9122" s="7" t="s">
        <v>686</v>
      </c>
      <c r="B9122" s="7" t="s">
        <v>1966</v>
      </c>
      <c r="C9122" s="23" t="s">
        <v>2103</v>
      </c>
      <c r="D9122" s="6" t="s">
        <v>2104</v>
      </c>
      <c r="E9122" s="23" t="s">
        <v>2106</v>
      </c>
      <c r="F9122" s="6" t="s">
        <v>2107</v>
      </c>
      <c r="G9122" s="6">
        <v>19513</v>
      </c>
      <c r="H9122" s="23" t="s">
        <v>76581</v>
      </c>
      <c r="I9122" s="23" t="s">
        <v>2440</v>
      </c>
      <c r="J9122" s="6">
        <v>14</v>
      </c>
      <c r="K9122" s="6" t="s">
        <v>2644</v>
      </c>
      <c r="L9122" s="7" t="s">
        <v>76579</v>
      </c>
      <c r="M9122" s="254" t="str">
        <f t="shared" si="285"/>
        <v>Occupational Therapist (Community)</v>
      </c>
      <c r="N9122" s="7" t="str">
        <f t="shared" si="284"/>
        <v>Occupational Therapist (Community) I; -</v>
      </c>
      <c r="O9122" s="7"/>
      <c r="P9122" s="7"/>
      <c r="Q9122" s="7"/>
      <c r="R9122" s="7"/>
      <c r="S9122" s="7"/>
      <c r="T9122" s="7"/>
      <c r="U9122" s="7"/>
      <c r="V9122" s="7"/>
      <c r="W9122" s="7"/>
      <c r="X9122" s="7"/>
      <c r="Y9122" s="7"/>
      <c r="Z9122" s="7"/>
      <c r="AA9122" s="7"/>
      <c r="AB9122" s="7"/>
      <c r="AC9122" s="7"/>
      <c r="AD9122" s="7"/>
      <c r="AE9122" s="7"/>
      <c r="AF9122" s="7"/>
      <c r="AG9122" s="7"/>
      <c r="AH9122" s="7"/>
      <c r="AI9122" s="7"/>
      <c r="AJ9122" s="7"/>
      <c r="AK9122" s="7"/>
      <c r="AL9122" s="7"/>
      <c r="AM9122" s="7"/>
      <c r="AN9122" s="7"/>
      <c r="AO9122" s="7"/>
      <c r="AP9122" s="7"/>
      <c r="AQ9122" s="9" t="s">
        <v>2407</v>
      </c>
    </row>
    <row r="9123" spans="1:43" s="9" customFormat="1" ht="13.25" customHeight="1">
      <c r="A9123" s="7" t="s">
        <v>686</v>
      </c>
      <c r="B9123" s="7" t="s">
        <v>1966</v>
      </c>
      <c r="C9123" s="23" t="s">
        <v>2103</v>
      </c>
      <c r="D9123" s="6" t="s">
        <v>2104</v>
      </c>
      <c r="E9123" s="23" t="s">
        <v>2106</v>
      </c>
      <c r="F9123" s="6" t="s">
        <v>2107</v>
      </c>
      <c r="G9123" s="6">
        <v>19504</v>
      </c>
      <c r="H9123" s="23" t="s">
        <v>76582</v>
      </c>
      <c r="I9123" s="23" t="s">
        <v>76583</v>
      </c>
      <c r="J9123" s="6">
        <v>14</v>
      </c>
      <c r="K9123" s="6" t="s">
        <v>2644</v>
      </c>
      <c r="L9123" s="7" t="s">
        <v>76584</v>
      </c>
      <c r="M9123" s="254" t="str">
        <f t="shared" si="285"/>
        <v>Social Care Support Worker</v>
      </c>
      <c r="N9123" s="7" t="str">
        <f t="shared" si="284"/>
        <v>Social Care Support Worker III; Social Care Worker</v>
      </c>
      <c r="O9123" s="7" t="s">
        <v>76585</v>
      </c>
      <c r="P9123" s="7" t="s">
        <v>76586</v>
      </c>
      <c r="Q9123" s="7" t="s">
        <v>76587</v>
      </c>
      <c r="R9123" s="7" t="s">
        <v>76588</v>
      </c>
      <c r="S9123" s="7" t="s">
        <v>76589</v>
      </c>
      <c r="T9123" s="7" t="s">
        <v>76590</v>
      </c>
      <c r="U9123" s="7" t="s">
        <v>76591</v>
      </c>
      <c r="V9123" s="7" t="s">
        <v>76592</v>
      </c>
      <c r="W9123" s="7" t="s">
        <v>76593</v>
      </c>
      <c r="X9123" s="7" t="s">
        <v>76594</v>
      </c>
      <c r="Y9123" s="7" t="s">
        <v>76595</v>
      </c>
      <c r="Z9123" s="7" t="s">
        <v>76596</v>
      </c>
      <c r="AA9123" s="7" t="s">
        <v>76597</v>
      </c>
      <c r="AB9123" s="7" t="s">
        <v>76598</v>
      </c>
      <c r="AC9123" s="7" t="s">
        <v>76599</v>
      </c>
      <c r="AD9123" s="7" t="s">
        <v>76600</v>
      </c>
      <c r="AE9123" s="7" t="s">
        <v>76601</v>
      </c>
      <c r="AF9123" s="7" t="s">
        <v>76602</v>
      </c>
      <c r="AG9123" s="7" t="s">
        <v>76603</v>
      </c>
      <c r="AH9123" s="7" t="s">
        <v>76604</v>
      </c>
      <c r="AI9123" s="7" t="s">
        <v>76605</v>
      </c>
      <c r="AJ9123" s="7" t="s">
        <v>76606</v>
      </c>
      <c r="AK9123" s="7" t="s">
        <v>76607</v>
      </c>
      <c r="AL9123" s="7" t="s">
        <v>76608</v>
      </c>
      <c r="AM9123" s="7" t="s">
        <v>76609</v>
      </c>
      <c r="AN9123" s="7" t="s">
        <v>76610</v>
      </c>
      <c r="AO9123" s="7" t="s">
        <v>76611</v>
      </c>
      <c r="AP9123" s="7" t="s">
        <v>76612</v>
      </c>
      <c r="AQ9123" s="9" t="s">
        <v>2407</v>
      </c>
    </row>
    <row r="9124" spans="1:43" s="9" customFormat="1" ht="13.25" customHeight="1">
      <c r="A9124" s="7" t="s">
        <v>686</v>
      </c>
      <c r="B9124" s="7" t="s">
        <v>1966</v>
      </c>
      <c r="C9124" s="23" t="s">
        <v>2103</v>
      </c>
      <c r="D9124" s="6" t="s">
        <v>2104</v>
      </c>
      <c r="E9124" s="23" t="s">
        <v>2106</v>
      </c>
      <c r="F9124" s="6" t="s">
        <v>2107</v>
      </c>
      <c r="G9124" s="6">
        <v>19503</v>
      </c>
      <c r="H9124" s="23" t="s">
        <v>76613</v>
      </c>
      <c r="I9124" s="23" t="s">
        <v>76583</v>
      </c>
      <c r="J9124" s="6">
        <v>13</v>
      </c>
      <c r="K9124" s="6" t="s">
        <v>2644</v>
      </c>
      <c r="L9124" s="7" t="s">
        <v>76584</v>
      </c>
      <c r="M9124" s="254" t="str">
        <f t="shared" si="285"/>
        <v>Social Care Support Worker</v>
      </c>
      <c r="N9124" s="7" t="str">
        <f t="shared" si="284"/>
        <v>Social Care Support Worker II; Social Care Worker</v>
      </c>
      <c r="O9124" s="7" t="s">
        <v>76585</v>
      </c>
      <c r="P9124" s="7" t="s">
        <v>76586</v>
      </c>
      <c r="Q9124" s="7" t="s">
        <v>76587</v>
      </c>
      <c r="R9124" s="7" t="s">
        <v>76588</v>
      </c>
      <c r="S9124" s="7" t="s">
        <v>76589</v>
      </c>
      <c r="T9124" s="7" t="s">
        <v>76590</v>
      </c>
      <c r="U9124" s="7" t="s">
        <v>76591</v>
      </c>
      <c r="V9124" s="7" t="s">
        <v>76592</v>
      </c>
      <c r="W9124" s="7" t="s">
        <v>76593</v>
      </c>
      <c r="X9124" s="7" t="s">
        <v>76594</v>
      </c>
      <c r="Y9124" s="7" t="s">
        <v>76595</v>
      </c>
      <c r="Z9124" s="7" t="s">
        <v>76596</v>
      </c>
      <c r="AA9124" s="7" t="s">
        <v>76597</v>
      </c>
      <c r="AB9124" s="7" t="s">
        <v>76598</v>
      </c>
      <c r="AC9124" s="7" t="s">
        <v>76599</v>
      </c>
      <c r="AD9124" s="7" t="s">
        <v>76600</v>
      </c>
      <c r="AE9124" s="7" t="s">
        <v>76601</v>
      </c>
      <c r="AF9124" s="7" t="s">
        <v>76602</v>
      </c>
      <c r="AG9124" s="7" t="s">
        <v>76603</v>
      </c>
      <c r="AH9124" s="7" t="s">
        <v>76604</v>
      </c>
      <c r="AI9124" s="7" t="s">
        <v>76605</v>
      </c>
      <c r="AJ9124" s="7" t="s">
        <v>76606</v>
      </c>
      <c r="AK9124" s="7" t="s">
        <v>76607</v>
      </c>
      <c r="AL9124" s="7" t="s">
        <v>76608</v>
      </c>
      <c r="AM9124" s="7" t="s">
        <v>76609</v>
      </c>
      <c r="AN9124" s="7" t="s">
        <v>76610</v>
      </c>
      <c r="AO9124" s="7" t="s">
        <v>76611</v>
      </c>
      <c r="AP9124" s="7" t="s">
        <v>76612</v>
      </c>
      <c r="AQ9124" s="9" t="s">
        <v>2407</v>
      </c>
    </row>
    <row r="9125" spans="1:43" s="9" customFormat="1" ht="13.25" customHeight="1">
      <c r="A9125" s="7" t="s">
        <v>686</v>
      </c>
      <c r="B9125" s="7" t="s">
        <v>1966</v>
      </c>
      <c r="C9125" s="23" t="s">
        <v>2103</v>
      </c>
      <c r="D9125" s="6" t="s">
        <v>2104</v>
      </c>
      <c r="E9125" s="23" t="s">
        <v>2106</v>
      </c>
      <c r="F9125" s="6" t="s">
        <v>2107</v>
      </c>
      <c r="G9125" s="6">
        <v>19502</v>
      </c>
      <c r="H9125" s="23" t="s">
        <v>76614</v>
      </c>
      <c r="I9125" s="23" t="s">
        <v>76583</v>
      </c>
      <c r="J9125" s="6">
        <v>12</v>
      </c>
      <c r="K9125" s="6" t="s">
        <v>2644</v>
      </c>
      <c r="L9125" s="7" t="s">
        <v>76584</v>
      </c>
      <c r="M9125" s="254" t="str">
        <f t="shared" si="285"/>
        <v>Social Care Support Worker</v>
      </c>
      <c r="N9125" s="7" t="str">
        <f t="shared" si="284"/>
        <v>Social Care Support Worker I; Social Care Worker</v>
      </c>
      <c r="O9125" s="7" t="s">
        <v>76585</v>
      </c>
      <c r="P9125" s="7" t="s">
        <v>76586</v>
      </c>
      <c r="Q9125" s="7" t="s">
        <v>76587</v>
      </c>
      <c r="R9125" s="7" t="s">
        <v>76588</v>
      </c>
      <c r="S9125" s="7" t="s">
        <v>76589</v>
      </c>
      <c r="T9125" s="7" t="s">
        <v>76590</v>
      </c>
      <c r="U9125" s="7" t="s">
        <v>76591</v>
      </c>
      <c r="V9125" s="7" t="s">
        <v>76592</v>
      </c>
      <c r="W9125" s="7" t="s">
        <v>76593</v>
      </c>
      <c r="X9125" s="7" t="s">
        <v>76594</v>
      </c>
      <c r="Y9125" s="7" t="s">
        <v>76595</v>
      </c>
      <c r="Z9125" s="7" t="s">
        <v>76596</v>
      </c>
      <c r="AA9125" s="7" t="s">
        <v>76597</v>
      </c>
      <c r="AB9125" s="7" t="s">
        <v>76598</v>
      </c>
      <c r="AC9125" s="7" t="s">
        <v>76599</v>
      </c>
      <c r="AD9125" s="7" t="s">
        <v>76600</v>
      </c>
      <c r="AE9125" s="7" t="s">
        <v>76601</v>
      </c>
      <c r="AF9125" s="7" t="s">
        <v>76602</v>
      </c>
      <c r="AG9125" s="7" t="s">
        <v>76603</v>
      </c>
      <c r="AH9125" s="7" t="s">
        <v>76604</v>
      </c>
      <c r="AI9125" s="7" t="s">
        <v>76605</v>
      </c>
      <c r="AJ9125" s="7" t="s">
        <v>76606</v>
      </c>
      <c r="AK9125" s="7" t="s">
        <v>76607</v>
      </c>
      <c r="AL9125" s="7" t="s">
        <v>76608</v>
      </c>
      <c r="AM9125" s="7" t="s">
        <v>76609</v>
      </c>
      <c r="AN9125" s="7" t="s">
        <v>76610</v>
      </c>
      <c r="AO9125" s="7" t="s">
        <v>76611</v>
      </c>
      <c r="AP9125" s="7" t="s">
        <v>76612</v>
      </c>
      <c r="AQ9125" s="9" t="s">
        <v>2407</v>
      </c>
    </row>
    <row r="9126" spans="1:43" s="9" customFormat="1" ht="13.25" customHeight="1">
      <c r="A9126" s="7" t="s">
        <v>686</v>
      </c>
      <c r="B9126" s="7" t="s">
        <v>1966</v>
      </c>
      <c r="C9126" s="23" t="s">
        <v>2103</v>
      </c>
      <c r="D9126" s="6" t="s">
        <v>2104</v>
      </c>
      <c r="E9126" s="23" t="s">
        <v>2106</v>
      </c>
      <c r="F9126" s="6" t="s">
        <v>2107</v>
      </c>
      <c r="G9126" s="6">
        <v>19501</v>
      </c>
      <c r="H9126" s="23" t="s">
        <v>76615</v>
      </c>
      <c r="I9126" s="23" t="s">
        <v>2440</v>
      </c>
      <c r="J9126" s="6">
        <v>13</v>
      </c>
      <c r="K9126" s="6" t="s">
        <v>2644</v>
      </c>
      <c r="L9126" s="7" t="s">
        <v>76616</v>
      </c>
      <c r="M9126" s="254" t="str">
        <f t="shared" si="285"/>
        <v>Social Work Assistant</v>
      </c>
      <c r="N9126" s="7" t="str">
        <f t="shared" si="284"/>
        <v>Social Work Assistant II; -</v>
      </c>
      <c r="O9126" s="7"/>
      <c r="P9126" s="7"/>
      <c r="Q9126" s="7"/>
      <c r="R9126" s="7"/>
      <c r="S9126" s="7"/>
      <c r="T9126" s="7"/>
      <c r="U9126" s="7"/>
      <c r="V9126" s="7"/>
      <c r="W9126" s="7"/>
      <c r="X9126" s="7"/>
      <c r="Y9126" s="7"/>
      <c r="Z9126" s="7"/>
      <c r="AA9126" s="7"/>
      <c r="AB9126" s="7"/>
      <c r="AC9126" s="7"/>
      <c r="AD9126" s="7"/>
      <c r="AE9126" s="7"/>
      <c r="AF9126" s="7"/>
      <c r="AG9126" s="7"/>
      <c r="AH9126" s="7"/>
      <c r="AI9126" s="7"/>
      <c r="AJ9126" s="7"/>
      <c r="AK9126" s="7"/>
      <c r="AL9126" s="7"/>
      <c r="AM9126" s="7"/>
      <c r="AN9126" s="7"/>
      <c r="AO9126" s="7"/>
      <c r="AP9126" s="7"/>
      <c r="AQ9126" s="9" t="s">
        <v>2407</v>
      </c>
    </row>
    <row r="9127" spans="1:43" s="9" customFormat="1" ht="13.25" customHeight="1">
      <c r="A9127" s="7" t="s">
        <v>686</v>
      </c>
      <c r="B9127" s="7" t="s">
        <v>1966</v>
      </c>
      <c r="C9127" s="23" t="s">
        <v>2103</v>
      </c>
      <c r="D9127" s="6" t="s">
        <v>2104</v>
      </c>
      <c r="E9127" s="23" t="s">
        <v>2106</v>
      </c>
      <c r="F9127" s="6" t="s">
        <v>2107</v>
      </c>
      <c r="G9127" s="6">
        <v>19500</v>
      </c>
      <c r="H9127" s="23" t="s">
        <v>76617</v>
      </c>
      <c r="I9127" s="23" t="s">
        <v>2440</v>
      </c>
      <c r="J9127" s="6">
        <v>12</v>
      </c>
      <c r="K9127" s="6" t="s">
        <v>2644</v>
      </c>
      <c r="L9127" s="7" t="s">
        <v>76616</v>
      </c>
      <c r="M9127" s="254" t="str">
        <f t="shared" si="285"/>
        <v>Social Work Assistant</v>
      </c>
      <c r="N9127" s="7" t="str">
        <f t="shared" si="284"/>
        <v>Social Work Assistant I; -</v>
      </c>
      <c r="O9127" s="7"/>
      <c r="P9127" s="7"/>
      <c r="Q9127" s="7"/>
      <c r="R9127" s="7"/>
      <c r="S9127" s="7"/>
      <c r="T9127" s="7"/>
      <c r="U9127" s="7"/>
      <c r="V9127" s="7"/>
      <c r="W9127" s="7"/>
      <c r="X9127" s="7"/>
      <c r="Y9127" s="7"/>
      <c r="Z9127" s="7"/>
      <c r="AA9127" s="7"/>
      <c r="AB9127" s="7"/>
      <c r="AC9127" s="7"/>
      <c r="AD9127" s="7"/>
      <c r="AE9127" s="7"/>
      <c r="AF9127" s="7"/>
      <c r="AG9127" s="7"/>
      <c r="AH9127" s="7"/>
      <c r="AI9127" s="7"/>
      <c r="AJ9127" s="7"/>
      <c r="AK9127" s="7"/>
      <c r="AL9127" s="7"/>
      <c r="AM9127" s="7"/>
      <c r="AN9127" s="7"/>
      <c r="AO9127" s="7"/>
      <c r="AP9127" s="7"/>
      <c r="AQ9127" s="9" t="s">
        <v>2407</v>
      </c>
    </row>
    <row r="9128" spans="1:43" s="9" customFormat="1" ht="13.25" customHeight="1">
      <c r="A9128" s="7" t="s">
        <v>686</v>
      </c>
      <c r="B9128" s="7" t="s">
        <v>1966</v>
      </c>
      <c r="C9128" s="23" t="s">
        <v>2103</v>
      </c>
      <c r="D9128" s="6" t="s">
        <v>2104</v>
      </c>
      <c r="E9128" s="23" t="s">
        <v>2106</v>
      </c>
      <c r="F9128" s="6" t="s">
        <v>2107</v>
      </c>
      <c r="G9128" s="6">
        <v>19517</v>
      </c>
      <c r="H9128" s="23" t="s">
        <v>76618</v>
      </c>
      <c r="I9128" s="23" t="s">
        <v>2440</v>
      </c>
      <c r="J9128" s="6">
        <v>13</v>
      </c>
      <c r="K9128" s="6" t="s">
        <v>2644</v>
      </c>
      <c r="L9128" s="7" t="s">
        <v>76619</v>
      </c>
      <c r="M9128" s="254" t="str">
        <f t="shared" si="285"/>
        <v>Occupational Therapy Assistant (Community)</v>
      </c>
      <c r="N9128" s="7" t="str">
        <f t="shared" si="284"/>
        <v>Occupational Therapy Assistant (Community) II; -</v>
      </c>
      <c r="O9128" s="7"/>
      <c r="P9128" s="7"/>
      <c r="Q9128" s="7"/>
      <c r="R9128" s="7"/>
      <c r="S9128" s="7"/>
      <c r="T9128" s="7"/>
      <c r="U9128" s="7"/>
      <c r="V9128" s="7"/>
      <c r="W9128" s="7"/>
      <c r="X9128" s="7"/>
      <c r="Y9128" s="7"/>
      <c r="Z9128" s="7"/>
      <c r="AA9128" s="7"/>
      <c r="AB9128" s="7"/>
      <c r="AC9128" s="7"/>
      <c r="AD9128" s="7"/>
      <c r="AE9128" s="7"/>
      <c r="AF9128" s="7"/>
      <c r="AG9128" s="7"/>
      <c r="AH9128" s="7"/>
      <c r="AI9128" s="7"/>
      <c r="AJ9128" s="7"/>
      <c r="AK9128" s="7"/>
      <c r="AL9128" s="7"/>
      <c r="AM9128" s="7"/>
      <c r="AN9128" s="7"/>
      <c r="AO9128" s="7"/>
      <c r="AP9128" s="7"/>
      <c r="AQ9128" s="9" t="s">
        <v>2407</v>
      </c>
    </row>
    <row r="9129" spans="1:43" s="9" customFormat="1" ht="13.25" customHeight="1">
      <c r="A9129" s="7" t="s">
        <v>686</v>
      </c>
      <c r="B9129" s="7" t="s">
        <v>1966</v>
      </c>
      <c r="C9129" s="23" t="s">
        <v>2103</v>
      </c>
      <c r="D9129" s="6" t="s">
        <v>2104</v>
      </c>
      <c r="E9129" s="23" t="s">
        <v>2106</v>
      </c>
      <c r="F9129" s="6" t="s">
        <v>2107</v>
      </c>
      <c r="G9129" s="6">
        <v>19516</v>
      </c>
      <c r="H9129" s="23" t="s">
        <v>76620</v>
      </c>
      <c r="I9129" s="23" t="s">
        <v>2440</v>
      </c>
      <c r="J9129" s="6">
        <v>12</v>
      </c>
      <c r="K9129" s="6" t="s">
        <v>2644</v>
      </c>
      <c r="L9129" s="7" t="s">
        <v>76619</v>
      </c>
      <c r="M9129" s="254" t="str">
        <f t="shared" si="285"/>
        <v>Occupational Therapy Assistant (Community)</v>
      </c>
      <c r="N9129" s="7" t="str">
        <f t="shared" si="284"/>
        <v>Occupational Therapy Assistant (Community) I; -</v>
      </c>
      <c r="O9129" s="7"/>
      <c r="P9129" s="7"/>
      <c r="Q9129" s="7"/>
      <c r="R9129" s="7"/>
      <c r="S9129" s="7"/>
      <c r="T9129" s="7"/>
      <c r="U9129" s="7"/>
      <c r="V9129" s="7"/>
      <c r="W9129" s="7"/>
      <c r="X9129" s="7"/>
      <c r="Y9129" s="7"/>
      <c r="Z9129" s="7"/>
      <c r="AA9129" s="7"/>
      <c r="AB9129" s="7"/>
      <c r="AC9129" s="7"/>
      <c r="AD9129" s="7"/>
      <c r="AE9129" s="7"/>
      <c r="AF9129" s="7"/>
      <c r="AG9129" s="7"/>
      <c r="AH9129" s="7"/>
      <c r="AI9129" s="7"/>
      <c r="AJ9129" s="7"/>
      <c r="AK9129" s="7"/>
      <c r="AL9129" s="7"/>
      <c r="AM9129" s="7"/>
      <c r="AN9129" s="7"/>
      <c r="AO9129" s="7"/>
      <c r="AP9129" s="7"/>
      <c r="AQ9129" s="9" t="s">
        <v>2407</v>
      </c>
    </row>
    <row r="9130" spans="1:43" s="9" customFormat="1" ht="13.25" customHeight="1">
      <c r="A9130" s="7" t="s">
        <v>686</v>
      </c>
      <c r="B9130" s="7" t="s">
        <v>1966</v>
      </c>
      <c r="C9130" s="23" t="s">
        <v>2103</v>
      </c>
      <c r="D9130" s="6" t="s">
        <v>2104</v>
      </c>
      <c r="E9130" s="23" t="s">
        <v>2106</v>
      </c>
      <c r="F9130" s="6" t="s">
        <v>2107</v>
      </c>
      <c r="G9130" s="6">
        <v>19512</v>
      </c>
      <c r="H9130" s="23" t="s">
        <v>76621</v>
      </c>
      <c r="I9130" s="23" t="s">
        <v>76622</v>
      </c>
      <c r="J9130" s="6">
        <v>14</v>
      </c>
      <c r="K9130" s="6" t="s">
        <v>2644</v>
      </c>
      <c r="L9130" s="7" t="s">
        <v>76623</v>
      </c>
      <c r="M9130" s="254" t="str">
        <f t="shared" si="285"/>
        <v>Youth Worker</v>
      </c>
      <c r="N9130" s="7" t="str">
        <f t="shared" si="284"/>
        <v>Youth Worker VI; Youth Development Specialist; Youth Leader; Youth Specialist</v>
      </c>
      <c r="O9130" s="7" t="s">
        <v>76624</v>
      </c>
      <c r="P9130" s="7" t="s">
        <v>76625</v>
      </c>
      <c r="Q9130" s="7" t="s">
        <v>76626</v>
      </c>
      <c r="R9130" s="7" t="s">
        <v>76627</v>
      </c>
      <c r="S9130" s="7" t="s">
        <v>76628</v>
      </c>
      <c r="T9130" s="7" t="s">
        <v>76629</v>
      </c>
      <c r="U9130" s="7" t="s">
        <v>76630</v>
      </c>
      <c r="V9130" s="7" t="s">
        <v>76631</v>
      </c>
      <c r="W9130" s="7" t="s">
        <v>76632</v>
      </c>
      <c r="X9130" s="7" t="s">
        <v>76633</v>
      </c>
      <c r="Y9130" s="7" t="s">
        <v>76634</v>
      </c>
      <c r="Z9130" s="7" t="s">
        <v>76635</v>
      </c>
      <c r="AA9130" s="7" t="s">
        <v>76636</v>
      </c>
      <c r="AB9130" s="7" t="s">
        <v>76637</v>
      </c>
      <c r="AC9130" s="7" t="s">
        <v>76638</v>
      </c>
      <c r="AD9130" s="7" t="s">
        <v>76639</v>
      </c>
      <c r="AE9130" s="7" t="s">
        <v>76640</v>
      </c>
      <c r="AF9130" s="7" t="s">
        <v>76641</v>
      </c>
      <c r="AG9130" s="7" t="s">
        <v>76642</v>
      </c>
      <c r="AH9130" s="7" t="s">
        <v>76643</v>
      </c>
      <c r="AI9130" s="7" t="s">
        <v>76644</v>
      </c>
      <c r="AJ9130" s="7" t="s">
        <v>76645</v>
      </c>
      <c r="AK9130" s="7" t="s">
        <v>76646</v>
      </c>
      <c r="AL9130" s="7" t="s">
        <v>76647</v>
      </c>
      <c r="AM9130" s="7" t="s">
        <v>76648</v>
      </c>
      <c r="AN9130" s="7" t="s">
        <v>76649</v>
      </c>
      <c r="AO9130" s="7" t="s">
        <v>76650</v>
      </c>
      <c r="AP9130" s="7" t="s">
        <v>76651</v>
      </c>
      <c r="AQ9130" s="9" t="s">
        <v>2407</v>
      </c>
    </row>
    <row r="9131" spans="1:43" s="9" customFormat="1" ht="13.25" customHeight="1">
      <c r="A9131" s="7" t="s">
        <v>686</v>
      </c>
      <c r="B9131" s="7" t="s">
        <v>1966</v>
      </c>
      <c r="C9131" s="23" t="s">
        <v>2103</v>
      </c>
      <c r="D9131" s="6" t="s">
        <v>2104</v>
      </c>
      <c r="E9131" s="23" t="s">
        <v>2106</v>
      </c>
      <c r="F9131" s="6" t="s">
        <v>2107</v>
      </c>
      <c r="G9131" s="6">
        <v>19511</v>
      </c>
      <c r="H9131" s="23" t="s">
        <v>76652</v>
      </c>
      <c r="I9131" s="23" t="s">
        <v>76622</v>
      </c>
      <c r="J9131" s="6">
        <v>13</v>
      </c>
      <c r="K9131" s="6" t="s">
        <v>2644</v>
      </c>
      <c r="L9131" s="7" t="s">
        <v>76623</v>
      </c>
      <c r="M9131" s="254" t="str">
        <f t="shared" si="285"/>
        <v>Youth Worker</v>
      </c>
      <c r="N9131" s="7" t="str">
        <f t="shared" si="284"/>
        <v>Youth Worker V; Youth Development Specialist; Youth Leader; Youth Specialist</v>
      </c>
      <c r="O9131" s="7" t="s">
        <v>76624</v>
      </c>
      <c r="P9131" s="7" t="s">
        <v>76625</v>
      </c>
      <c r="Q9131" s="7" t="s">
        <v>76626</v>
      </c>
      <c r="R9131" s="7" t="s">
        <v>76627</v>
      </c>
      <c r="S9131" s="7" t="s">
        <v>76628</v>
      </c>
      <c r="T9131" s="7" t="s">
        <v>76629</v>
      </c>
      <c r="U9131" s="7" t="s">
        <v>76630</v>
      </c>
      <c r="V9131" s="7" t="s">
        <v>76631</v>
      </c>
      <c r="W9131" s="7" t="s">
        <v>76632</v>
      </c>
      <c r="X9131" s="7" t="s">
        <v>76633</v>
      </c>
      <c r="Y9131" s="7" t="s">
        <v>76634</v>
      </c>
      <c r="Z9131" s="7" t="s">
        <v>76635</v>
      </c>
      <c r="AA9131" s="7" t="s">
        <v>76636</v>
      </c>
      <c r="AB9131" s="7" t="s">
        <v>76637</v>
      </c>
      <c r="AC9131" s="7" t="s">
        <v>76638</v>
      </c>
      <c r="AD9131" s="7" t="s">
        <v>76639</v>
      </c>
      <c r="AE9131" s="7" t="s">
        <v>76640</v>
      </c>
      <c r="AF9131" s="7" t="s">
        <v>76641</v>
      </c>
      <c r="AG9131" s="7" t="s">
        <v>76642</v>
      </c>
      <c r="AH9131" s="7" t="s">
        <v>76643</v>
      </c>
      <c r="AI9131" s="7" t="s">
        <v>76644</v>
      </c>
      <c r="AJ9131" s="7" t="s">
        <v>76645</v>
      </c>
      <c r="AK9131" s="7" t="s">
        <v>76646</v>
      </c>
      <c r="AL9131" s="7" t="s">
        <v>76647</v>
      </c>
      <c r="AM9131" s="7" t="s">
        <v>76648</v>
      </c>
      <c r="AN9131" s="7" t="s">
        <v>76649</v>
      </c>
      <c r="AO9131" s="7" t="s">
        <v>76650</v>
      </c>
      <c r="AP9131" s="7" t="s">
        <v>76651</v>
      </c>
      <c r="AQ9131" s="9" t="s">
        <v>2407</v>
      </c>
    </row>
    <row r="9132" spans="1:43" s="9" customFormat="1" ht="13.25" customHeight="1">
      <c r="A9132" s="7" t="s">
        <v>686</v>
      </c>
      <c r="B9132" s="7" t="s">
        <v>1966</v>
      </c>
      <c r="C9132" s="23" t="s">
        <v>2103</v>
      </c>
      <c r="D9132" s="6" t="s">
        <v>2104</v>
      </c>
      <c r="E9132" s="23" t="s">
        <v>2106</v>
      </c>
      <c r="F9132" s="6" t="s">
        <v>2107</v>
      </c>
      <c r="G9132" s="6">
        <v>19510</v>
      </c>
      <c r="H9132" s="23" t="s">
        <v>76653</v>
      </c>
      <c r="I9132" s="23" t="s">
        <v>76622</v>
      </c>
      <c r="J9132" s="6">
        <v>12</v>
      </c>
      <c r="K9132" s="6" t="s">
        <v>2644</v>
      </c>
      <c r="L9132" s="7" t="s">
        <v>76623</v>
      </c>
      <c r="M9132" s="254" t="str">
        <f t="shared" si="285"/>
        <v>Youth Worker</v>
      </c>
      <c r="N9132" s="7" t="str">
        <f t="shared" si="284"/>
        <v>Youth Worker IV; Youth Development Specialist; Youth Leader; Youth Specialist</v>
      </c>
      <c r="O9132" s="7" t="s">
        <v>76624</v>
      </c>
      <c r="P9132" s="7" t="s">
        <v>76625</v>
      </c>
      <c r="Q9132" s="7" t="s">
        <v>76626</v>
      </c>
      <c r="R9132" s="7" t="s">
        <v>76627</v>
      </c>
      <c r="S9132" s="7" t="s">
        <v>76628</v>
      </c>
      <c r="T9132" s="7" t="s">
        <v>76629</v>
      </c>
      <c r="U9132" s="7" t="s">
        <v>76630</v>
      </c>
      <c r="V9132" s="7" t="s">
        <v>76631</v>
      </c>
      <c r="W9132" s="7" t="s">
        <v>76632</v>
      </c>
      <c r="X9132" s="7" t="s">
        <v>76633</v>
      </c>
      <c r="Y9132" s="7" t="s">
        <v>76634</v>
      </c>
      <c r="Z9132" s="7" t="s">
        <v>76635</v>
      </c>
      <c r="AA9132" s="7" t="s">
        <v>76636</v>
      </c>
      <c r="AB9132" s="7" t="s">
        <v>76637</v>
      </c>
      <c r="AC9132" s="7" t="s">
        <v>76638</v>
      </c>
      <c r="AD9132" s="7" t="s">
        <v>76639</v>
      </c>
      <c r="AE9132" s="7" t="s">
        <v>76640</v>
      </c>
      <c r="AF9132" s="7" t="s">
        <v>76641</v>
      </c>
      <c r="AG9132" s="7" t="s">
        <v>76642</v>
      </c>
      <c r="AH9132" s="7" t="s">
        <v>76643</v>
      </c>
      <c r="AI9132" s="7" t="s">
        <v>76644</v>
      </c>
      <c r="AJ9132" s="7" t="s">
        <v>76645</v>
      </c>
      <c r="AK9132" s="7" t="s">
        <v>76646</v>
      </c>
      <c r="AL9132" s="7" t="s">
        <v>76647</v>
      </c>
      <c r="AM9132" s="7" t="s">
        <v>76648</v>
      </c>
      <c r="AN9132" s="7" t="s">
        <v>76649</v>
      </c>
      <c r="AO9132" s="7" t="s">
        <v>76650</v>
      </c>
      <c r="AP9132" s="7" t="s">
        <v>76651</v>
      </c>
      <c r="AQ9132" s="9" t="s">
        <v>2407</v>
      </c>
    </row>
    <row r="9133" spans="1:43" s="9" customFormat="1" ht="13.25" customHeight="1">
      <c r="A9133" s="7" t="s">
        <v>686</v>
      </c>
      <c r="B9133" s="7" t="s">
        <v>1966</v>
      </c>
      <c r="C9133" s="23" t="s">
        <v>2103</v>
      </c>
      <c r="D9133" s="6" t="s">
        <v>2104</v>
      </c>
      <c r="E9133" s="23" t="s">
        <v>2106</v>
      </c>
      <c r="F9133" s="6" t="s">
        <v>2107</v>
      </c>
      <c r="G9133" s="6">
        <v>19509</v>
      </c>
      <c r="H9133" s="23" t="s">
        <v>76654</v>
      </c>
      <c r="I9133" s="23" t="s">
        <v>76622</v>
      </c>
      <c r="J9133" s="6">
        <v>11</v>
      </c>
      <c r="K9133" s="6" t="s">
        <v>2644</v>
      </c>
      <c r="L9133" s="7" t="s">
        <v>76623</v>
      </c>
      <c r="M9133" s="254" t="str">
        <f t="shared" si="285"/>
        <v>Youth Worker</v>
      </c>
      <c r="N9133" s="7" t="str">
        <f t="shared" si="284"/>
        <v>Youth Worker III; Youth Development Specialist; Youth Leader; Youth Specialist</v>
      </c>
      <c r="O9133" s="7" t="s">
        <v>76624</v>
      </c>
      <c r="P9133" s="7" t="s">
        <v>76625</v>
      </c>
      <c r="Q9133" s="7" t="s">
        <v>76626</v>
      </c>
      <c r="R9133" s="7" t="s">
        <v>76627</v>
      </c>
      <c r="S9133" s="7" t="s">
        <v>76628</v>
      </c>
      <c r="T9133" s="7" t="s">
        <v>76629</v>
      </c>
      <c r="U9133" s="7" t="s">
        <v>76630</v>
      </c>
      <c r="V9133" s="7" t="s">
        <v>76631</v>
      </c>
      <c r="W9133" s="7" t="s">
        <v>76632</v>
      </c>
      <c r="X9133" s="7" t="s">
        <v>76633</v>
      </c>
      <c r="Y9133" s="7" t="s">
        <v>76634</v>
      </c>
      <c r="Z9133" s="7" t="s">
        <v>76635</v>
      </c>
      <c r="AA9133" s="7" t="s">
        <v>76636</v>
      </c>
      <c r="AB9133" s="7" t="s">
        <v>76637</v>
      </c>
      <c r="AC9133" s="7" t="s">
        <v>76638</v>
      </c>
      <c r="AD9133" s="7" t="s">
        <v>76639</v>
      </c>
      <c r="AE9133" s="7" t="s">
        <v>76640</v>
      </c>
      <c r="AF9133" s="7" t="s">
        <v>76641</v>
      </c>
      <c r="AG9133" s="7" t="s">
        <v>76642</v>
      </c>
      <c r="AH9133" s="7" t="s">
        <v>76643</v>
      </c>
      <c r="AI9133" s="7" t="s">
        <v>76644</v>
      </c>
      <c r="AJ9133" s="7" t="s">
        <v>76645</v>
      </c>
      <c r="AK9133" s="7" t="s">
        <v>76646</v>
      </c>
      <c r="AL9133" s="7" t="s">
        <v>76647</v>
      </c>
      <c r="AM9133" s="7" t="s">
        <v>76648</v>
      </c>
      <c r="AN9133" s="7" t="s">
        <v>76649</v>
      </c>
      <c r="AO9133" s="7" t="s">
        <v>76650</v>
      </c>
      <c r="AP9133" s="7" t="s">
        <v>76651</v>
      </c>
      <c r="AQ9133" s="9" t="s">
        <v>2407</v>
      </c>
    </row>
    <row r="9134" spans="1:43" s="9" customFormat="1" ht="13.25" customHeight="1">
      <c r="A9134" s="7" t="s">
        <v>686</v>
      </c>
      <c r="B9134" s="7" t="s">
        <v>1966</v>
      </c>
      <c r="C9134" s="23" t="s">
        <v>2103</v>
      </c>
      <c r="D9134" s="6" t="s">
        <v>2104</v>
      </c>
      <c r="E9134" s="23" t="s">
        <v>2106</v>
      </c>
      <c r="F9134" s="6" t="s">
        <v>2107</v>
      </c>
      <c r="G9134" s="6">
        <v>19508</v>
      </c>
      <c r="H9134" s="23" t="s">
        <v>76655</v>
      </c>
      <c r="I9134" s="23" t="s">
        <v>76622</v>
      </c>
      <c r="J9134" s="6">
        <v>10</v>
      </c>
      <c r="K9134" s="6" t="s">
        <v>2644</v>
      </c>
      <c r="L9134" s="7" t="s">
        <v>76623</v>
      </c>
      <c r="M9134" s="254" t="str">
        <f t="shared" si="285"/>
        <v>Youth Worker</v>
      </c>
      <c r="N9134" s="7" t="str">
        <f t="shared" si="284"/>
        <v>Youth Worker II; Youth Development Specialist; Youth Leader; Youth Specialist</v>
      </c>
      <c r="O9134" s="7" t="s">
        <v>76624</v>
      </c>
      <c r="P9134" s="7" t="s">
        <v>76625</v>
      </c>
      <c r="Q9134" s="7" t="s">
        <v>76626</v>
      </c>
      <c r="R9134" s="7" t="s">
        <v>76627</v>
      </c>
      <c r="S9134" s="7" t="s">
        <v>76628</v>
      </c>
      <c r="T9134" s="7" t="s">
        <v>76629</v>
      </c>
      <c r="U9134" s="7" t="s">
        <v>76630</v>
      </c>
      <c r="V9134" s="7" t="s">
        <v>76631</v>
      </c>
      <c r="W9134" s="7" t="s">
        <v>76632</v>
      </c>
      <c r="X9134" s="7" t="s">
        <v>76633</v>
      </c>
      <c r="Y9134" s="7" t="s">
        <v>76634</v>
      </c>
      <c r="Z9134" s="7" t="s">
        <v>76635</v>
      </c>
      <c r="AA9134" s="7" t="s">
        <v>76636</v>
      </c>
      <c r="AB9134" s="7" t="s">
        <v>76637</v>
      </c>
      <c r="AC9134" s="7" t="s">
        <v>76638</v>
      </c>
      <c r="AD9134" s="7" t="s">
        <v>76639</v>
      </c>
      <c r="AE9134" s="7" t="s">
        <v>76640</v>
      </c>
      <c r="AF9134" s="7" t="s">
        <v>76641</v>
      </c>
      <c r="AG9134" s="7" t="s">
        <v>76642</v>
      </c>
      <c r="AH9134" s="7" t="s">
        <v>76643</v>
      </c>
      <c r="AI9134" s="7" t="s">
        <v>76644</v>
      </c>
      <c r="AJ9134" s="7" t="s">
        <v>76645</v>
      </c>
      <c r="AK9134" s="7" t="s">
        <v>76646</v>
      </c>
      <c r="AL9134" s="7" t="s">
        <v>76647</v>
      </c>
      <c r="AM9134" s="7" t="s">
        <v>76648</v>
      </c>
      <c r="AN9134" s="7" t="s">
        <v>76649</v>
      </c>
      <c r="AO9134" s="7" t="s">
        <v>76650</v>
      </c>
      <c r="AP9134" s="7" t="s">
        <v>76651</v>
      </c>
      <c r="AQ9134" s="9" t="s">
        <v>2407</v>
      </c>
    </row>
    <row r="9135" spans="1:43" s="9" customFormat="1" ht="13.25" customHeight="1">
      <c r="A9135" s="7" t="s">
        <v>686</v>
      </c>
      <c r="B9135" s="7" t="s">
        <v>1966</v>
      </c>
      <c r="C9135" s="23" t="s">
        <v>2103</v>
      </c>
      <c r="D9135" s="6" t="s">
        <v>2104</v>
      </c>
      <c r="E9135" s="23" t="s">
        <v>2106</v>
      </c>
      <c r="F9135" s="6" t="s">
        <v>2107</v>
      </c>
      <c r="G9135" s="6">
        <v>19507</v>
      </c>
      <c r="H9135" s="23" t="s">
        <v>76656</v>
      </c>
      <c r="I9135" s="23" t="s">
        <v>76622</v>
      </c>
      <c r="J9135" s="6">
        <v>9</v>
      </c>
      <c r="K9135" s="6" t="s">
        <v>2644</v>
      </c>
      <c r="L9135" s="7" t="s">
        <v>76623</v>
      </c>
      <c r="M9135" s="254" t="str">
        <f t="shared" si="285"/>
        <v>Youth Worker</v>
      </c>
      <c r="N9135" s="7" t="str">
        <f t="shared" si="284"/>
        <v>Youth Worker I; Youth Development Specialist; Youth Leader; Youth Specialist</v>
      </c>
      <c r="O9135" s="7" t="s">
        <v>76624</v>
      </c>
      <c r="P9135" s="7" t="s">
        <v>76625</v>
      </c>
      <c r="Q9135" s="7" t="s">
        <v>76626</v>
      </c>
      <c r="R9135" s="7" t="s">
        <v>76627</v>
      </c>
      <c r="S9135" s="7" t="s">
        <v>76628</v>
      </c>
      <c r="T9135" s="7" t="s">
        <v>76629</v>
      </c>
      <c r="U9135" s="7" t="s">
        <v>76630</v>
      </c>
      <c r="V9135" s="7" t="s">
        <v>76631</v>
      </c>
      <c r="W9135" s="7" t="s">
        <v>76632</v>
      </c>
      <c r="X9135" s="7" t="s">
        <v>76633</v>
      </c>
      <c r="Y9135" s="7" t="s">
        <v>76634</v>
      </c>
      <c r="Z9135" s="7" t="s">
        <v>76635</v>
      </c>
      <c r="AA9135" s="7" t="s">
        <v>76636</v>
      </c>
      <c r="AB9135" s="7" t="s">
        <v>76637</v>
      </c>
      <c r="AC9135" s="7" t="s">
        <v>76638</v>
      </c>
      <c r="AD9135" s="7" t="s">
        <v>76639</v>
      </c>
      <c r="AE9135" s="7" t="s">
        <v>76640</v>
      </c>
      <c r="AF9135" s="7" t="s">
        <v>76641</v>
      </c>
      <c r="AG9135" s="7" t="s">
        <v>76642</v>
      </c>
      <c r="AH9135" s="7" t="s">
        <v>76643</v>
      </c>
      <c r="AI9135" s="7" t="s">
        <v>76644</v>
      </c>
      <c r="AJ9135" s="7" t="s">
        <v>76645</v>
      </c>
      <c r="AK9135" s="7" t="s">
        <v>76646</v>
      </c>
      <c r="AL9135" s="7" t="s">
        <v>76647</v>
      </c>
      <c r="AM9135" s="7" t="s">
        <v>76648</v>
      </c>
      <c r="AN9135" s="7" t="s">
        <v>76649</v>
      </c>
      <c r="AO9135" s="7" t="s">
        <v>76650</v>
      </c>
      <c r="AP9135" s="7" t="s">
        <v>76651</v>
      </c>
      <c r="AQ9135" s="9" t="s">
        <v>2407</v>
      </c>
    </row>
    <row r="9136" spans="1:43" s="9" customFormat="1" ht="13.25" customHeight="1">
      <c r="A9136" s="7" t="s">
        <v>686</v>
      </c>
      <c r="B9136" s="7" t="s">
        <v>1966</v>
      </c>
      <c r="C9136" s="23" t="s">
        <v>2103</v>
      </c>
      <c r="D9136" s="6" t="s">
        <v>2104</v>
      </c>
      <c r="E9136" s="23" t="s">
        <v>2106</v>
      </c>
      <c r="F9136" s="6" t="s">
        <v>2107</v>
      </c>
      <c r="G9136" s="6">
        <v>19506</v>
      </c>
      <c r="H9136" s="23" t="s">
        <v>76657</v>
      </c>
      <c r="I9136" s="23" t="s">
        <v>2440</v>
      </c>
      <c r="J9136" s="6">
        <v>11</v>
      </c>
      <c r="K9136" s="6" t="s">
        <v>2644</v>
      </c>
      <c r="L9136" s="7" t="s">
        <v>76658</v>
      </c>
      <c r="M9136" s="254" t="str">
        <f t="shared" si="285"/>
        <v>Contact Worker</v>
      </c>
      <c r="N9136" s="7" t="str">
        <f t="shared" si="284"/>
        <v>Contact Worker II; -</v>
      </c>
      <c r="O9136" s="7"/>
      <c r="P9136" s="7"/>
      <c r="Q9136" s="7"/>
      <c r="R9136" s="7"/>
      <c r="S9136" s="7"/>
      <c r="T9136" s="7"/>
      <c r="U9136" s="7"/>
      <c r="V9136" s="7"/>
      <c r="W9136" s="7"/>
      <c r="X9136" s="7"/>
      <c r="Y9136" s="7"/>
      <c r="Z9136" s="7"/>
      <c r="AA9136" s="7"/>
      <c r="AB9136" s="7"/>
      <c r="AC9136" s="7"/>
      <c r="AD9136" s="7"/>
      <c r="AE9136" s="7"/>
      <c r="AF9136" s="7"/>
      <c r="AG9136" s="7"/>
      <c r="AH9136" s="7"/>
      <c r="AI9136" s="7"/>
      <c r="AJ9136" s="7"/>
      <c r="AK9136" s="7"/>
      <c r="AL9136" s="7"/>
      <c r="AM9136" s="7"/>
      <c r="AN9136" s="7"/>
      <c r="AO9136" s="7"/>
      <c r="AP9136" s="7"/>
      <c r="AQ9136" s="9" t="s">
        <v>2407</v>
      </c>
    </row>
    <row r="9137" spans="1:43" s="9" customFormat="1" ht="13.25" customHeight="1">
      <c r="A9137" s="7" t="s">
        <v>686</v>
      </c>
      <c r="B9137" s="7" t="s">
        <v>1966</v>
      </c>
      <c r="C9137" s="23" t="s">
        <v>2103</v>
      </c>
      <c r="D9137" s="6" t="s">
        <v>2104</v>
      </c>
      <c r="E9137" s="23" t="s">
        <v>2106</v>
      </c>
      <c r="F9137" s="6" t="s">
        <v>2107</v>
      </c>
      <c r="G9137" s="6">
        <v>19505</v>
      </c>
      <c r="H9137" s="23" t="s">
        <v>76659</v>
      </c>
      <c r="I9137" s="23" t="s">
        <v>2440</v>
      </c>
      <c r="J9137" s="6">
        <v>10</v>
      </c>
      <c r="K9137" s="6" t="s">
        <v>2644</v>
      </c>
      <c r="L9137" s="7" t="s">
        <v>76658</v>
      </c>
      <c r="M9137" s="254" t="str">
        <f t="shared" si="285"/>
        <v>Contact Worker</v>
      </c>
      <c r="N9137" s="7" t="str">
        <f t="shared" si="284"/>
        <v>Contact Worker I; -</v>
      </c>
      <c r="O9137" s="7"/>
      <c r="P9137" s="7"/>
      <c r="Q9137" s="7"/>
      <c r="R9137" s="7"/>
      <c r="S9137" s="7"/>
      <c r="T9137" s="7"/>
      <c r="U9137" s="7"/>
      <c r="V9137" s="7"/>
      <c r="W9137" s="7"/>
      <c r="X9137" s="7"/>
      <c r="Y9137" s="7"/>
      <c r="Z9137" s="7"/>
      <c r="AA9137" s="7"/>
      <c r="AB9137" s="7"/>
      <c r="AC9137" s="7"/>
      <c r="AD9137" s="7"/>
      <c r="AE9137" s="7"/>
      <c r="AF9137" s="7"/>
      <c r="AG9137" s="7"/>
      <c r="AH9137" s="7"/>
      <c r="AI9137" s="7"/>
      <c r="AJ9137" s="7"/>
      <c r="AK9137" s="7"/>
      <c r="AL9137" s="7"/>
      <c r="AM9137" s="7"/>
      <c r="AN9137" s="7"/>
      <c r="AO9137" s="7"/>
      <c r="AP9137" s="7"/>
      <c r="AQ9137" s="9" t="s">
        <v>2407</v>
      </c>
    </row>
    <row r="9138" spans="1:43" s="9" customFormat="1" ht="13.25" customHeight="1">
      <c r="A9138" s="7" t="s">
        <v>686</v>
      </c>
      <c r="B9138" s="7" t="s">
        <v>1966</v>
      </c>
      <c r="C9138" s="23" t="s">
        <v>2103</v>
      </c>
      <c r="D9138" s="6" t="s">
        <v>2104</v>
      </c>
      <c r="E9138" s="23" t="s">
        <v>2109</v>
      </c>
      <c r="F9138" s="6" t="s">
        <v>2110</v>
      </c>
      <c r="G9138" s="6">
        <v>19519</v>
      </c>
      <c r="H9138" s="23" t="s">
        <v>76660</v>
      </c>
      <c r="I9138" s="23" t="s">
        <v>2440</v>
      </c>
      <c r="J9138" s="6">
        <v>12</v>
      </c>
      <c r="K9138" s="6" t="s">
        <v>2644</v>
      </c>
      <c r="L9138" s="7" t="s">
        <v>76661</v>
      </c>
      <c r="M9138" s="254" t="str">
        <f t="shared" si="285"/>
        <v>Information, Advice, and Guidance Officer</v>
      </c>
      <c r="N9138" s="7" t="str">
        <f t="shared" si="284"/>
        <v>Information, Advice, and Guidance Officer II; -</v>
      </c>
      <c r="O9138" s="7"/>
      <c r="P9138" s="7"/>
      <c r="Q9138" s="7"/>
      <c r="R9138" s="7"/>
      <c r="S9138" s="7"/>
      <c r="T9138" s="7"/>
      <c r="U9138" s="7"/>
      <c r="V9138" s="7"/>
      <c r="W9138" s="7"/>
      <c r="X9138" s="7"/>
      <c r="Y9138" s="7"/>
      <c r="Z9138" s="7"/>
      <c r="AA9138" s="7"/>
      <c r="AB9138" s="7"/>
      <c r="AC9138" s="7"/>
      <c r="AD9138" s="7"/>
      <c r="AE9138" s="7"/>
      <c r="AF9138" s="7"/>
      <c r="AG9138" s="7"/>
      <c r="AH9138" s="7"/>
      <c r="AI9138" s="7"/>
      <c r="AJ9138" s="7"/>
      <c r="AK9138" s="7"/>
      <c r="AL9138" s="7"/>
      <c r="AM9138" s="7"/>
      <c r="AN9138" s="7"/>
      <c r="AO9138" s="7"/>
      <c r="AP9138" s="7"/>
      <c r="AQ9138" s="9" t="s">
        <v>2407</v>
      </c>
    </row>
    <row r="9139" spans="1:43" s="9" customFormat="1" ht="13.25" customHeight="1">
      <c r="A9139" s="7" t="s">
        <v>686</v>
      </c>
      <c r="B9139" s="7" t="s">
        <v>1966</v>
      </c>
      <c r="C9139" s="23" t="s">
        <v>2103</v>
      </c>
      <c r="D9139" s="6" t="s">
        <v>2104</v>
      </c>
      <c r="E9139" s="23" t="s">
        <v>2109</v>
      </c>
      <c r="F9139" s="6" t="s">
        <v>2110</v>
      </c>
      <c r="G9139" s="6">
        <v>19518</v>
      </c>
      <c r="H9139" s="23" t="s">
        <v>76662</v>
      </c>
      <c r="I9139" s="23" t="s">
        <v>2440</v>
      </c>
      <c r="J9139" s="6">
        <v>11</v>
      </c>
      <c r="K9139" s="6" t="s">
        <v>2644</v>
      </c>
      <c r="L9139" s="7" t="s">
        <v>76661</v>
      </c>
      <c r="M9139" s="254" t="str">
        <f t="shared" si="285"/>
        <v>Information, Advice, and Guidance Officer</v>
      </c>
      <c r="N9139" s="7" t="str">
        <f t="shared" si="284"/>
        <v>Information, Advice, and Guidance Officer I; -</v>
      </c>
      <c r="O9139" s="7"/>
      <c r="P9139" s="7"/>
      <c r="Q9139" s="7"/>
      <c r="R9139" s="7"/>
      <c r="S9139" s="7"/>
      <c r="T9139" s="7"/>
      <c r="U9139" s="7"/>
      <c r="V9139" s="7"/>
      <c r="W9139" s="7"/>
      <c r="X9139" s="7"/>
      <c r="Y9139" s="7"/>
      <c r="Z9139" s="7"/>
      <c r="AA9139" s="7"/>
      <c r="AB9139" s="7"/>
      <c r="AC9139" s="7"/>
      <c r="AD9139" s="7"/>
      <c r="AE9139" s="7"/>
      <c r="AF9139" s="7"/>
      <c r="AG9139" s="7"/>
      <c r="AH9139" s="7"/>
      <c r="AI9139" s="7"/>
      <c r="AJ9139" s="7"/>
      <c r="AK9139" s="7"/>
      <c r="AL9139" s="7"/>
      <c r="AM9139" s="7"/>
      <c r="AN9139" s="7"/>
      <c r="AO9139" s="7"/>
      <c r="AP9139" s="7"/>
      <c r="AQ9139" s="9" t="s">
        <v>2407</v>
      </c>
    </row>
    <row r="9140" spans="1:43" s="9" customFormat="1" ht="13.25" customHeight="1">
      <c r="A9140" s="7" t="s">
        <v>686</v>
      </c>
      <c r="B9140" s="7" t="s">
        <v>1966</v>
      </c>
      <c r="C9140" s="23" t="s">
        <v>2103</v>
      </c>
      <c r="D9140" s="6" t="s">
        <v>2104</v>
      </c>
      <c r="E9140" s="23" t="s">
        <v>2115</v>
      </c>
      <c r="F9140" s="6" t="s">
        <v>2116</v>
      </c>
      <c r="G9140" s="6">
        <v>11483</v>
      </c>
      <c r="H9140" s="23" t="s">
        <v>76663</v>
      </c>
      <c r="I9140" s="23" t="s">
        <v>2440</v>
      </c>
      <c r="J9140" s="6" t="s">
        <v>15449</v>
      </c>
      <c r="K9140" s="6" t="s">
        <v>2442</v>
      </c>
      <c r="L9140" s="7" t="s">
        <v>76664</v>
      </c>
      <c r="M9140" s="254" t="str">
        <f t="shared" si="285"/>
        <v>Head of Social Care and Health</v>
      </c>
      <c r="N9140" s="7" t="str">
        <f t="shared" si="284"/>
        <v>Head of Social Care and Health; -</v>
      </c>
      <c r="O9140" s="7"/>
      <c r="P9140" s="7"/>
      <c r="Q9140" s="7"/>
      <c r="R9140" s="7"/>
      <c r="S9140" s="7"/>
      <c r="T9140" s="7"/>
      <c r="U9140" s="7"/>
      <c r="V9140" s="7"/>
      <c r="W9140" s="7"/>
      <c r="X9140" s="7"/>
      <c r="Y9140" s="7"/>
      <c r="Z9140" s="7"/>
      <c r="AA9140" s="7"/>
      <c r="AB9140" s="7"/>
      <c r="AC9140" s="7"/>
      <c r="AD9140" s="7"/>
      <c r="AE9140" s="7"/>
      <c r="AF9140" s="7"/>
      <c r="AG9140" s="7"/>
      <c r="AH9140" s="7"/>
      <c r="AI9140" s="7"/>
      <c r="AJ9140" s="7"/>
      <c r="AK9140" s="7"/>
      <c r="AL9140" s="7"/>
      <c r="AM9140" s="7"/>
      <c r="AN9140" s="7"/>
      <c r="AO9140" s="7"/>
      <c r="AP9140" s="7"/>
      <c r="AQ9140" s="9" t="s">
        <v>2407</v>
      </c>
    </row>
    <row r="9141" spans="1:43" s="9" customFormat="1" ht="13.25" customHeight="1">
      <c r="A9141" s="7" t="s">
        <v>686</v>
      </c>
      <c r="B9141" s="7" t="s">
        <v>1966</v>
      </c>
      <c r="C9141" s="23" t="s">
        <v>2103</v>
      </c>
      <c r="D9141" s="6" t="s">
        <v>2104</v>
      </c>
      <c r="E9141" s="23" t="s">
        <v>2115</v>
      </c>
      <c r="F9141" s="6" t="s">
        <v>2116</v>
      </c>
      <c r="G9141" s="6">
        <v>11485</v>
      </c>
      <c r="H9141" s="23" t="s">
        <v>76665</v>
      </c>
      <c r="I9141" s="23" t="s">
        <v>76666</v>
      </c>
      <c r="J9141" s="6" t="s">
        <v>2446</v>
      </c>
      <c r="K9141" s="6" t="s">
        <v>2442</v>
      </c>
      <c r="L9141" s="7" t="s">
        <v>76667</v>
      </c>
      <c r="M9141" s="254" t="str">
        <f t="shared" si="285"/>
        <v>VP Social Care and Health</v>
      </c>
      <c r="N9141" s="7" t="str">
        <f t="shared" si="284"/>
        <v>VP Social Care and Health; Area Head of Social and Other Caring Work; Department Head of Social and Other Caring Work; Country Head of Social and Other Caring Work; EVP Social and Other Caring Work; SVP Social and Other Caring Work; Executive VP Social and Other Caring Work; Senior VP Social and Other Caring Work; Vice President Social and Other Caring Work</v>
      </c>
      <c r="O9141" s="7" t="s">
        <v>76668</v>
      </c>
      <c r="P9141" s="7" t="s">
        <v>76669</v>
      </c>
      <c r="Q9141" s="7" t="s">
        <v>76670</v>
      </c>
      <c r="R9141" s="7" t="s">
        <v>76671</v>
      </c>
      <c r="S9141" s="7" t="s">
        <v>76672</v>
      </c>
      <c r="T9141" s="7" t="s">
        <v>76673</v>
      </c>
      <c r="U9141" s="7" t="s">
        <v>76674</v>
      </c>
      <c r="V9141" s="7" t="s">
        <v>76675</v>
      </c>
      <c r="W9141" s="7" t="s">
        <v>76676</v>
      </c>
      <c r="X9141" s="7" t="s">
        <v>76677</v>
      </c>
      <c r="Y9141" s="7" t="s">
        <v>76678</v>
      </c>
      <c r="Z9141" s="7" t="s">
        <v>76679</v>
      </c>
      <c r="AA9141" s="7" t="s">
        <v>76680</v>
      </c>
      <c r="AB9141" s="7" t="s">
        <v>76681</v>
      </c>
      <c r="AC9141" s="7" t="s">
        <v>76682</v>
      </c>
      <c r="AD9141" s="7" t="s">
        <v>76683</v>
      </c>
      <c r="AE9141" s="7" t="s">
        <v>76684</v>
      </c>
      <c r="AF9141" s="7" t="s">
        <v>76685</v>
      </c>
      <c r="AG9141" s="7" t="s">
        <v>76686</v>
      </c>
      <c r="AH9141" s="7" t="s">
        <v>76687</v>
      </c>
      <c r="AI9141" s="7" t="s">
        <v>76688</v>
      </c>
      <c r="AJ9141" s="7" t="s">
        <v>76689</v>
      </c>
      <c r="AK9141" s="7" t="s">
        <v>76690</v>
      </c>
      <c r="AL9141" s="7" t="s">
        <v>76691</v>
      </c>
      <c r="AM9141" s="7" t="s">
        <v>76692</v>
      </c>
      <c r="AN9141" s="7" t="s">
        <v>76693</v>
      </c>
      <c r="AO9141" s="7" t="s">
        <v>76694</v>
      </c>
      <c r="AP9141" s="7" t="s">
        <v>76695</v>
      </c>
      <c r="AQ9141" s="9" t="s">
        <v>2407</v>
      </c>
    </row>
    <row r="9142" spans="1:43" s="9" customFormat="1" ht="13.25" customHeight="1">
      <c r="A9142" s="7" t="s">
        <v>686</v>
      </c>
      <c r="B9142" s="7" t="s">
        <v>1966</v>
      </c>
      <c r="C9142" s="23" t="s">
        <v>2103</v>
      </c>
      <c r="D9142" s="6" t="s">
        <v>2104</v>
      </c>
      <c r="E9142" s="23" t="s">
        <v>2115</v>
      </c>
      <c r="F9142" s="6" t="s">
        <v>2116</v>
      </c>
      <c r="G9142" s="6">
        <v>11493</v>
      </c>
      <c r="H9142" s="23" t="s">
        <v>76696</v>
      </c>
      <c r="I9142" s="23" t="s">
        <v>76697</v>
      </c>
      <c r="J9142" s="6" t="s">
        <v>2478</v>
      </c>
      <c r="K9142" s="6" t="s">
        <v>2479</v>
      </c>
      <c r="L9142" s="7" t="s">
        <v>76698</v>
      </c>
      <c r="M9142" s="254" t="str">
        <f t="shared" si="285"/>
        <v>Director Social Care and Health</v>
      </c>
      <c r="N9142" s="7" t="str">
        <f t="shared" si="284"/>
        <v>Director Social Care and Health; Social Services Director; Head of Social and Other Caring Work; Social and Other Caring Work Director; Social and Other Caring Work Manager</v>
      </c>
      <c r="O9142" s="7" t="s">
        <v>76699</v>
      </c>
      <c r="P9142" s="7" t="s">
        <v>76700</v>
      </c>
      <c r="Q9142" s="7" t="s">
        <v>76701</v>
      </c>
      <c r="R9142" s="7" t="s">
        <v>76702</v>
      </c>
      <c r="S9142" s="7" t="s">
        <v>76703</v>
      </c>
      <c r="T9142" s="7" t="s">
        <v>76704</v>
      </c>
      <c r="U9142" s="7" t="s">
        <v>76705</v>
      </c>
      <c r="V9142" s="7" t="s">
        <v>76706</v>
      </c>
      <c r="W9142" s="7" t="s">
        <v>76707</v>
      </c>
      <c r="X9142" s="7" t="s">
        <v>76708</v>
      </c>
      <c r="Y9142" s="7" t="s">
        <v>76709</v>
      </c>
      <c r="Z9142" s="7" t="s">
        <v>76710</v>
      </c>
      <c r="AA9142" s="7" t="s">
        <v>76711</v>
      </c>
      <c r="AB9142" s="7" t="s">
        <v>76712</v>
      </c>
      <c r="AC9142" s="7" t="s">
        <v>76713</v>
      </c>
      <c r="AD9142" s="7" t="s">
        <v>76714</v>
      </c>
      <c r="AE9142" s="7" t="s">
        <v>76715</v>
      </c>
      <c r="AF9142" s="7" t="s">
        <v>76716</v>
      </c>
      <c r="AG9142" s="7" t="s">
        <v>76717</v>
      </c>
      <c r="AH9142" s="7" t="s">
        <v>76718</v>
      </c>
      <c r="AI9142" s="7" t="s">
        <v>76719</v>
      </c>
      <c r="AJ9142" s="7" t="s">
        <v>76720</v>
      </c>
      <c r="AK9142" s="7" t="s">
        <v>76721</v>
      </c>
      <c r="AL9142" s="7" t="s">
        <v>76722</v>
      </c>
      <c r="AM9142" s="7" t="s">
        <v>76723</v>
      </c>
      <c r="AN9142" s="7" t="s">
        <v>76724</v>
      </c>
      <c r="AO9142" s="7" t="s">
        <v>76725</v>
      </c>
      <c r="AP9142" s="7" t="s">
        <v>76726</v>
      </c>
      <c r="AQ9142" s="9" t="s">
        <v>2407</v>
      </c>
    </row>
    <row r="9143" spans="1:43" s="9" customFormat="1" ht="13.25" customHeight="1">
      <c r="A9143" s="7" t="s">
        <v>1572</v>
      </c>
      <c r="B9143" s="7" t="s">
        <v>2267</v>
      </c>
      <c r="C9143" s="23" t="s">
        <v>2288</v>
      </c>
      <c r="D9143" s="6" t="s">
        <v>2289</v>
      </c>
      <c r="E9143" s="23" t="s">
        <v>2291</v>
      </c>
      <c r="F9143" s="6" t="s">
        <v>2292</v>
      </c>
      <c r="G9143" s="6">
        <v>23254</v>
      </c>
      <c r="H9143" s="23" t="s">
        <v>76727</v>
      </c>
      <c r="I9143" s="23" t="s">
        <v>2440</v>
      </c>
      <c r="J9143" s="6">
        <v>21</v>
      </c>
      <c r="K9143" s="6" t="s">
        <v>2479</v>
      </c>
      <c r="L9143" s="7" t="s">
        <v>76728</v>
      </c>
      <c r="M9143" s="254" t="str">
        <f t="shared" si="285"/>
        <v>Telecommunications Vendor and Contracts Manager</v>
      </c>
      <c r="N9143" s="7" t="str">
        <f t="shared" si="284"/>
        <v>Telecommunications Vendor and Contracts Manager III; -</v>
      </c>
      <c r="O9143" s="7"/>
      <c r="P9143" s="7"/>
      <c r="Q9143" s="7"/>
      <c r="R9143" s="7"/>
      <c r="S9143" s="7"/>
      <c r="T9143" s="7"/>
      <c r="U9143" s="7"/>
      <c r="V9143" s="7"/>
      <c r="W9143" s="7"/>
      <c r="X9143" s="7"/>
      <c r="Y9143" s="7"/>
      <c r="Z9143" s="7"/>
      <c r="AA9143" s="7"/>
      <c r="AB9143" s="7"/>
      <c r="AC9143" s="7"/>
      <c r="AD9143" s="7"/>
      <c r="AE9143" s="7"/>
      <c r="AF9143" s="7"/>
      <c r="AG9143" s="7"/>
      <c r="AH9143" s="7"/>
      <c r="AI9143" s="7"/>
      <c r="AJ9143" s="7"/>
      <c r="AK9143" s="7"/>
      <c r="AL9143" s="7"/>
      <c r="AM9143" s="7"/>
      <c r="AN9143" s="7"/>
      <c r="AO9143" s="7"/>
      <c r="AP9143" s="7"/>
      <c r="AQ9143" s="9" t="s">
        <v>2407</v>
      </c>
    </row>
    <row r="9144" spans="1:43" s="9" customFormat="1" ht="13.25" customHeight="1">
      <c r="A9144" s="7" t="s">
        <v>1572</v>
      </c>
      <c r="B9144" s="7" t="s">
        <v>2267</v>
      </c>
      <c r="C9144" s="23" t="s">
        <v>2288</v>
      </c>
      <c r="D9144" s="6" t="s">
        <v>2289</v>
      </c>
      <c r="E9144" s="23" t="s">
        <v>2291</v>
      </c>
      <c r="F9144" s="6" t="s">
        <v>2292</v>
      </c>
      <c r="G9144" s="6">
        <v>11666</v>
      </c>
      <c r="H9144" s="23" t="s">
        <v>76729</v>
      </c>
      <c r="I9144" s="23" t="s">
        <v>2440</v>
      </c>
      <c r="J9144" s="6">
        <v>20</v>
      </c>
      <c r="K9144" s="6" t="s">
        <v>2479</v>
      </c>
      <c r="L9144" s="7" t="s">
        <v>76728</v>
      </c>
      <c r="M9144" s="254" t="str">
        <f t="shared" si="285"/>
        <v>Telecommunications Vendor and Contracts Manager</v>
      </c>
      <c r="N9144" s="7" t="str">
        <f t="shared" ref="N9144:N9207" si="286">H9144 &amp; "; " &amp; I9144 &amp; IFERROR("; " &amp; INDEX(O9144:AP9144, 1, MATCH($N$1, O$4:AP$4, 0)), "")</f>
        <v>Telecommunications Vendor and Contracts Manager II; -</v>
      </c>
      <c r="O9144" s="7"/>
      <c r="P9144" s="7"/>
      <c r="Q9144" s="7"/>
      <c r="R9144" s="7"/>
      <c r="S9144" s="7"/>
      <c r="T9144" s="7"/>
      <c r="U9144" s="7"/>
      <c r="V9144" s="7"/>
      <c r="W9144" s="7"/>
      <c r="X9144" s="7"/>
      <c r="Y9144" s="7"/>
      <c r="Z9144" s="7"/>
      <c r="AA9144" s="7"/>
      <c r="AB9144" s="7"/>
      <c r="AC9144" s="7"/>
      <c r="AD9144" s="7"/>
      <c r="AE9144" s="7"/>
      <c r="AF9144" s="7"/>
      <c r="AG9144" s="7"/>
      <c r="AH9144" s="7"/>
      <c r="AI9144" s="7"/>
      <c r="AJ9144" s="7"/>
      <c r="AK9144" s="7"/>
      <c r="AL9144" s="7"/>
      <c r="AM9144" s="7"/>
      <c r="AN9144" s="7"/>
      <c r="AO9144" s="7"/>
      <c r="AP9144" s="7"/>
      <c r="AQ9144" s="9" t="s">
        <v>2407</v>
      </c>
    </row>
    <row r="9145" spans="1:43" s="9" customFormat="1" ht="13.25" customHeight="1">
      <c r="A9145" s="7" t="s">
        <v>1572</v>
      </c>
      <c r="B9145" s="7" t="s">
        <v>2267</v>
      </c>
      <c r="C9145" s="23" t="s">
        <v>2288</v>
      </c>
      <c r="D9145" s="6" t="s">
        <v>2289</v>
      </c>
      <c r="E9145" s="23" t="s">
        <v>2291</v>
      </c>
      <c r="F9145" s="6" t="s">
        <v>2292</v>
      </c>
      <c r="G9145" s="6">
        <v>23255</v>
      </c>
      <c r="H9145" s="23" t="s">
        <v>76730</v>
      </c>
      <c r="I9145" s="23" t="s">
        <v>2440</v>
      </c>
      <c r="J9145" s="6">
        <v>19</v>
      </c>
      <c r="K9145" s="6" t="s">
        <v>2479</v>
      </c>
      <c r="L9145" s="7" t="s">
        <v>76728</v>
      </c>
      <c r="M9145" s="254" t="str">
        <f t="shared" ref="M9145:M9208" si="287">IF(OR(RIGHT(H9145,2)=" I", RIGHT(H9145,3)=" II", RIGHT(H9145,4)=" III", RIGHT(H9145,3)=" IV", RIGHT(H9145,2)=" V", RIGHT(H9145,3)=" VI", RIGHT(H9145,4)=" VII", RIGHT(H9145,5)=" VIII", RIGHT(H9145,3)=" IX", RIGHT(H9145,2)=" X"),LEFT(H9145,LEN(H9145)-LEN(TRIM(RIGHT(H9145,LEN(H9145)-FIND("@",SUBSTITUTE(H9145," ","@",LEN(H9145)-LEN(SUBSTITUTE(H9145," ",""))))))) - 1),H9145)</f>
        <v>Telecommunications Vendor and Contracts Manager</v>
      </c>
      <c r="N9145" s="7" t="str">
        <f t="shared" si="286"/>
        <v>Telecommunications Vendor and Contracts Manager I; -</v>
      </c>
      <c r="O9145" s="7"/>
      <c r="P9145" s="7"/>
      <c r="Q9145" s="7"/>
      <c r="R9145" s="7"/>
      <c r="S9145" s="7"/>
      <c r="T9145" s="7"/>
      <c r="U9145" s="7"/>
      <c r="V9145" s="7"/>
      <c r="W9145" s="7"/>
      <c r="X9145" s="7"/>
      <c r="Y9145" s="7"/>
      <c r="Z9145" s="7"/>
      <c r="AA9145" s="7"/>
      <c r="AB9145" s="7"/>
      <c r="AC9145" s="7"/>
      <c r="AD9145" s="7"/>
      <c r="AE9145" s="7"/>
      <c r="AF9145" s="7"/>
      <c r="AG9145" s="7"/>
      <c r="AH9145" s="7"/>
      <c r="AI9145" s="7"/>
      <c r="AJ9145" s="7"/>
      <c r="AK9145" s="7"/>
      <c r="AL9145" s="7"/>
      <c r="AM9145" s="7"/>
      <c r="AN9145" s="7"/>
      <c r="AO9145" s="7"/>
      <c r="AP9145" s="7"/>
      <c r="AQ9145" s="9" t="s">
        <v>2407</v>
      </c>
    </row>
    <row r="9146" spans="1:43" s="9" customFormat="1" ht="13.25" customHeight="1">
      <c r="A9146" s="7" t="s">
        <v>1572</v>
      </c>
      <c r="B9146" s="7" t="s">
        <v>2267</v>
      </c>
      <c r="C9146" s="23" t="s">
        <v>2288</v>
      </c>
      <c r="D9146" s="6" t="s">
        <v>2289</v>
      </c>
      <c r="E9146" s="23" t="s">
        <v>2291</v>
      </c>
      <c r="F9146" s="6" t="s">
        <v>2292</v>
      </c>
      <c r="G9146" s="6">
        <v>23256</v>
      </c>
      <c r="H9146" s="23" t="s">
        <v>76731</v>
      </c>
      <c r="I9146" s="23" t="s">
        <v>2440</v>
      </c>
      <c r="J9146" s="6">
        <v>21</v>
      </c>
      <c r="K9146" s="6" t="s">
        <v>2479</v>
      </c>
      <c r="L9146" s="7" t="s">
        <v>76732</v>
      </c>
      <c r="M9146" s="254" t="str">
        <f t="shared" si="287"/>
        <v>Telecommunications Service Support Manager</v>
      </c>
      <c r="N9146" s="7" t="str">
        <f t="shared" si="286"/>
        <v>Telecommunications Service Support Manager III; -</v>
      </c>
      <c r="O9146" s="7"/>
      <c r="P9146" s="7"/>
      <c r="Q9146" s="7"/>
      <c r="R9146" s="7"/>
      <c r="S9146" s="7"/>
      <c r="T9146" s="7"/>
      <c r="U9146" s="7"/>
      <c r="V9146" s="7"/>
      <c r="W9146" s="7"/>
      <c r="X9146" s="7"/>
      <c r="Y9146" s="7"/>
      <c r="Z9146" s="7"/>
      <c r="AA9146" s="7"/>
      <c r="AB9146" s="7"/>
      <c r="AC9146" s="7"/>
      <c r="AD9146" s="7"/>
      <c r="AE9146" s="7"/>
      <c r="AF9146" s="7"/>
      <c r="AG9146" s="7"/>
      <c r="AH9146" s="7"/>
      <c r="AI9146" s="7"/>
      <c r="AJ9146" s="7"/>
      <c r="AK9146" s="7"/>
      <c r="AL9146" s="7"/>
      <c r="AM9146" s="7"/>
      <c r="AN9146" s="7"/>
      <c r="AO9146" s="7"/>
      <c r="AP9146" s="7"/>
      <c r="AQ9146" s="9" t="s">
        <v>2407</v>
      </c>
    </row>
    <row r="9147" spans="1:43" s="9" customFormat="1" ht="13.25" customHeight="1">
      <c r="A9147" s="7" t="s">
        <v>1572</v>
      </c>
      <c r="B9147" s="7" t="s">
        <v>2267</v>
      </c>
      <c r="C9147" s="23" t="s">
        <v>2288</v>
      </c>
      <c r="D9147" s="6" t="s">
        <v>2289</v>
      </c>
      <c r="E9147" s="23" t="s">
        <v>2291</v>
      </c>
      <c r="F9147" s="6" t="s">
        <v>2292</v>
      </c>
      <c r="G9147" s="6">
        <v>11665</v>
      </c>
      <c r="H9147" s="23" t="s">
        <v>76733</v>
      </c>
      <c r="I9147" s="23" t="s">
        <v>2440</v>
      </c>
      <c r="J9147" s="6">
        <v>20</v>
      </c>
      <c r="K9147" s="6" t="s">
        <v>2479</v>
      </c>
      <c r="L9147" s="7" t="s">
        <v>76732</v>
      </c>
      <c r="M9147" s="254" t="str">
        <f t="shared" si="287"/>
        <v>Telecommunications Service Support Manager</v>
      </c>
      <c r="N9147" s="7" t="str">
        <f t="shared" si="286"/>
        <v>Telecommunications Service Support Manager II; -</v>
      </c>
      <c r="O9147" s="7"/>
      <c r="P9147" s="7"/>
      <c r="Q9147" s="7"/>
      <c r="R9147" s="7"/>
      <c r="S9147" s="7"/>
      <c r="T9147" s="7"/>
      <c r="U9147" s="7"/>
      <c r="V9147" s="7"/>
      <c r="W9147" s="7"/>
      <c r="X9147" s="7"/>
      <c r="Y9147" s="7"/>
      <c r="Z9147" s="7"/>
      <c r="AA9147" s="7"/>
      <c r="AB9147" s="7"/>
      <c r="AC9147" s="7"/>
      <c r="AD9147" s="7"/>
      <c r="AE9147" s="7"/>
      <c r="AF9147" s="7"/>
      <c r="AG9147" s="7"/>
      <c r="AH9147" s="7"/>
      <c r="AI9147" s="7"/>
      <c r="AJ9147" s="7"/>
      <c r="AK9147" s="7"/>
      <c r="AL9147" s="7"/>
      <c r="AM9147" s="7"/>
      <c r="AN9147" s="7"/>
      <c r="AO9147" s="7"/>
      <c r="AP9147" s="7"/>
      <c r="AQ9147" s="9" t="s">
        <v>2407</v>
      </c>
    </row>
    <row r="9148" spans="1:43" s="9" customFormat="1" ht="13.25" customHeight="1">
      <c r="A9148" s="7" t="s">
        <v>1572</v>
      </c>
      <c r="B9148" s="7" t="s">
        <v>2267</v>
      </c>
      <c r="C9148" s="23" t="s">
        <v>2288</v>
      </c>
      <c r="D9148" s="6" t="s">
        <v>2289</v>
      </c>
      <c r="E9148" s="23" t="s">
        <v>2291</v>
      </c>
      <c r="F9148" s="6" t="s">
        <v>2292</v>
      </c>
      <c r="G9148" s="6">
        <v>23257</v>
      </c>
      <c r="H9148" s="23" t="s">
        <v>76734</v>
      </c>
      <c r="I9148" s="23" t="s">
        <v>2440</v>
      </c>
      <c r="J9148" s="6">
        <v>19</v>
      </c>
      <c r="K9148" s="6" t="s">
        <v>2479</v>
      </c>
      <c r="L9148" s="7" t="s">
        <v>76732</v>
      </c>
      <c r="M9148" s="254" t="str">
        <f t="shared" si="287"/>
        <v>Telecommunications Service Support Manager</v>
      </c>
      <c r="N9148" s="7" t="str">
        <f t="shared" si="286"/>
        <v>Telecommunications Service Support Manager I; -</v>
      </c>
      <c r="O9148" s="7"/>
      <c r="P9148" s="7"/>
      <c r="Q9148" s="7"/>
      <c r="R9148" s="7"/>
      <c r="S9148" s="7"/>
      <c r="T9148" s="7"/>
      <c r="U9148" s="7"/>
      <c r="V9148" s="7"/>
      <c r="W9148" s="7"/>
      <c r="X9148" s="7"/>
      <c r="Y9148" s="7"/>
      <c r="Z9148" s="7"/>
      <c r="AA9148" s="7"/>
      <c r="AB9148" s="7"/>
      <c r="AC9148" s="7"/>
      <c r="AD9148" s="7"/>
      <c r="AE9148" s="7"/>
      <c r="AF9148" s="7"/>
      <c r="AG9148" s="7"/>
      <c r="AH9148" s="7"/>
      <c r="AI9148" s="7"/>
      <c r="AJ9148" s="7"/>
      <c r="AK9148" s="7"/>
      <c r="AL9148" s="7"/>
      <c r="AM9148" s="7"/>
      <c r="AN9148" s="7"/>
      <c r="AO9148" s="7"/>
      <c r="AP9148" s="7"/>
      <c r="AQ9148" s="9" t="s">
        <v>2407</v>
      </c>
    </row>
    <row r="9149" spans="1:43" s="9" customFormat="1" ht="13.25" customHeight="1">
      <c r="A9149" s="7" t="s">
        <v>1572</v>
      </c>
      <c r="B9149" s="7" t="s">
        <v>2267</v>
      </c>
      <c r="C9149" s="23" t="s">
        <v>2288</v>
      </c>
      <c r="D9149" s="6" t="s">
        <v>2289</v>
      </c>
      <c r="E9149" s="23" t="s">
        <v>2291</v>
      </c>
      <c r="F9149" s="6" t="s">
        <v>2292</v>
      </c>
      <c r="G9149" s="6">
        <v>23258</v>
      </c>
      <c r="H9149" s="23" t="s">
        <v>76735</v>
      </c>
      <c r="I9149" s="23" t="s">
        <v>2440</v>
      </c>
      <c r="J9149" s="6">
        <v>21</v>
      </c>
      <c r="K9149" s="6" t="s">
        <v>2479</v>
      </c>
      <c r="L9149" s="7" t="s">
        <v>76736</v>
      </c>
      <c r="M9149" s="254" t="str">
        <f t="shared" si="287"/>
        <v>Telecommunications Service Design Manager</v>
      </c>
      <c r="N9149" s="7" t="str">
        <f t="shared" si="286"/>
        <v>Telecommunications Service Design Manager III; -</v>
      </c>
      <c r="O9149" s="7"/>
      <c r="P9149" s="7"/>
      <c r="Q9149" s="7"/>
      <c r="R9149" s="7"/>
      <c r="S9149" s="7"/>
      <c r="T9149" s="7"/>
      <c r="U9149" s="7"/>
      <c r="V9149" s="7"/>
      <c r="W9149" s="7"/>
      <c r="X9149" s="7"/>
      <c r="Y9149" s="7"/>
      <c r="Z9149" s="7"/>
      <c r="AA9149" s="7"/>
      <c r="AB9149" s="7"/>
      <c r="AC9149" s="7"/>
      <c r="AD9149" s="7"/>
      <c r="AE9149" s="7"/>
      <c r="AF9149" s="7"/>
      <c r="AG9149" s="7"/>
      <c r="AH9149" s="7"/>
      <c r="AI9149" s="7"/>
      <c r="AJ9149" s="7"/>
      <c r="AK9149" s="7"/>
      <c r="AL9149" s="7"/>
      <c r="AM9149" s="7"/>
      <c r="AN9149" s="7"/>
      <c r="AO9149" s="7"/>
      <c r="AP9149" s="7"/>
      <c r="AQ9149" s="9" t="s">
        <v>2407</v>
      </c>
    </row>
    <row r="9150" spans="1:43" s="9" customFormat="1" ht="13.25" customHeight="1">
      <c r="A9150" s="7" t="s">
        <v>1572</v>
      </c>
      <c r="B9150" s="7" t="s">
        <v>2267</v>
      </c>
      <c r="C9150" s="23" t="s">
        <v>2288</v>
      </c>
      <c r="D9150" s="6" t="s">
        <v>2289</v>
      </c>
      <c r="E9150" s="23" t="s">
        <v>2291</v>
      </c>
      <c r="F9150" s="6" t="s">
        <v>2292</v>
      </c>
      <c r="G9150" s="6">
        <v>11664</v>
      </c>
      <c r="H9150" s="23" t="s">
        <v>76737</v>
      </c>
      <c r="I9150" s="23" t="s">
        <v>2440</v>
      </c>
      <c r="J9150" s="6">
        <v>20</v>
      </c>
      <c r="K9150" s="6" t="s">
        <v>2479</v>
      </c>
      <c r="L9150" s="7" t="s">
        <v>76736</v>
      </c>
      <c r="M9150" s="254" t="str">
        <f t="shared" si="287"/>
        <v>Telecommunications Service Design Manager</v>
      </c>
      <c r="N9150" s="7" t="str">
        <f t="shared" si="286"/>
        <v>Telecommunications Service Design Manager II; -</v>
      </c>
      <c r="O9150" s="7"/>
      <c r="P9150" s="7"/>
      <c r="Q9150" s="7"/>
      <c r="R9150" s="7"/>
      <c r="S9150" s="7"/>
      <c r="T9150" s="7"/>
      <c r="U9150" s="7"/>
      <c r="V9150" s="7"/>
      <c r="W9150" s="7"/>
      <c r="X9150" s="7"/>
      <c r="Y9150" s="7"/>
      <c r="Z9150" s="7"/>
      <c r="AA9150" s="7"/>
      <c r="AB9150" s="7"/>
      <c r="AC9150" s="7"/>
      <c r="AD9150" s="7"/>
      <c r="AE9150" s="7"/>
      <c r="AF9150" s="7"/>
      <c r="AG9150" s="7"/>
      <c r="AH9150" s="7"/>
      <c r="AI9150" s="7"/>
      <c r="AJ9150" s="7"/>
      <c r="AK9150" s="7"/>
      <c r="AL9150" s="7"/>
      <c r="AM9150" s="7"/>
      <c r="AN9150" s="7"/>
      <c r="AO9150" s="7"/>
      <c r="AP9150" s="7"/>
      <c r="AQ9150" s="9" t="s">
        <v>2407</v>
      </c>
    </row>
    <row r="9151" spans="1:43" s="9" customFormat="1" ht="13.25" customHeight="1">
      <c r="A9151" s="7" t="s">
        <v>1572</v>
      </c>
      <c r="B9151" s="7" t="s">
        <v>2267</v>
      </c>
      <c r="C9151" s="23" t="s">
        <v>2288</v>
      </c>
      <c r="D9151" s="6" t="s">
        <v>2289</v>
      </c>
      <c r="E9151" s="23" t="s">
        <v>2291</v>
      </c>
      <c r="F9151" s="6" t="s">
        <v>2292</v>
      </c>
      <c r="G9151" s="6">
        <v>23259</v>
      </c>
      <c r="H9151" s="23" t="s">
        <v>76738</v>
      </c>
      <c r="I9151" s="23" t="s">
        <v>2440</v>
      </c>
      <c r="J9151" s="6">
        <v>19</v>
      </c>
      <c r="K9151" s="6" t="s">
        <v>2479</v>
      </c>
      <c r="L9151" s="7" t="s">
        <v>76736</v>
      </c>
      <c r="M9151" s="254" t="str">
        <f t="shared" si="287"/>
        <v>Telecommunications Service Design Manager</v>
      </c>
      <c r="N9151" s="7" t="str">
        <f t="shared" si="286"/>
        <v>Telecommunications Service Design Manager I; -</v>
      </c>
      <c r="O9151" s="7"/>
      <c r="P9151" s="7"/>
      <c r="Q9151" s="7"/>
      <c r="R9151" s="7"/>
      <c r="S9151" s="7"/>
      <c r="T9151" s="7"/>
      <c r="U9151" s="7"/>
      <c r="V9151" s="7"/>
      <c r="W9151" s="7"/>
      <c r="X9151" s="7"/>
      <c r="Y9151" s="7"/>
      <c r="Z9151" s="7"/>
      <c r="AA9151" s="7"/>
      <c r="AB9151" s="7"/>
      <c r="AC9151" s="7"/>
      <c r="AD9151" s="7"/>
      <c r="AE9151" s="7"/>
      <c r="AF9151" s="7"/>
      <c r="AG9151" s="7"/>
      <c r="AH9151" s="7"/>
      <c r="AI9151" s="7"/>
      <c r="AJ9151" s="7"/>
      <c r="AK9151" s="7"/>
      <c r="AL9151" s="7"/>
      <c r="AM9151" s="7"/>
      <c r="AN9151" s="7"/>
      <c r="AO9151" s="7"/>
      <c r="AP9151" s="7"/>
      <c r="AQ9151" s="9" t="s">
        <v>2407</v>
      </c>
    </row>
    <row r="9152" spans="1:43" s="9" customFormat="1" ht="13.25" customHeight="1">
      <c r="A9152" s="7" t="s">
        <v>1572</v>
      </c>
      <c r="B9152" s="7" t="s">
        <v>2267</v>
      </c>
      <c r="C9152" s="23" t="s">
        <v>2288</v>
      </c>
      <c r="D9152" s="6" t="s">
        <v>2289</v>
      </c>
      <c r="E9152" s="23" t="s">
        <v>2291</v>
      </c>
      <c r="F9152" s="6" t="s">
        <v>2292</v>
      </c>
      <c r="G9152" s="6">
        <v>23260</v>
      </c>
      <c r="H9152" s="23" t="s">
        <v>76739</v>
      </c>
      <c r="I9152" s="23" t="s">
        <v>2440</v>
      </c>
      <c r="J9152" s="6">
        <v>21</v>
      </c>
      <c r="K9152" s="6" t="s">
        <v>2479</v>
      </c>
      <c r="L9152" s="7" t="s">
        <v>76740</v>
      </c>
      <c r="M9152" s="254" t="str">
        <f t="shared" si="287"/>
        <v>Telecommunications Service Delivery Manager</v>
      </c>
      <c r="N9152" s="7" t="str">
        <f t="shared" si="286"/>
        <v>Telecommunications Service Delivery Manager III; -</v>
      </c>
      <c r="O9152" s="7"/>
      <c r="P9152" s="7"/>
      <c r="Q9152" s="7"/>
      <c r="R9152" s="7"/>
      <c r="S9152" s="7"/>
      <c r="T9152" s="7"/>
      <c r="U9152" s="7"/>
      <c r="V9152" s="7"/>
      <c r="W9152" s="7"/>
      <c r="X9152" s="7"/>
      <c r="Y9152" s="7"/>
      <c r="Z9152" s="7"/>
      <c r="AA9152" s="7"/>
      <c r="AB9152" s="7"/>
      <c r="AC9152" s="7"/>
      <c r="AD9152" s="7"/>
      <c r="AE9152" s="7"/>
      <c r="AF9152" s="7"/>
      <c r="AG9152" s="7"/>
      <c r="AH9152" s="7"/>
      <c r="AI9152" s="7"/>
      <c r="AJ9152" s="7"/>
      <c r="AK9152" s="7"/>
      <c r="AL9152" s="7"/>
      <c r="AM9152" s="7"/>
      <c r="AN9152" s="7"/>
      <c r="AO9152" s="7"/>
      <c r="AP9152" s="7"/>
      <c r="AQ9152" s="9" t="s">
        <v>2407</v>
      </c>
    </row>
    <row r="9153" spans="1:43" s="9" customFormat="1" ht="13.25" customHeight="1">
      <c r="A9153" s="7" t="s">
        <v>1572</v>
      </c>
      <c r="B9153" s="7" t="s">
        <v>2267</v>
      </c>
      <c r="C9153" s="23" t="s">
        <v>2288</v>
      </c>
      <c r="D9153" s="6" t="s">
        <v>2289</v>
      </c>
      <c r="E9153" s="23" t="s">
        <v>2291</v>
      </c>
      <c r="F9153" s="6" t="s">
        <v>2292</v>
      </c>
      <c r="G9153" s="6">
        <v>11663</v>
      </c>
      <c r="H9153" s="23" t="s">
        <v>76741</v>
      </c>
      <c r="I9153" s="23" t="s">
        <v>2440</v>
      </c>
      <c r="J9153" s="6">
        <v>20</v>
      </c>
      <c r="K9153" s="6" t="s">
        <v>2479</v>
      </c>
      <c r="L9153" s="7" t="s">
        <v>76740</v>
      </c>
      <c r="M9153" s="254" t="str">
        <f t="shared" si="287"/>
        <v>Telecommunications Service Delivery Manager</v>
      </c>
      <c r="N9153" s="7" t="str">
        <f t="shared" si="286"/>
        <v>Telecommunications Service Delivery Manager II; -</v>
      </c>
      <c r="O9153" s="7"/>
      <c r="P9153" s="7"/>
      <c r="Q9153" s="7"/>
      <c r="R9153" s="7"/>
      <c r="S9153" s="7"/>
      <c r="T9153" s="7"/>
      <c r="U9153" s="7"/>
      <c r="V9153" s="7"/>
      <c r="W9153" s="7"/>
      <c r="X9153" s="7"/>
      <c r="Y9153" s="7"/>
      <c r="Z9153" s="7"/>
      <c r="AA9153" s="7"/>
      <c r="AB9153" s="7"/>
      <c r="AC9153" s="7"/>
      <c r="AD9153" s="7"/>
      <c r="AE9153" s="7"/>
      <c r="AF9153" s="7"/>
      <c r="AG9153" s="7"/>
      <c r="AH9153" s="7"/>
      <c r="AI9153" s="7"/>
      <c r="AJ9153" s="7"/>
      <c r="AK9153" s="7"/>
      <c r="AL9153" s="7"/>
      <c r="AM9153" s="7"/>
      <c r="AN9153" s="7"/>
      <c r="AO9153" s="7"/>
      <c r="AP9153" s="7"/>
      <c r="AQ9153" s="9" t="s">
        <v>2407</v>
      </c>
    </row>
    <row r="9154" spans="1:43" s="9" customFormat="1" ht="13.25" customHeight="1">
      <c r="A9154" s="7" t="s">
        <v>1572</v>
      </c>
      <c r="B9154" s="7" t="s">
        <v>2267</v>
      </c>
      <c r="C9154" s="23" t="s">
        <v>2288</v>
      </c>
      <c r="D9154" s="6" t="s">
        <v>2289</v>
      </c>
      <c r="E9154" s="23" t="s">
        <v>2291</v>
      </c>
      <c r="F9154" s="6" t="s">
        <v>2292</v>
      </c>
      <c r="G9154" s="6">
        <v>23261</v>
      </c>
      <c r="H9154" s="23" t="s">
        <v>76742</v>
      </c>
      <c r="I9154" s="23" t="s">
        <v>2440</v>
      </c>
      <c r="J9154" s="6">
        <v>19</v>
      </c>
      <c r="K9154" s="6" t="s">
        <v>2479</v>
      </c>
      <c r="L9154" s="7" t="s">
        <v>76740</v>
      </c>
      <c r="M9154" s="254" t="str">
        <f t="shared" si="287"/>
        <v>Telecommunications Service Delivery Manager</v>
      </c>
      <c r="N9154" s="7" t="str">
        <f t="shared" si="286"/>
        <v>Telecommunications Service Delivery Manager I; -</v>
      </c>
      <c r="O9154" s="7"/>
      <c r="P9154" s="7"/>
      <c r="Q9154" s="7"/>
      <c r="R9154" s="7"/>
      <c r="S9154" s="7"/>
      <c r="T9154" s="7"/>
      <c r="U9154" s="7"/>
      <c r="V9154" s="7"/>
      <c r="W9154" s="7"/>
      <c r="X9154" s="7"/>
      <c r="Y9154" s="7"/>
      <c r="Z9154" s="7"/>
      <c r="AA9154" s="7"/>
      <c r="AB9154" s="7"/>
      <c r="AC9154" s="7"/>
      <c r="AD9154" s="7"/>
      <c r="AE9154" s="7"/>
      <c r="AF9154" s="7"/>
      <c r="AG9154" s="7"/>
      <c r="AH9154" s="7"/>
      <c r="AI9154" s="7"/>
      <c r="AJ9154" s="7"/>
      <c r="AK9154" s="7"/>
      <c r="AL9154" s="7"/>
      <c r="AM9154" s="7"/>
      <c r="AN9154" s="7"/>
      <c r="AO9154" s="7"/>
      <c r="AP9154" s="7"/>
      <c r="AQ9154" s="9" t="s">
        <v>2407</v>
      </c>
    </row>
    <row r="9155" spans="1:43" s="9" customFormat="1" ht="13.25" customHeight="1">
      <c r="A9155" s="7" t="s">
        <v>1572</v>
      </c>
      <c r="B9155" s="7" t="s">
        <v>2267</v>
      </c>
      <c r="C9155" s="23" t="s">
        <v>2288</v>
      </c>
      <c r="D9155" s="6" t="s">
        <v>2289</v>
      </c>
      <c r="E9155" s="23" t="s">
        <v>2291</v>
      </c>
      <c r="F9155" s="6" t="s">
        <v>2292</v>
      </c>
      <c r="G9155" s="6">
        <v>23262</v>
      </c>
      <c r="H9155" s="23" t="s">
        <v>76743</v>
      </c>
      <c r="I9155" s="23" t="s">
        <v>2440</v>
      </c>
      <c r="J9155" s="6">
        <v>19</v>
      </c>
      <c r="K9155" s="6" t="s">
        <v>2644</v>
      </c>
      <c r="L9155" s="7" t="s">
        <v>76744</v>
      </c>
      <c r="M9155" s="254" t="str">
        <f t="shared" si="287"/>
        <v>Telecommunications Vendor and Contracts Specialist</v>
      </c>
      <c r="N9155" s="7" t="str">
        <f t="shared" si="286"/>
        <v>Telecommunications Vendor and Contracts Specialist III; -</v>
      </c>
      <c r="O9155" s="7"/>
      <c r="P9155" s="7"/>
      <c r="Q9155" s="7"/>
      <c r="R9155" s="7"/>
      <c r="S9155" s="7"/>
      <c r="T9155" s="7"/>
      <c r="U9155" s="7"/>
      <c r="V9155" s="7"/>
      <c r="W9155" s="7"/>
      <c r="X9155" s="7"/>
      <c r="Y9155" s="7"/>
      <c r="Z9155" s="7"/>
      <c r="AA9155" s="7"/>
      <c r="AB9155" s="7"/>
      <c r="AC9155" s="7"/>
      <c r="AD9155" s="7"/>
      <c r="AE9155" s="7"/>
      <c r="AF9155" s="7"/>
      <c r="AG9155" s="7"/>
      <c r="AH9155" s="7"/>
      <c r="AI9155" s="7"/>
      <c r="AJ9155" s="7"/>
      <c r="AK9155" s="7"/>
      <c r="AL9155" s="7"/>
      <c r="AM9155" s="7"/>
      <c r="AN9155" s="7"/>
      <c r="AO9155" s="7"/>
      <c r="AP9155" s="7"/>
      <c r="AQ9155" s="9" t="s">
        <v>2407</v>
      </c>
    </row>
    <row r="9156" spans="1:43" s="9" customFormat="1" ht="13.25" customHeight="1">
      <c r="A9156" s="7" t="s">
        <v>1572</v>
      </c>
      <c r="B9156" s="7" t="s">
        <v>2267</v>
      </c>
      <c r="C9156" s="23" t="s">
        <v>2288</v>
      </c>
      <c r="D9156" s="6" t="s">
        <v>2289</v>
      </c>
      <c r="E9156" s="23" t="s">
        <v>2291</v>
      </c>
      <c r="F9156" s="6" t="s">
        <v>2292</v>
      </c>
      <c r="G9156" s="6">
        <v>11670</v>
      </c>
      <c r="H9156" s="23" t="s">
        <v>76745</v>
      </c>
      <c r="I9156" s="23" t="s">
        <v>2440</v>
      </c>
      <c r="J9156" s="6">
        <v>18</v>
      </c>
      <c r="K9156" s="6" t="s">
        <v>2644</v>
      </c>
      <c r="L9156" s="7" t="s">
        <v>76744</v>
      </c>
      <c r="M9156" s="254" t="str">
        <f t="shared" si="287"/>
        <v>Telecommunications Vendor and Contracts Specialist</v>
      </c>
      <c r="N9156" s="7" t="str">
        <f t="shared" si="286"/>
        <v>Telecommunications Vendor and Contracts Specialist II; -</v>
      </c>
      <c r="O9156" s="7"/>
      <c r="P9156" s="7"/>
      <c r="Q9156" s="7"/>
      <c r="R9156" s="7"/>
      <c r="S9156" s="7"/>
      <c r="T9156" s="7"/>
      <c r="U9156" s="7"/>
      <c r="V9156" s="7"/>
      <c r="W9156" s="7"/>
      <c r="X9156" s="7"/>
      <c r="Y9156" s="7"/>
      <c r="Z9156" s="7"/>
      <c r="AA9156" s="7"/>
      <c r="AB9156" s="7"/>
      <c r="AC9156" s="7"/>
      <c r="AD9156" s="7"/>
      <c r="AE9156" s="7"/>
      <c r="AF9156" s="7"/>
      <c r="AG9156" s="7"/>
      <c r="AH9156" s="7"/>
      <c r="AI9156" s="7"/>
      <c r="AJ9156" s="7"/>
      <c r="AK9156" s="7"/>
      <c r="AL9156" s="7"/>
      <c r="AM9156" s="7"/>
      <c r="AN9156" s="7"/>
      <c r="AO9156" s="7"/>
      <c r="AP9156" s="7"/>
      <c r="AQ9156" s="9" t="s">
        <v>2407</v>
      </c>
    </row>
    <row r="9157" spans="1:43" s="9" customFormat="1" ht="13.25" customHeight="1">
      <c r="A9157" s="7" t="s">
        <v>1572</v>
      </c>
      <c r="B9157" s="7" t="s">
        <v>2267</v>
      </c>
      <c r="C9157" s="23" t="s">
        <v>2288</v>
      </c>
      <c r="D9157" s="6" t="s">
        <v>2289</v>
      </c>
      <c r="E9157" s="23" t="s">
        <v>2291</v>
      </c>
      <c r="F9157" s="6" t="s">
        <v>2292</v>
      </c>
      <c r="G9157" s="6">
        <v>23263</v>
      </c>
      <c r="H9157" s="23" t="s">
        <v>76746</v>
      </c>
      <c r="I9157" s="23" t="s">
        <v>2440</v>
      </c>
      <c r="J9157" s="6">
        <v>17</v>
      </c>
      <c r="K9157" s="6" t="s">
        <v>2644</v>
      </c>
      <c r="L9157" s="7" t="s">
        <v>76744</v>
      </c>
      <c r="M9157" s="254" t="str">
        <f t="shared" si="287"/>
        <v>Telecommunications Vendor and Contracts Specialist</v>
      </c>
      <c r="N9157" s="7" t="str">
        <f t="shared" si="286"/>
        <v>Telecommunications Vendor and Contracts Specialist I; -</v>
      </c>
      <c r="O9157" s="7"/>
      <c r="P9157" s="7"/>
      <c r="Q9157" s="7"/>
      <c r="R9157" s="7"/>
      <c r="S9157" s="7"/>
      <c r="T9157" s="7"/>
      <c r="U9157" s="7"/>
      <c r="V9157" s="7"/>
      <c r="W9157" s="7"/>
      <c r="X9157" s="7"/>
      <c r="Y9157" s="7"/>
      <c r="Z9157" s="7"/>
      <c r="AA9157" s="7"/>
      <c r="AB9157" s="7"/>
      <c r="AC9157" s="7"/>
      <c r="AD9157" s="7"/>
      <c r="AE9157" s="7"/>
      <c r="AF9157" s="7"/>
      <c r="AG9157" s="7"/>
      <c r="AH9157" s="7"/>
      <c r="AI9157" s="7"/>
      <c r="AJ9157" s="7"/>
      <c r="AK9157" s="7"/>
      <c r="AL9157" s="7"/>
      <c r="AM9157" s="7"/>
      <c r="AN9157" s="7"/>
      <c r="AO9157" s="7"/>
      <c r="AP9157" s="7"/>
      <c r="AQ9157" s="9" t="s">
        <v>2407</v>
      </c>
    </row>
    <row r="9158" spans="1:43" s="9" customFormat="1" ht="13.25" customHeight="1">
      <c r="A9158" s="7" t="s">
        <v>1572</v>
      </c>
      <c r="B9158" s="7" t="s">
        <v>2267</v>
      </c>
      <c r="C9158" s="23" t="s">
        <v>2288</v>
      </c>
      <c r="D9158" s="6" t="s">
        <v>2289</v>
      </c>
      <c r="E9158" s="23" t="s">
        <v>2291</v>
      </c>
      <c r="F9158" s="6" t="s">
        <v>2292</v>
      </c>
      <c r="G9158" s="6">
        <v>23264</v>
      </c>
      <c r="H9158" s="23" t="s">
        <v>76747</v>
      </c>
      <c r="I9158" s="23" t="s">
        <v>2440</v>
      </c>
      <c r="J9158" s="6">
        <v>19</v>
      </c>
      <c r="K9158" s="6" t="s">
        <v>2644</v>
      </c>
      <c r="L9158" s="7" t="s">
        <v>76748</v>
      </c>
      <c r="M9158" s="254" t="str">
        <f t="shared" si="287"/>
        <v>Telecommunications Service Support Transition Specialist</v>
      </c>
      <c r="N9158" s="7" t="str">
        <f t="shared" si="286"/>
        <v>Telecommunications Service Support Transition Specialist III; -</v>
      </c>
      <c r="O9158" s="7"/>
      <c r="P9158" s="7"/>
      <c r="Q9158" s="7"/>
      <c r="R9158" s="7"/>
      <c r="S9158" s="7"/>
      <c r="T9158" s="7"/>
      <c r="U9158" s="7"/>
      <c r="V9158" s="7"/>
      <c r="W9158" s="7"/>
      <c r="X9158" s="7"/>
      <c r="Y9158" s="7"/>
      <c r="Z9158" s="7"/>
      <c r="AA9158" s="7"/>
      <c r="AB9158" s="7"/>
      <c r="AC9158" s="7"/>
      <c r="AD9158" s="7"/>
      <c r="AE9158" s="7"/>
      <c r="AF9158" s="7"/>
      <c r="AG9158" s="7"/>
      <c r="AH9158" s="7"/>
      <c r="AI9158" s="7"/>
      <c r="AJ9158" s="7"/>
      <c r="AK9158" s="7"/>
      <c r="AL9158" s="7"/>
      <c r="AM9158" s="7"/>
      <c r="AN9158" s="7"/>
      <c r="AO9158" s="7"/>
      <c r="AP9158" s="7"/>
      <c r="AQ9158" s="9" t="s">
        <v>2407</v>
      </c>
    </row>
    <row r="9159" spans="1:43" s="9" customFormat="1" ht="13.25" customHeight="1">
      <c r="A9159" s="7" t="s">
        <v>1572</v>
      </c>
      <c r="B9159" s="7" t="s">
        <v>2267</v>
      </c>
      <c r="C9159" s="23" t="s">
        <v>2288</v>
      </c>
      <c r="D9159" s="6" t="s">
        <v>2289</v>
      </c>
      <c r="E9159" s="23" t="s">
        <v>2291</v>
      </c>
      <c r="F9159" s="6" t="s">
        <v>2292</v>
      </c>
      <c r="G9159" s="6">
        <v>11669</v>
      </c>
      <c r="H9159" s="23" t="s">
        <v>76749</v>
      </c>
      <c r="I9159" s="23" t="s">
        <v>2440</v>
      </c>
      <c r="J9159" s="6">
        <v>18</v>
      </c>
      <c r="K9159" s="6" t="s">
        <v>2644</v>
      </c>
      <c r="L9159" s="7" t="s">
        <v>76748</v>
      </c>
      <c r="M9159" s="254" t="str">
        <f t="shared" si="287"/>
        <v>Telecommunications Service Support Transition Specialist</v>
      </c>
      <c r="N9159" s="7" t="str">
        <f t="shared" si="286"/>
        <v>Telecommunications Service Support Transition Specialist II; -</v>
      </c>
      <c r="O9159" s="7"/>
      <c r="P9159" s="7"/>
      <c r="Q9159" s="7"/>
      <c r="R9159" s="7"/>
      <c r="S9159" s="7"/>
      <c r="T9159" s="7"/>
      <c r="U9159" s="7"/>
      <c r="V9159" s="7"/>
      <c r="W9159" s="7"/>
      <c r="X9159" s="7"/>
      <c r="Y9159" s="7"/>
      <c r="Z9159" s="7"/>
      <c r="AA9159" s="7"/>
      <c r="AB9159" s="7"/>
      <c r="AC9159" s="7"/>
      <c r="AD9159" s="7"/>
      <c r="AE9159" s="7"/>
      <c r="AF9159" s="7"/>
      <c r="AG9159" s="7"/>
      <c r="AH9159" s="7"/>
      <c r="AI9159" s="7"/>
      <c r="AJ9159" s="7"/>
      <c r="AK9159" s="7"/>
      <c r="AL9159" s="7"/>
      <c r="AM9159" s="7"/>
      <c r="AN9159" s="7"/>
      <c r="AO9159" s="7"/>
      <c r="AP9159" s="7"/>
      <c r="AQ9159" s="9" t="s">
        <v>2407</v>
      </c>
    </row>
    <row r="9160" spans="1:43" s="9" customFormat="1" ht="13.25" customHeight="1">
      <c r="A9160" s="7" t="s">
        <v>1572</v>
      </c>
      <c r="B9160" s="7" t="s">
        <v>2267</v>
      </c>
      <c r="C9160" s="23" t="s">
        <v>2288</v>
      </c>
      <c r="D9160" s="6" t="s">
        <v>2289</v>
      </c>
      <c r="E9160" s="23" t="s">
        <v>2291</v>
      </c>
      <c r="F9160" s="6" t="s">
        <v>2292</v>
      </c>
      <c r="G9160" s="6">
        <v>23265</v>
      </c>
      <c r="H9160" s="23" t="s">
        <v>76750</v>
      </c>
      <c r="I9160" s="23" t="s">
        <v>2440</v>
      </c>
      <c r="J9160" s="6">
        <v>17</v>
      </c>
      <c r="K9160" s="6" t="s">
        <v>2644</v>
      </c>
      <c r="L9160" s="7" t="s">
        <v>76748</v>
      </c>
      <c r="M9160" s="254" t="str">
        <f t="shared" si="287"/>
        <v>Telecommunications Service Support Transition Specialist</v>
      </c>
      <c r="N9160" s="7" t="str">
        <f t="shared" si="286"/>
        <v>Telecommunications Service Support Transition Specialist I; -</v>
      </c>
      <c r="O9160" s="7"/>
      <c r="P9160" s="7"/>
      <c r="Q9160" s="7"/>
      <c r="R9160" s="7"/>
      <c r="S9160" s="7"/>
      <c r="T9160" s="7"/>
      <c r="U9160" s="7"/>
      <c r="V9160" s="7"/>
      <c r="W9160" s="7"/>
      <c r="X9160" s="7"/>
      <c r="Y9160" s="7"/>
      <c r="Z9160" s="7"/>
      <c r="AA9160" s="7"/>
      <c r="AB9160" s="7"/>
      <c r="AC9160" s="7"/>
      <c r="AD9160" s="7"/>
      <c r="AE9160" s="7"/>
      <c r="AF9160" s="7"/>
      <c r="AG9160" s="7"/>
      <c r="AH9160" s="7"/>
      <c r="AI9160" s="7"/>
      <c r="AJ9160" s="7"/>
      <c r="AK9160" s="7"/>
      <c r="AL9160" s="7"/>
      <c r="AM9160" s="7"/>
      <c r="AN9160" s="7"/>
      <c r="AO9160" s="7"/>
      <c r="AP9160" s="7"/>
      <c r="AQ9160" s="9" t="s">
        <v>2407</v>
      </c>
    </row>
    <row r="9161" spans="1:43" s="9" customFormat="1" ht="13.25" customHeight="1">
      <c r="A9161" s="7" t="s">
        <v>1572</v>
      </c>
      <c r="B9161" s="7" t="s">
        <v>2267</v>
      </c>
      <c r="C9161" s="23" t="s">
        <v>2288</v>
      </c>
      <c r="D9161" s="6" t="s">
        <v>2289</v>
      </c>
      <c r="E9161" s="23" t="s">
        <v>2291</v>
      </c>
      <c r="F9161" s="6" t="s">
        <v>2292</v>
      </c>
      <c r="G9161" s="6">
        <v>23266</v>
      </c>
      <c r="H9161" s="23" t="s">
        <v>76751</v>
      </c>
      <c r="I9161" s="23" t="s">
        <v>2440</v>
      </c>
      <c r="J9161" s="6">
        <v>19</v>
      </c>
      <c r="K9161" s="6" t="s">
        <v>2644</v>
      </c>
      <c r="L9161" s="7" t="s">
        <v>76752</v>
      </c>
      <c r="M9161" s="254" t="str">
        <f t="shared" si="287"/>
        <v>Telecommunications Service Support Specialist</v>
      </c>
      <c r="N9161" s="7" t="str">
        <f t="shared" si="286"/>
        <v>Telecommunications Service Support Specialist III; -</v>
      </c>
      <c r="O9161" s="7"/>
      <c r="P9161" s="7"/>
      <c r="Q9161" s="7"/>
      <c r="R9161" s="7"/>
      <c r="S9161" s="7"/>
      <c r="T9161" s="7"/>
      <c r="U9161" s="7"/>
      <c r="V9161" s="7"/>
      <c r="W9161" s="7"/>
      <c r="X9161" s="7"/>
      <c r="Y9161" s="7"/>
      <c r="Z9161" s="7"/>
      <c r="AA9161" s="7"/>
      <c r="AB9161" s="7"/>
      <c r="AC9161" s="7"/>
      <c r="AD9161" s="7"/>
      <c r="AE9161" s="7"/>
      <c r="AF9161" s="7"/>
      <c r="AG9161" s="7"/>
      <c r="AH9161" s="7"/>
      <c r="AI9161" s="7"/>
      <c r="AJ9161" s="7"/>
      <c r="AK9161" s="7"/>
      <c r="AL9161" s="7"/>
      <c r="AM9161" s="7"/>
      <c r="AN9161" s="7"/>
      <c r="AO9161" s="7"/>
      <c r="AP9161" s="7"/>
      <c r="AQ9161" s="9" t="s">
        <v>2407</v>
      </c>
    </row>
    <row r="9162" spans="1:43" s="9" customFormat="1" ht="13.25" customHeight="1">
      <c r="A9162" s="7" t="s">
        <v>1572</v>
      </c>
      <c r="B9162" s="7" t="s">
        <v>2267</v>
      </c>
      <c r="C9162" s="23" t="s">
        <v>2288</v>
      </c>
      <c r="D9162" s="6" t="s">
        <v>2289</v>
      </c>
      <c r="E9162" s="23" t="s">
        <v>2291</v>
      </c>
      <c r="F9162" s="6" t="s">
        <v>2292</v>
      </c>
      <c r="G9162" s="6">
        <v>11667</v>
      </c>
      <c r="H9162" s="23" t="s">
        <v>76753</v>
      </c>
      <c r="I9162" s="23" t="s">
        <v>2440</v>
      </c>
      <c r="J9162" s="6">
        <v>18</v>
      </c>
      <c r="K9162" s="6" t="s">
        <v>2644</v>
      </c>
      <c r="L9162" s="7" t="s">
        <v>76752</v>
      </c>
      <c r="M9162" s="254" t="str">
        <f t="shared" si="287"/>
        <v>Telecommunications Service Support Specialist</v>
      </c>
      <c r="N9162" s="7" t="str">
        <f t="shared" si="286"/>
        <v>Telecommunications Service Support Specialist II; -</v>
      </c>
      <c r="O9162" s="7"/>
      <c r="P9162" s="7"/>
      <c r="Q9162" s="7"/>
      <c r="R9162" s="7"/>
      <c r="S9162" s="7"/>
      <c r="T9162" s="7"/>
      <c r="U9162" s="7"/>
      <c r="V9162" s="7"/>
      <c r="W9162" s="7"/>
      <c r="X9162" s="7"/>
      <c r="Y9162" s="7"/>
      <c r="Z9162" s="7"/>
      <c r="AA9162" s="7"/>
      <c r="AB9162" s="7"/>
      <c r="AC9162" s="7"/>
      <c r="AD9162" s="7"/>
      <c r="AE9162" s="7"/>
      <c r="AF9162" s="7"/>
      <c r="AG9162" s="7"/>
      <c r="AH9162" s="7"/>
      <c r="AI9162" s="7"/>
      <c r="AJ9162" s="7"/>
      <c r="AK9162" s="7"/>
      <c r="AL9162" s="7"/>
      <c r="AM9162" s="7"/>
      <c r="AN9162" s="7"/>
      <c r="AO9162" s="7"/>
      <c r="AP9162" s="7"/>
      <c r="AQ9162" s="9" t="s">
        <v>2407</v>
      </c>
    </row>
    <row r="9163" spans="1:43" s="9" customFormat="1" ht="13.25" customHeight="1">
      <c r="A9163" s="7" t="s">
        <v>1572</v>
      </c>
      <c r="B9163" s="7" t="s">
        <v>2267</v>
      </c>
      <c r="C9163" s="23" t="s">
        <v>2288</v>
      </c>
      <c r="D9163" s="6" t="s">
        <v>2289</v>
      </c>
      <c r="E9163" s="23" t="s">
        <v>2291</v>
      </c>
      <c r="F9163" s="6" t="s">
        <v>2292</v>
      </c>
      <c r="G9163" s="6">
        <v>23267</v>
      </c>
      <c r="H9163" s="23" t="s">
        <v>76754</v>
      </c>
      <c r="I9163" s="23" t="s">
        <v>2440</v>
      </c>
      <c r="J9163" s="6">
        <v>17</v>
      </c>
      <c r="K9163" s="6" t="s">
        <v>2644</v>
      </c>
      <c r="L9163" s="7" t="s">
        <v>76752</v>
      </c>
      <c r="M9163" s="254" t="str">
        <f t="shared" si="287"/>
        <v>Telecommunications Service Support Specialist</v>
      </c>
      <c r="N9163" s="7" t="str">
        <f t="shared" si="286"/>
        <v>Telecommunications Service Support Specialist I; -</v>
      </c>
      <c r="O9163" s="7"/>
      <c r="P9163" s="7"/>
      <c r="Q9163" s="7"/>
      <c r="R9163" s="7"/>
      <c r="S9163" s="7"/>
      <c r="T9163" s="7"/>
      <c r="U9163" s="7"/>
      <c r="V9163" s="7"/>
      <c r="W9163" s="7"/>
      <c r="X9163" s="7"/>
      <c r="Y9163" s="7"/>
      <c r="Z9163" s="7"/>
      <c r="AA9163" s="7"/>
      <c r="AB9163" s="7"/>
      <c r="AC9163" s="7"/>
      <c r="AD9163" s="7"/>
      <c r="AE9163" s="7"/>
      <c r="AF9163" s="7"/>
      <c r="AG9163" s="7"/>
      <c r="AH9163" s="7"/>
      <c r="AI9163" s="7"/>
      <c r="AJ9163" s="7"/>
      <c r="AK9163" s="7"/>
      <c r="AL9163" s="7"/>
      <c r="AM9163" s="7"/>
      <c r="AN9163" s="7"/>
      <c r="AO9163" s="7"/>
      <c r="AP9163" s="7"/>
      <c r="AQ9163" s="9" t="s">
        <v>2407</v>
      </c>
    </row>
    <row r="9164" spans="1:43" s="9" customFormat="1" ht="13.25" customHeight="1">
      <c r="A9164" s="7" t="s">
        <v>1572</v>
      </c>
      <c r="B9164" s="7" t="s">
        <v>2267</v>
      </c>
      <c r="C9164" s="23" t="s">
        <v>2288</v>
      </c>
      <c r="D9164" s="6" t="s">
        <v>2289</v>
      </c>
      <c r="E9164" s="23" t="s">
        <v>2291</v>
      </c>
      <c r="F9164" s="6" t="s">
        <v>2292</v>
      </c>
      <c r="G9164" s="6">
        <v>23268</v>
      </c>
      <c r="H9164" s="23" t="s">
        <v>76755</v>
      </c>
      <c r="I9164" s="23" t="s">
        <v>2440</v>
      </c>
      <c r="J9164" s="6">
        <v>19</v>
      </c>
      <c r="K9164" s="6" t="s">
        <v>2644</v>
      </c>
      <c r="L9164" s="7" t="s">
        <v>76756</v>
      </c>
      <c r="M9164" s="254" t="str">
        <f t="shared" si="287"/>
        <v>Telecommunications Service Design Specialist</v>
      </c>
      <c r="N9164" s="7" t="str">
        <f t="shared" si="286"/>
        <v>Telecommunications Service Design Specialist III; -</v>
      </c>
      <c r="O9164" s="7"/>
      <c r="P9164" s="7"/>
      <c r="Q9164" s="7"/>
      <c r="R9164" s="7"/>
      <c r="S9164" s="7"/>
      <c r="T9164" s="7"/>
      <c r="U9164" s="7"/>
      <c r="V9164" s="7"/>
      <c r="W9164" s="7"/>
      <c r="X9164" s="7"/>
      <c r="Y9164" s="7"/>
      <c r="Z9164" s="7"/>
      <c r="AA9164" s="7"/>
      <c r="AB9164" s="7"/>
      <c r="AC9164" s="7"/>
      <c r="AD9164" s="7"/>
      <c r="AE9164" s="7"/>
      <c r="AF9164" s="7"/>
      <c r="AG9164" s="7"/>
      <c r="AH9164" s="7"/>
      <c r="AI9164" s="7"/>
      <c r="AJ9164" s="7"/>
      <c r="AK9164" s="7"/>
      <c r="AL9164" s="7"/>
      <c r="AM9164" s="7"/>
      <c r="AN9164" s="7"/>
      <c r="AO9164" s="7"/>
      <c r="AP9164" s="7"/>
      <c r="AQ9164" s="9" t="s">
        <v>2407</v>
      </c>
    </row>
    <row r="9165" spans="1:43" s="9" customFormat="1" ht="13.25" customHeight="1">
      <c r="A9165" s="7" t="s">
        <v>1572</v>
      </c>
      <c r="B9165" s="7" t="s">
        <v>2267</v>
      </c>
      <c r="C9165" s="23" t="s">
        <v>2288</v>
      </c>
      <c r="D9165" s="6" t="s">
        <v>2289</v>
      </c>
      <c r="E9165" s="23" t="s">
        <v>2291</v>
      </c>
      <c r="F9165" s="6" t="s">
        <v>2292</v>
      </c>
      <c r="G9165" s="6">
        <v>11668</v>
      </c>
      <c r="H9165" s="23" t="s">
        <v>76757</v>
      </c>
      <c r="I9165" s="23" t="s">
        <v>2440</v>
      </c>
      <c r="J9165" s="6">
        <v>18</v>
      </c>
      <c r="K9165" s="6" t="s">
        <v>2644</v>
      </c>
      <c r="L9165" s="7" t="s">
        <v>76756</v>
      </c>
      <c r="M9165" s="254" t="str">
        <f t="shared" si="287"/>
        <v>Telecommunications Service Design Specialist</v>
      </c>
      <c r="N9165" s="7" t="str">
        <f t="shared" si="286"/>
        <v>Telecommunications Service Design Specialist II; -</v>
      </c>
      <c r="O9165" s="7"/>
      <c r="P9165" s="7"/>
      <c r="Q9165" s="7"/>
      <c r="R9165" s="7"/>
      <c r="S9165" s="7"/>
      <c r="T9165" s="7"/>
      <c r="U9165" s="7"/>
      <c r="V9165" s="7"/>
      <c r="W9165" s="7"/>
      <c r="X9165" s="7"/>
      <c r="Y9165" s="7"/>
      <c r="Z9165" s="7"/>
      <c r="AA9165" s="7"/>
      <c r="AB9165" s="7"/>
      <c r="AC9165" s="7"/>
      <c r="AD9165" s="7"/>
      <c r="AE9165" s="7"/>
      <c r="AF9165" s="7"/>
      <c r="AG9165" s="7"/>
      <c r="AH9165" s="7"/>
      <c r="AI9165" s="7"/>
      <c r="AJ9165" s="7"/>
      <c r="AK9165" s="7"/>
      <c r="AL9165" s="7"/>
      <c r="AM9165" s="7"/>
      <c r="AN9165" s="7"/>
      <c r="AO9165" s="7"/>
      <c r="AP9165" s="7"/>
      <c r="AQ9165" s="9" t="s">
        <v>2407</v>
      </c>
    </row>
    <row r="9166" spans="1:43" s="9" customFormat="1" ht="13.25" customHeight="1">
      <c r="A9166" s="7" t="s">
        <v>1572</v>
      </c>
      <c r="B9166" s="7" t="s">
        <v>2267</v>
      </c>
      <c r="C9166" s="23" t="s">
        <v>2288</v>
      </c>
      <c r="D9166" s="6" t="s">
        <v>2289</v>
      </c>
      <c r="E9166" s="23" t="s">
        <v>2291</v>
      </c>
      <c r="F9166" s="6" t="s">
        <v>2292</v>
      </c>
      <c r="G9166" s="6">
        <v>23269</v>
      </c>
      <c r="H9166" s="23" t="s">
        <v>76758</v>
      </c>
      <c r="I9166" s="23" t="s">
        <v>2440</v>
      </c>
      <c r="J9166" s="6">
        <v>17</v>
      </c>
      <c r="K9166" s="6" t="s">
        <v>2644</v>
      </c>
      <c r="L9166" s="7" t="s">
        <v>76756</v>
      </c>
      <c r="M9166" s="254" t="str">
        <f t="shared" si="287"/>
        <v>Telecommunications Service Design Specialist</v>
      </c>
      <c r="N9166" s="7" t="str">
        <f t="shared" si="286"/>
        <v>Telecommunications Service Design Specialist I; -</v>
      </c>
      <c r="O9166" s="7"/>
      <c r="P9166" s="7"/>
      <c r="Q9166" s="7"/>
      <c r="R9166" s="7"/>
      <c r="S9166" s="7"/>
      <c r="T9166" s="7"/>
      <c r="U9166" s="7"/>
      <c r="V9166" s="7"/>
      <c r="W9166" s="7"/>
      <c r="X9166" s="7"/>
      <c r="Y9166" s="7"/>
      <c r="Z9166" s="7"/>
      <c r="AA9166" s="7"/>
      <c r="AB9166" s="7"/>
      <c r="AC9166" s="7"/>
      <c r="AD9166" s="7"/>
      <c r="AE9166" s="7"/>
      <c r="AF9166" s="7"/>
      <c r="AG9166" s="7"/>
      <c r="AH9166" s="7"/>
      <c r="AI9166" s="7"/>
      <c r="AJ9166" s="7"/>
      <c r="AK9166" s="7"/>
      <c r="AL9166" s="7"/>
      <c r="AM9166" s="7"/>
      <c r="AN9166" s="7"/>
      <c r="AO9166" s="7"/>
      <c r="AP9166" s="7"/>
      <c r="AQ9166" s="9" t="s">
        <v>2407</v>
      </c>
    </row>
    <row r="9167" spans="1:43" s="9" customFormat="1" ht="13.25" customHeight="1">
      <c r="A9167" s="7" t="s">
        <v>1572</v>
      </c>
      <c r="B9167" s="7" t="s">
        <v>2267</v>
      </c>
      <c r="C9167" s="23" t="s">
        <v>2288</v>
      </c>
      <c r="D9167" s="6" t="s">
        <v>2289</v>
      </c>
      <c r="E9167" s="23" t="s">
        <v>2291</v>
      </c>
      <c r="F9167" s="6" t="s">
        <v>2292</v>
      </c>
      <c r="G9167" s="6">
        <v>23270</v>
      </c>
      <c r="H9167" s="23" t="s">
        <v>76759</v>
      </c>
      <c r="I9167" s="23" t="s">
        <v>2440</v>
      </c>
      <c r="J9167" s="6">
        <v>17</v>
      </c>
      <c r="K9167" s="6" t="s">
        <v>2644</v>
      </c>
      <c r="L9167" s="7" t="s">
        <v>76760</v>
      </c>
      <c r="M9167" s="254" t="str">
        <f t="shared" si="287"/>
        <v>Telecommunications Vendor and Contracts Analyst</v>
      </c>
      <c r="N9167" s="7" t="str">
        <f t="shared" si="286"/>
        <v>Telecommunications Vendor and Contracts Analyst III; -</v>
      </c>
      <c r="O9167" s="7"/>
      <c r="P9167" s="7"/>
      <c r="Q9167" s="7"/>
      <c r="R9167" s="7"/>
      <c r="S9167" s="7"/>
      <c r="T9167" s="7"/>
      <c r="U9167" s="7"/>
      <c r="V9167" s="7"/>
      <c r="W9167" s="7"/>
      <c r="X9167" s="7"/>
      <c r="Y9167" s="7"/>
      <c r="Z9167" s="7"/>
      <c r="AA9167" s="7"/>
      <c r="AB9167" s="7"/>
      <c r="AC9167" s="7"/>
      <c r="AD9167" s="7"/>
      <c r="AE9167" s="7"/>
      <c r="AF9167" s="7"/>
      <c r="AG9167" s="7"/>
      <c r="AH9167" s="7"/>
      <c r="AI9167" s="7"/>
      <c r="AJ9167" s="7"/>
      <c r="AK9167" s="7"/>
      <c r="AL9167" s="7"/>
      <c r="AM9167" s="7"/>
      <c r="AN9167" s="7"/>
      <c r="AO9167" s="7"/>
      <c r="AP9167" s="7"/>
      <c r="AQ9167" s="9" t="s">
        <v>2407</v>
      </c>
    </row>
    <row r="9168" spans="1:43" s="9" customFormat="1" ht="13.25" customHeight="1">
      <c r="A9168" s="7" t="s">
        <v>1572</v>
      </c>
      <c r="B9168" s="7" t="s">
        <v>2267</v>
      </c>
      <c r="C9168" s="23" t="s">
        <v>2288</v>
      </c>
      <c r="D9168" s="6" t="s">
        <v>2289</v>
      </c>
      <c r="E9168" s="23" t="s">
        <v>2291</v>
      </c>
      <c r="F9168" s="6" t="s">
        <v>2292</v>
      </c>
      <c r="G9168" s="6">
        <v>11673</v>
      </c>
      <c r="H9168" s="23" t="s">
        <v>76761</v>
      </c>
      <c r="I9168" s="23" t="s">
        <v>2440</v>
      </c>
      <c r="J9168" s="6">
        <v>16</v>
      </c>
      <c r="K9168" s="6" t="s">
        <v>2644</v>
      </c>
      <c r="L9168" s="7" t="s">
        <v>76760</v>
      </c>
      <c r="M9168" s="254" t="str">
        <f t="shared" si="287"/>
        <v>Telecommunications Vendor and Contracts Analyst</v>
      </c>
      <c r="N9168" s="7" t="str">
        <f t="shared" si="286"/>
        <v>Telecommunications Vendor and Contracts Analyst II; -</v>
      </c>
      <c r="O9168" s="7"/>
      <c r="P9168" s="7"/>
      <c r="Q9168" s="7"/>
      <c r="R9168" s="7"/>
      <c r="S9168" s="7"/>
      <c r="T9168" s="7"/>
      <c r="U9168" s="7"/>
      <c r="V9168" s="7"/>
      <c r="W9168" s="7"/>
      <c r="X9168" s="7"/>
      <c r="Y9168" s="7"/>
      <c r="Z9168" s="7"/>
      <c r="AA9168" s="7"/>
      <c r="AB9168" s="7"/>
      <c r="AC9168" s="7"/>
      <c r="AD9168" s="7"/>
      <c r="AE9168" s="7"/>
      <c r="AF9168" s="7"/>
      <c r="AG9168" s="7"/>
      <c r="AH9168" s="7"/>
      <c r="AI9168" s="7"/>
      <c r="AJ9168" s="7"/>
      <c r="AK9168" s="7"/>
      <c r="AL9168" s="7"/>
      <c r="AM9168" s="7"/>
      <c r="AN9168" s="7"/>
      <c r="AO9168" s="7"/>
      <c r="AP9168" s="7"/>
      <c r="AQ9168" s="9" t="s">
        <v>2407</v>
      </c>
    </row>
    <row r="9169" spans="1:43" s="9" customFormat="1" ht="13.25" customHeight="1">
      <c r="A9169" s="7" t="s">
        <v>1572</v>
      </c>
      <c r="B9169" s="7" t="s">
        <v>2267</v>
      </c>
      <c r="C9169" s="23" t="s">
        <v>2288</v>
      </c>
      <c r="D9169" s="6" t="s">
        <v>2289</v>
      </c>
      <c r="E9169" s="23" t="s">
        <v>2291</v>
      </c>
      <c r="F9169" s="6" t="s">
        <v>2292</v>
      </c>
      <c r="G9169" s="6">
        <v>23271</v>
      </c>
      <c r="H9169" s="23" t="s">
        <v>76762</v>
      </c>
      <c r="I9169" s="23" t="s">
        <v>2440</v>
      </c>
      <c r="J9169" s="6">
        <v>15</v>
      </c>
      <c r="K9169" s="6" t="s">
        <v>2644</v>
      </c>
      <c r="L9169" s="7" t="s">
        <v>76760</v>
      </c>
      <c r="M9169" s="254" t="str">
        <f t="shared" si="287"/>
        <v>Telecommunications Vendor and Contracts Analyst</v>
      </c>
      <c r="N9169" s="7" t="str">
        <f t="shared" si="286"/>
        <v>Telecommunications Vendor and Contracts Analyst I; -</v>
      </c>
      <c r="O9169" s="7"/>
      <c r="P9169" s="7"/>
      <c r="Q9169" s="7"/>
      <c r="R9169" s="7"/>
      <c r="S9169" s="7"/>
      <c r="T9169" s="7"/>
      <c r="U9169" s="7"/>
      <c r="V9169" s="7"/>
      <c r="W9169" s="7"/>
      <c r="X9169" s="7"/>
      <c r="Y9169" s="7"/>
      <c r="Z9169" s="7"/>
      <c r="AA9169" s="7"/>
      <c r="AB9169" s="7"/>
      <c r="AC9169" s="7"/>
      <c r="AD9169" s="7"/>
      <c r="AE9169" s="7"/>
      <c r="AF9169" s="7"/>
      <c r="AG9169" s="7"/>
      <c r="AH9169" s="7"/>
      <c r="AI9169" s="7"/>
      <c r="AJ9169" s="7"/>
      <c r="AK9169" s="7"/>
      <c r="AL9169" s="7"/>
      <c r="AM9169" s="7"/>
      <c r="AN9169" s="7"/>
      <c r="AO9169" s="7"/>
      <c r="AP9169" s="7"/>
      <c r="AQ9169" s="9" t="s">
        <v>2407</v>
      </c>
    </row>
    <row r="9170" spans="1:43" s="9" customFormat="1" ht="13.25" customHeight="1">
      <c r="A9170" s="7" t="s">
        <v>1572</v>
      </c>
      <c r="B9170" s="7" t="s">
        <v>2267</v>
      </c>
      <c r="C9170" s="23" t="s">
        <v>2288</v>
      </c>
      <c r="D9170" s="6" t="s">
        <v>2289</v>
      </c>
      <c r="E9170" s="23" t="s">
        <v>2291</v>
      </c>
      <c r="F9170" s="6" t="s">
        <v>2292</v>
      </c>
      <c r="G9170" s="6">
        <v>11671</v>
      </c>
      <c r="H9170" s="23" t="s">
        <v>76763</v>
      </c>
      <c r="I9170" s="23" t="s">
        <v>2440</v>
      </c>
      <c r="J9170" s="6">
        <v>16</v>
      </c>
      <c r="K9170" s="6" t="s">
        <v>2644</v>
      </c>
      <c r="L9170" s="7" t="s">
        <v>76764</v>
      </c>
      <c r="M9170" s="254" t="str">
        <f t="shared" si="287"/>
        <v>Telecommunications Service Desk and Support Specialist</v>
      </c>
      <c r="N9170" s="7" t="str">
        <f t="shared" si="286"/>
        <v>Telecommunications Service Desk and Support Specialist IV; -</v>
      </c>
      <c r="O9170" s="7"/>
      <c r="P9170" s="7"/>
      <c r="Q9170" s="7"/>
      <c r="R9170" s="7"/>
      <c r="S9170" s="7"/>
      <c r="T9170" s="7"/>
      <c r="U9170" s="7"/>
      <c r="V9170" s="7"/>
      <c r="W9170" s="7"/>
      <c r="X9170" s="7"/>
      <c r="Y9170" s="7"/>
      <c r="Z9170" s="7"/>
      <c r="AA9170" s="7"/>
      <c r="AB9170" s="7"/>
      <c r="AC9170" s="7"/>
      <c r="AD9170" s="7"/>
      <c r="AE9170" s="7"/>
      <c r="AF9170" s="7"/>
      <c r="AG9170" s="7"/>
      <c r="AH9170" s="7"/>
      <c r="AI9170" s="7"/>
      <c r="AJ9170" s="7"/>
      <c r="AK9170" s="7"/>
      <c r="AL9170" s="7"/>
      <c r="AM9170" s="7"/>
      <c r="AN9170" s="7"/>
      <c r="AO9170" s="7"/>
      <c r="AP9170" s="7"/>
      <c r="AQ9170" s="9" t="s">
        <v>2407</v>
      </c>
    </row>
    <row r="9171" spans="1:43" s="9" customFormat="1" ht="13.25" customHeight="1">
      <c r="A9171" s="7" t="s">
        <v>1572</v>
      </c>
      <c r="B9171" s="7" t="s">
        <v>2267</v>
      </c>
      <c r="C9171" s="23" t="s">
        <v>2288</v>
      </c>
      <c r="D9171" s="6" t="s">
        <v>2289</v>
      </c>
      <c r="E9171" s="23" t="s">
        <v>2291</v>
      </c>
      <c r="F9171" s="6" t="s">
        <v>2292</v>
      </c>
      <c r="G9171" s="6">
        <v>23272</v>
      </c>
      <c r="H9171" s="23" t="s">
        <v>76765</v>
      </c>
      <c r="I9171" s="23" t="s">
        <v>2440</v>
      </c>
      <c r="J9171" s="6">
        <v>17</v>
      </c>
      <c r="K9171" s="6" t="s">
        <v>2644</v>
      </c>
      <c r="L9171" s="7" t="s">
        <v>76766</v>
      </c>
      <c r="M9171" s="254" t="str">
        <f t="shared" si="287"/>
        <v>Telecommunications Service Design Analyst</v>
      </c>
      <c r="N9171" s="7" t="str">
        <f t="shared" si="286"/>
        <v>Telecommunications Service Design Analyst III; -</v>
      </c>
      <c r="O9171" s="7"/>
      <c r="P9171" s="7"/>
      <c r="Q9171" s="7"/>
      <c r="R9171" s="7"/>
      <c r="S9171" s="7"/>
      <c r="T9171" s="7"/>
      <c r="U9171" s="7"/>
      <c r="V9171" s="7"/>
      <c r="W9171" s="7"/>
      <c r="X9171" s="7"/>
      <c r="Y9171" s="7"/>
      <c r="Z9171" s="7"/>
      <c r="AA9171" s="7"/>
      <c r="AB9171" s="7"/>
      <c r="AC9171" s="7"/>
      <c r="AD9171" s="7"/>
      <c r="AE9171" s="7"/>
      <c r="AF9171" s="7"/>
      <c r="AG9171" s="7"/>
      <c r="AH9171" s="7"/>
      <c r="AI9171" s="7"/>
      <c r="AJ9171" s="7"/>
      <c r="AK9171" s="7"/>
      <c r="AL9171" s="7"/>
      <c r="AM9171" s="7"/>
      <c r="AN9171" s="7"/>
      <c r="AO9171" s="7"/>
      <c r="AP9171" s="7"/>
      <c r="AQ9171" s="9" t="s">
        <v>2407</v>
      </c>
    </row>
    <row r="9172" spans="1:43" s="9" customFormat="1" ht="13.25" customHeight="1">
      <c r="A9172" s="7" t="s">
        <v>1572</v>
      </c>
      <c r="B9172" s="7" t="s">
        <v>2267</v>
      </c>
      <c r="C9172" s="23" t="s">
        <v>2288</v>
      </c>
      <c r="D9172" s="6" t="s">
        <v>2289</v>
      </c>
      <c r="E9172" s="23" t="s">
        <v>2291</v>
      </c>
      <c r="F9172" s="6" t="s">
        <v>2292</v>
      </c>
      <c r="G9172" s="6">
        <v>11672</v>
      </c>
      <c r="H9172" s="23" t="s">
        <v>76767</v>
      </c>
      <c r="I9172" s="23" t="s">
        <v>2440</v>
      </c>
      <c r="J9172" s="6">
        <v>16</v>
      </c>
      <c r="K9172" s="6" t="s">
        <v>2644</v>
      </c>
      <c r="L9172" s="7" t="s">
        <v>76766</v>
      </c>
      <c r="M9172" s="254" t="str">
        <f t="shared" si="287"/>
        <v>Telecommunications Service Design Analyst</v>
      </c>
      <c r="N9172" s="7" t="str">
        <f t="shared" si="286"/>
        <v>Telecommunications Service Design Analyst II; -</v>
      </c>
      <c r="O9172" s="7"/>
      <c r="P9172" s="7"/>
      <c r="Q9172" s="7"/>
      <c r="R9172" s="7"/>
      <c r="S9172" s="7"/>
      <c r="T9172" s="7"/>
      <c r="U9172" s="7"/>
      <c r="V9172" s="7"/>
      <c r="W9172" s="7"/>
      <c r="X9172" s="7"/>
      <c r="Y9172" s="7"/>
      <c r="Z9172" s="7"/>
      <c r="AA9172" s="7"/>
      <c r="AB9172" s="7"/>
      <c r="AC9172" s="7"/>
      <c r="AD9172" s="7"/>
      <c r="AE9172" s="7"/>
      <c r="AF9172" s="7"/>
      <c r="AG9172" s="7"/>
      <c r="AH9172" s="7"/>
      <c r="AI9172" s="7"/>
      <c r="AJ9172" s="7"/>
      <c r="AK9172" s="7"/>
      <c r="AL9172" s="7"/>
      <c r="AM9172" s="7"/>
      <c r="AN9172" s="7"/>
      <c r="AO9172" s="7"/>
      <c r="AP9172" s="7"/>
      <c r="AQ9172" s="9" t="s">
        <v>2407</v>
      </c>
    </row>
    <row r="9173" spans="1:43" s="9" customFormat="1" ht="13.25" customHeight="1">
      <c r="A9173" s="7" t="s">
        <v>1572</v>
      </c>
      <c r="B9173" s="7" t="s">
        <v>2267</v>
      </c>
      <c r="C9173" s="23" t="s">
        <v>2288</v>
      </c>
      <c r="D9173" s="6" t="s">
        <v>2289</v>
      </c>
      <c r="E9173" s="23" t="s">
        <v>2291</v>
      </c>
      <c r="F9173" s="6" t="s">
        <v>2292</v>
      </c>
      <c r="G9173" s="6">
        <v>23273</v>
      </c>
      <c r="H9173" s="23" t="s">
        <v>76768</v>
      </c>
      <c r="I9173" s="23" t="s">
        <v>2440</v>
      </c>
      <c r="J9173" s="6">
        <v>15</v>
      </c>
      <c r="K9173" s="6" t="s">
        <v>2644</v>
      </c>
      <c r="L9173" s="7" t="s">
        <v>76766</v>
      </c>
      <c r="M9173" s="254" t="str">
        <f t="shared" si="287"/>
        <v>Telecommunications Service Design Analyst</v>
      </c>
      <c r="N9173" s="7" t="str">
        <f t="shared" si="286"/>
        <v>Telecommunications Service Design Analyst I; -</v>
      </c>
      <c r="O9173" s="7"/>
      <c r="P9173" s="7"/>
      <c r="Q9173" s="7"/>
      <c r="R9173" s="7"/>
      <c r="S9173" s="7"/>
      <c r="T9173" s="7"/>
      <c r="U9173" s="7"/>
      <c r="V9173" s="7"/>
      <c r="W9173" s="7"/>
      <c r="X9173" s="7"/>
      <c r="Y9173" s="7"/>
      <c r="Z9173" s="7"/>
      <c r="AA9173" s="7"/>
      <c r="AB9173" s="7"/>
      <c r="AC9173" s="7"/>
      <c r="AD9173" s="7"/>
      <c r="AE9173" s="7"/>
      <c r="AF9173" s="7"/>
      <c r="AG9173" s="7"/>
      <c r="AH9173" s="7"/>
      <c r="AI9173" s="7"/>
      <c r="AJ9173" s="7"/>
      <c r="AK9173" s="7"/>
      <c r="AL9173" s="7"/>
      <c r="AM9173" s="7"/>
      <c r="AN9173" s="7"/>
      <c r="AO9173" s="7"/>
      <c r="AP9173" s="7"/>
      <c r="AQ9173" s="9" t="s">
        <v>2407</v>
      </c>
    </row>
    <row r="9174" spans="1:43" s="9" customFormat="1" ht="13.25" customHeight="1">
      <c r="A9174" s="7" t="s">
        <v>1572</v>
      </c>
      <c r="B9174" s="7" t="s">
        <v>2267</v>
      </c>
      <c r="C9174" s="23" t="s">
        <v>2288</v>
      </c>
      <c r="D9174" s="6" t="s">
        <v>2289</v>
      </c>
      <c r="E9174" s="23" t="s">
        <v>2291</v>
      </c>
      <c r="F9174" s="6" t="s">
        <v>2292</v>
      </c>
      <c r="G9174" s="6">
        <v>17119</v>
      </c>
      <c r="H9174" s="23" t="s">
        <v>76769</v>
      </c>
      <c r="I9174" s="23" t="s">
        <v>2440</v>
      </c>
      <c r="J9174" s="6">
        <v>15</v>
      </c>
      <c r="K9174" s="6" t="s">
        <v>2644</v>
      </c>
      <c r="L9174" s="7" t="s">
        <v>76764</v>
      </c>
      <c r="M9174" s="254" t="str">
        <f t="shared" si="287"/>
        <v>Telecommunications Service Desk and Support Specialist</v>
      </c>
      <c r="N9174" s="7" t="str">
        <f t="shared" si="286"/>
        <v>Telecommunications Service Desk and Support Specialist III; -</v>
      </c>
      <c r="O9174" s="7"/>
      <c r="P9174" s="7"/>
      <c r="Q9174" s="7"/>
      <c r="R9174" s="7"/>
      <c r="S9174" s="7"/>
      <c r="T9174" s="7"/>
      <c r="U9174" s="7"/>
      <c r="V9174" s="7"/>
      <c r="W9174" s="7"/>
      <c r="X9174" s="7"/>
      <c r="Y9174" s="7"/>
      <c r="Z9174" s="7"/>
      <c r="AA9174" s="7"/>
      <c r="AB9174" s="7"/>
      <c r="AC9174" s="7"/>
      <c r="AD9174" s="7"/>
      <c r="AE9174" s="7"/>
      <c r="AF9174" s="7"/>
      <c r="AG9174" s="7"/>
      <c r="AH9174" s="7"/>
      <c r="AI9174" s="7"/>
      <c r="AJ9174" s="7"/>
      <c r="AK9174" s="7"/>
      <c r="AL9174" s="7"/>
      <c r="AM9174" s="7"/>
      <c r="AN9174" s="7"/>
      <c r="AO9174" s="7"/>
      <c r="AP9174" s="7"/>
      <c r="AQ9174" s="9" t="s">
        <v>2407</v>
      </c>
    </row>
    <row r="9175" spans="1:43" s="9" customFormat="1" ht="13.25" customHeight="1">
      <c r="A9175" s="7" t="s">
        <v>1572</v>
      </c>
      <c r="B9175" s="7" t="s">
        <v>2267</v>
      </c>
      <c r="C9175" s="23" t="s">
        <v>2288</v>
      </c>
      <c r="D9175" s="6" t="s">
        <v>2289</v>
      </c>
      <c r="E9175" s="23" t="s">
        <v>2291</v>
      </c>
      <c r="F9175" s="6" t="s">
        <v>2292</v>
      </c>
      <c r="G9175" s="6">
        <v>11674</v>
      </c>
      <c r="H9175" s="23" t="s">
        <v>76770</v>
      </c>
      <c r="I9175" s="23" t="s">
        <v>2440</v>
      </c>
      <c r="J9175" s="6">
        <v>14</v>
      </c>
      <c r="K9175" s="6" t="s">
        <v>2644</v>
      </c>
      <c r="L9175" s="7" t="s">
        <v>76764</v>
      </c>
      <c r="M9175" s="254" t="str">
        <f t="shared" si="287"/>
        <v>Telecommunications Service Desk and Support Specialist</v>
      </c>
      <c r="N9175" s="7" t="str">
        <f t="shared" si="286"/>
        <v>Telecommunications Service Desk and Support Specialist II; -</v>
      </c>
      <c r="O9175" s="7"/>
      <c r="P9175" s="7"/>
      <c r="Q9175" s="7"/>
      <c r="R9175" s="7"/>
      <c r="S9175" s="7"/>
      <c r="T9175" s="7"/>
      <c r="U9175" s="7"/>
      <c r="V9175" s="7"/>
      <c r="W9175" s="7"/>
      <c r="X9175" s="7"/>
      <c r="Y9175" s="7"/>
      <c r="Z9175" s="7"/>
      <c r="AA9175" s="7"/>
      <c r="AB9175" s="7"/>
      <c r="AC9175" s="7"/>
      <c r="AD9175" s="7"/>
      <c r="AE9175" s="7"/>
      <c r="AF9175" s="7"/>
      <c r="AG9175" s="7"/>
      <c r="AH9175" s="7"/>
      <c r="AI9175" s="7"/>
      <c r="AJ9175" s="7"/>
      <c r="AK9175" s="7"/>
      <c r="AL9175" s="7"/>
      <c r="AM9175" s="7"/>
      <c r="AN9175" s="7"/>
      <c r="AO9175" s="7"/>
      <c r="AP9175" s="7"/>
      <c r="AQ9175" s="9" t="s">
        <v>2407</v>
      </c>
    </row>
    <row r="9176" spans="1:43" s="9" customFormat="1" ht="13.25" customHeight="1">
      <c r="A9176" s="7" t="s">
        <v>1572</v>
      </c>
      <c r="B9176" s="7" t="s">
        <v>2267</v>
      </c>
      <c r="C9176" s="23" t="s">
        <v>2288</v>
      </c>
      <c r="D9176" s="6" t="s">
        <v>2289</v>
      </c>
      <c r="E9176" s="23" t="s">
        <v>2291</v>
      </c>
      <c r="F9176" s="6" t="s">
        <v>2292</v>
      </c>
      <c r="G9176" s="6">
        <v>17118</v>
      </c>
      <c r="H9176" s="23" t="s">
        <v>76771</v>
      </c>
      <c r="I9176" s="23" t="s">
        <v>2440</v>
      </c>
      <c r="J9176" s="6">
        <v>13</v>
      </c>
      <c r="K9176" s="6" t="s">
        <v>2644</v>
      </c>
      <c r="L9176" s="7" t="s">
        <v>76764</v>
      </c>
      <c r="M9176" s="254" t="str">
        <f t="shared" si="287"/>
        <v>Telecommunications Service Desk and Support Specialist</v>
      </c>
      <c r="N9176" s="7" t="str">
        <f t="shared" si="286"/>
        <v>Telecommunications Service Desk and Support Specialist I; -</v>
      </c>
      <c r="O9176" s="7"/>
      <c r="P9176" s="7"/>
      <c r="Q9176" s="7"/>
      <c r="R9176" s="7"/>
      <c r="S9176" s="7"/>
      <c r="T9176" s="7"/>
      <c r="U9176" s="7"/>
      <c r="V9176" s="7"/>
      <c r="W9176" s="7"/>
      <c r="X9176" s="7"/>
      <c r="Y9176" s="7"/>
      <c r="Z9176" s="7"/>
      <c r="AA9176" s="7"/>
      <c r="AB9176" s="7"/>
      <c r="AC9176" s="7"/>
      <c r="AD9176" s="7"/>
      <c r="AE9176" s="7"/>
      <c r="AF9176" s="7"/>
      <c r="AG9176" s="7"/>
      <c r="AH9176" s="7"/>
      <c r="AI9176" s="7"/>
      <c r="AJ9176" s="7"/>
      <c r="AK9176" s="7"/>
      <c r="AL9176" s="7"/>
      <c r="AM9176" s="7"/>
      <c r="AN9176" s="7"/>
      <c r="AO9176" s="7"/>
      <c r="AP9176" s="7"/>
      <c r="AQ9176" s="9" t="s">
        <v>2407</v>
      </c>
    </row>
    <row r="9177" spans="1:43" s="9" customFormat="1" ht="13.25" customHeight="1">
      <c r="A9177" s="7" t="s">
        <v>1572</v>
      </c>
      <c r="B9177" s="7" t="s">
        <v>2267</v>
      </c>
      <c r="C9177" s="23" t="s">
        <v>2288</v>
      </c>
      <c r="D9177" s="6" t="s">
        <v>2289</v>
      </c>
      <c r="E9177" s="23" t="s">
        <v>2296</v>
      </c>
      <c r="F9177" s="6" t="s">
        <v>2297</v>
      </c>
      <c r="G9177" s="6">
        <v>10530</v>
      </c>
      <c r="H9177" s="23" t="s">
        <v>76772</v>
      </c>
      <c r="I9177" s="23" t="s">
        <v>2440</v>
      </c>
      <c r="J9177" s="6" t="s">
        <v>15449</v>
      </c>
      <c r="K9177" s="6" t="s">
        <v>2442</v>
      </c>
      <c r="L9177" s="7" t="s">
        <v>76773</v>
      </c>
      <c r="M9177" s="254" t="str">
        <f t="shared" si="287"/>
        <v>Head of Telecommunications Service Delivery</v>
      </c>
      <c r="N9177" s="7" t="str">
        <f t="shared" si="286"/>
        <v>Head of Telecommunications Service Delivery; -</v>
      </c>
      <c r="O9177" s="7"/>
      <c r="P9177" s="7"/>
      <c r="Q9177" s="7"/>
      <c r="R9177" s="7"/>
      <c r="S9177" s="7"/>
      <c r="T9177" s="7"/>
      <c r="U9177" s="7"/>
      <c r="V9177" s="7"/>
      <c r="W9177" s="7"/>
      <c r="X9177" s="7"/>
      <c r="Y9177" s="7"/>
      <c r="Z9177" s="7"/>
      <c r="AA9177" s="7"/>
      <c r="AB9177" s="7"/>
      <c r="AC9177" s="7"/>
      <c r="AD9177" s="7"/>
      <c r="AE9177" s="7"/>
      <c r="AF9177" s="7"/>
      <c r="AG9177" s="7"/>
      <c r="AH9177" s="7"/>
      <c r="AI9177" s="7"/>
      <c r="AJ9177" s="7"/>
      <c r="AK9177" s="7"/>
      <c r="AL9177" s="7"/>
      <c r="AM9177" s="7"/>
      <c r="AN9177" s="7"/>
      <c r="AO9177" s="7"/>
      <c r="AP9177" s="7"/>
      <c r="AQ9177" s="9" t="s">
        <v>2407</v>
      </c>
    </row>
    <row r="9178" spans="1:43" s="9" customFormat="1" ht="13.25" customHeight="1">
      <c r="A9178" s="7" t="s">
        <v>1572</v>
      </c>
      <c r="B9178" s="7" t="s">
        <v>2267</v>
      </c>
      <c r="C9178" s="23" t="s">
        <v>2288</v>
      </c>
      <c r="D9178" s="6" t="s">
        <v>2289</v>
      </c>
      <c r="E9178" s="23" t="s">
        <v>2296</v>
      </c>
      <c r="F9178" s="6" t="s">
        <v>2297</v>
      </c>
      <c r="G9178" s="6">
        <v>11495</v>
      </c>
      <c r="H9178" s="23" t="s">
        <v>76774</v>
      </c>
      <c r="I9178" s="23" t="s">
        <v>76775</v>
      </c>
      <c r="J9178" s="6" t="s">
        <v>2446</v>
      </c>
      <c r="K9178" s="6" t="s">
        <v>2442</v>
      </c>
      <c r="L9178" s="7" t="s">
        <v>76776</v>
      </c>
      <c r="M9178" s="254" t="str">
        <f t="shared" si="287"/>
        <v>VP Telecommunications Service Delivery</v>
      </c>
      <c r="N9178" s="7" t="str">
        <f t="shared" si="286"/>
        <v>VP Telecommunications Service Delivery; Area Head of Telecommunications Service Delivery; Department Head of Telecommunications Service Delivery; Country Head of Telecommunications Service Delivery; EVP Telecommunications Service Delivery; SVP Telecommunications Service Delivery; Executive VP Telecommunications Service Delivery; Senior VP Telecommunications Service Delivery; Vice President Telecommunications Service Delivery</v>
      </c>
      <c r="O9178" s="7" t="s">
        <v>76777</v>
      </c>
      <c r="P9178" s="7" t="s">
        <v>76778</v>
      </c>
      <c r="Q9178" s="7" t="s">
        <v>76779</v>
      </c>
      <c r="R9178" s="7" t="s">
        <v>76780</v>
      </c>
      <c r="S9178" s="7" t="s">
        <v>76781</v>
      </c>
      <c r="T9178" s="7" t="s">
        <v>76782</v>
      </c>
      <c r="U9178" s="7" t="s">
        <v>76783</v>
      </c>
      <c r="V9178" s="7" t="s">
        <v>76784</v>
      </c>
      <c r="W9178" s="7" t="s">
        <v>76785</v>
      </c>
      <c r="X9178" s="7" t="s">
        <v>76786</v>
      </c>
      <c r="Y9178" s="7" t="s">
        <v>76787</v>
      </c>
      <c r="Z9178" s="7" t="s">
        <v>76788</v>
      </c>
      <c r="AA9178" s="7" t="s">
        <v>76789</v>
      </c>
      <c r="AB9178" s="7" t="s">
        <v>76790</v>
      </c>
      <c r="AC9178" s="7" t="s">
        <v>76791</v>
      </c>
      <c r="AD9178" s="7" t="s">
        <v>76792</v>
      </c>
      <c r="AE9178" s="7" t="s">
        <v>76793</v>
      </c>
      <c r="AF9178" s="7" t="s">
        <v>76794</v>
      </c>
      <c r="AG9178" s="7" t="s">
        <v>76795</v>
      </c>
      <c r="AH9178" s="7" t="s">
        <v>76796</v>
      </c>
      <c r="AI9178" s="7" t="s">
        <v>76797</v>
      </c>
      <c r="AJ9178" s="7" t="s">
        <v>76798</v>
      </c>
      <c r="AK9178" s="7" t="s">
        <v>76799</v>
      </c>
      <c r="AL9178" s="7" t="s">
        <v>76800</v>
      </c>
      <c r="AM9178" s="7" t="s">
        <v>76801</v>
      </c>
      <c r="AN9178" s="7" t="s">
        <v>76802</v>
      </c>
      <c r="AO9178" s="7" t="s">
        <v>76803</v>
      </c>
      <c r="AP9178" s="7" t="s">
        <v>76804</v>
      </c>
      <c r="AQ9178" s="9" t="s">
        <v>2407</v>
      </c>
    </row>
    <row r="9179" spans="1:43" s="9" customFormat="1" ht="13.25" customHeight="1">
      <c r="A9179" s="7" t="s">
        <v>1572</v>
      </c>
      <c r="B9179" s="7" t="s">
        <v>2267</v>
      </c>
      <c r="C9179" s="23" t="s">
        <v>2288</v>
      </c>
      <c r="D9179" s="6" t="s">
        <v>2289</v>
      </c>
      <c r="E9179" s="23" t="s">
        <v>2296</v>
      </c>
      <c r="F9179" s="6" t="s">
        <v>2297</v>
      </c>
      <c r="G9179" s="6">
        <v>11498</v>
      </c>
      <c r="H9179" s="23" t="s">
        <v>76805</v>
      </c>
      <c r="I9179" s="23" t="s">
        <v>76806</v>
      </c>
      <c r="J9179" s="6" t="s">
        <v>2478</v>
      </c>
      <c r="K9179" s="6" t="s">
        <v>2479</v>
      </c>
      <c r="L9179" s="7" t="s">
        <v>76807</v>
      </c>
      <c r="M9179" s="254" t="str">
        <f t="shared" si="287"/>
        <v>Director Telecommunications Service Delivery</v>
      </c>
      <c r="N9179" s="7" t="str">
        <f t="shared" si="286"/>
        <v>Director Telecommunications Service Delivery; Head of Service Delivery; Service Delivery Director; Service Delivery Manager</v>
      </c>
      <c r="O9179" s="7" t="s">
        <v>76808</v>
      </c>
      <c r="P9179" s="7" t="s">
        <v>76809</v>
      </c>
      <c r="Q9179" s="7" t="s">
        <v>76810</v>
      </c>
      <c r="R9179" s="7" t="s">
        <v>76811</v>
      </c>
      <c r="S9179" s="7" t="s">
        <v>76812</v>
      </c>
      <c r="T9179" s="7" t="s">
        <v>76813</v>
      </c>
      <c r="U9179" s="7" t="s">
        <v>76814</v>
      </c>
      <c r="V9179" s="7" t="s">
        <v>76815</v>
      </c>
      <c r="W9179" s="7" t="s">
        <v>76816</v>
      </c>
      <c r="X9179" s="7" t="s">
        <v>76817</v>
      </c>
      <c r="Y9179" s="7" t="s">
        <v>76818</v>
      </c>
      <c r="Z9179" s="7" t="s">
        <v>76819</v>
      </c>
      <c r="AA9179" s="7" t="s">
        <v>76820</v>
      </c>
      <c r="AB9179" s="7" t="s">
        <v>76821</v>
      </c>
      <c r="AC9179" s="7" t="s">
        <v>76822</v>
      </c>
      <c r="AD9179" s="7" t="s">
        <v>76823</v>
      </c>
      <c r="AE9179" s="7" t="s">
        <v>76824</v>
      </c>
      <c r="AF9179" s="7" t="s">
        <v>76825</v>
      </c>
      <c r="AG9179" s="7" t="s">
        <v>76826</v>
      </c>
      <c r="AH9179" s="7" t="s">
        <v>76826</v>
      </c>
      <c r="AI9179" s="7" t="s">
        <v>76827</v>
      </c>
      <c r="AJ9179" s="7" t="s">
        <v>76828</v>
      </c>
      <c r="AK9179" s="7" t="s">
        <v>76829</v>
      </c>
      <c r="AL9179" s="7" t="s">
        <v>76830</v>
      </c>
      <c r="AM9179" s="7" t="s">
        <v>76831</v>
      </c>
      <c r="AN9179" s="7" t="s">
        <v>76832</v>
      </c>
      <c r="AO9179" s="7" t="s">
        <v>76833</v>
      </c>
      <c r="AP9179" s="7" t="s">
        <v>76834</v>
      </c>
      <c r="AQ9179" s="9" t="s">
        <v>2407</v>
      </c>
    </row>
    <row r="9180" spans="1:43" s="9" customFormat="1" ht="13.25" customHeight="1">
      <c r="A9180" s="7" t="s">
        <v>39</v>
      </c>
      <c r="B9180" s="7" t="s">
        <v>40</v>
      </c>
      <c r="C9180" s="23" t="s">
        <v>601</v>
      </c>
      <c r="D9180" s="6" t="s">
        <v>602</v>
      </c>
      <c r="E9180" s="23" t="s">
        <v>604</v>
      </c>
      <c r="F9180" s="6" t="s">
        <v>605</v>
      </c>
      <c r="G9180" s="6">
        <v>17326</v>
      </c>
      <c r="H9180" s="23" t="s">
        <v>76835</v>
      </c>
      <c r="I9180" s="23" t="s">
        <v>76836</v>
      </c>
      <c r="J9180" s="6" t="s">
        <v>15449</v>
      </c>
      <c r="K9180" s="6" t="s">
        <v>2442</v>
      </c>
      <c r="L9180" s="7" t="s">
        <v>76837</v>
      </c>
      <c r="M9180" s="254" t="str">
        <f t="shared" si="287"/>
        <v>Head of Sales Administration</v>
      </c>
      <c r="N9180" s="7" t="str">
        <f t="shared" si="286"/>
        <v>Head of Sales Administration; Head of Sales Support; Head of Sales Support, Head of Support, Training and Sales Effectiveness</v>
      </c>
      <c r="O9180" s="7" t="s">
        <v>76838</v>
      </c>
      <c r="P9180" s="7" t="s">
        <v>76839</v>
      </c>
      <c r="Q9180" s="7" t="s">
        <v>76840</v>
      </c>
      <c r="R9180" s="7" t="s">
        <v>76841</v>
      </c>
      <c r="S9180" s="7" t="s">
        <v>76842</v>
      </c>
      <c r="T9180" s="7" t="s">
        <v>76843</v>
      </c>
      <c r="U9180" s="7" t="s">
        <v>76844</v>
      </c>
      <c r="V9180" s="7" t="s">
        <v>76845</v>
      </c>
      <c r="W9180" s="7" t="s">
        <v>76846</v>
      </c>
      <c r="X9180" s="7" t="s">
        <v>76847</v>
      </c>
      <c r="Y9180" s="7" t="s">
        <v>76848</v>
      </c>
      <c r="Z9180" s="7" t="s">
        <v>76849</v>
      </c>
      <c r="AA9180" s="7" t="s">
        <v>76850</v>
      </c>
      <c r="AB9180" s="7" t="s">
        <v>76851</v>
      </c>
      <c r="AC9180" s="7" t="s">
        <v>76852</v>
      </c>
      <c r="AD9180" s="7" t="s">
        <v>76853</v>
      </c>
      <c r="AE9180" s="7" t="s">
        <v>76854</v>
      </c>
      <c r="AF9180" s="7" t="s">
        <v>76855</v>
      </c>
      <c r="AG9180" s="7" t="s">
        <v>76856</v>
      </c>
      <c r="AH9180" s="7" t="s">
        <v>76856</v>
      </c>
      <c r="AI9180" s="7" t="s">
        <v>76857</v>
      </c>
      <c r="AJ9180" s="7" t="s">
        <v>76858</v>
      </c>
      <c r="AK9180" s="7" t="s">
        <v>76859</v>
      </c>
      <c r="AL9180" s="7" t="s">
        <v>76860</v>
      </c>
      <c r="AM9180" s="7" t="s">
        <v>76861</v>
      </c>
      <c r="AN9180" s="7" t="s">
        <v>76862</v>
      </c>
      <c r="AO9180" s="7" t="s">
        <v>76863</v>
      </c>
      <c r="AP9180" s="7" t="s">
        <v>76864</v>
      </c>
      <c r="AQ9180" s="9" t="s">
        <v>2407</v>
      </c>
    </row>
    <row r="9181" spans="1:43" s="9" customFormat="1" ht="13.25" customHeight="1">
      <c r="A9181" s="7" t="s">
        <v>39</v>
      </c>
      <c r="B9181" s="7" t="s">
        <v>40</v>
      </c>
      <c r="C9181" s="23" t="s">
        <v>601</v>
      </c>
      <c r="D9181" s="6" t="s">
        <v>602</v>
      </c>
      <c r="E9181" s="23" t="s">
        <v>604</v>
      </c>
      <c r="F9181" s="6" t="s">
        <v>605</v>
      </c>
      <c r="G9181" s="6">
        <v>10821</v>
      </c>
      <c r="H9181" s="23" t="s">
        <v>76865</v>
      </c>
      <c r="I9181" s="23" t="s">
        <v>76866</v>
      </c>
      <c r="J9181" s="6" t="s">
        <v>2446</v>
      </c>
      <c r="K9181" s="6" t="s">
        <v>2442</v>
      </c>
      <c r="L9181" s="7" t="s">
        <v>76867</v>
      </c>
      <c r="M9181" s="254" t="str">
        <f t="shared" si="287"/>
        <v>VP Sales Administration</v>
      </c>
      <c r="N9181" s="7" t="str">
        <f t="shared" si="286"/>
        <v>VP Sales Administration; VP Sales Support; Area Head of Sales Administration; Department Head of Sales Administration; Country Head of Sales Administration; EVP Sales Administration; SVP Sales Administration; Executive VP Sales Administration; Senior VP Sales Administration; Vice President Sales Administration; VP Support, Training and Sales Effectiveness</v>
      </c>
      <c r="O9181" s="7" t="s">
        <v>76868</v>
      </c>
      <c r="P9181" s="7" t="s">
        <v>76869</v>
      </c>
      <c r="Q9181" s="7" t="s">
        <v>76870</v>
      </c>
      <c r="R9181" s="7" t="s">
        <v>76871</v>
      </c>
      <c r="S9181" s="7" t="s">
        <v>76872</v>
      </c>
      <c r="T9181" s="7" t="s">
        <v>76873</v>
      </c>
      <c r="U9181" s="7" t="s">
        <v>76874</v>
      </c>
      <c r="V9181" s="7" t="s">
        <v>76875</v>
      </c>
      <c r="W9181" s="7" t="s">
        <v>76876</v>
      </c>
      <c r="X9181" s="7" t="s">
        <v>76877</v>
      </c>
      <c r="Y9181" s="7" t="s">
        <v>76878</v>
      </c>
      <c r="Z9181" s="7" t="s">
        <v>76879</v>
      </c>
      <c r="AA9181" s="7" t="s">
        <v>76880</v>
      </c>
      <c r="AB9181" s="7" t="s">
        <v>76881</v>
      </c>
      <c r="AC9181" s="7" t="s">
        <v>76882</v>
      </c>
      <c r="AD9181" s="7" t="s">
        <v>76883</v>
      </c>
      <c r="AE9181" s="7" t="s">
        <v>76884</v>
      </c>
      <c r="AF9181" s="7" t="s">
        <v>76885</v>
      </c>
      <c r="AG9181" s="7" t="s">
        <v>76886</v>
      </c>
      <c r="AH9181" s="7" t="s">
        <v>76887</v>
      </c>
      <c r="AI9181" s="7" t="s">
        <v>76888</v>
      </c>
      <c r="AJ9181" s="7" t="s">
        <v>76889</v>
      </c>
      <c r="AK9181" s="7" t="s">
        <v>76890</v>
      </c>
      <c r="AL9181" s="7" t="s">
        <v>76891</v>
      </c>
      <c r="AM9181" s="7" t="s">
        <v>76892</v>
      </c>
      <c r="AN9181" s="7" t="s">
        <v>76893</v>
      </c>
      <c r="AO9181" s="7" t="s">
        <v>76894</v>
      </c>
      <c r="AP9181" s="7" t="s">
        <v>76895</v>
      </c>
      <c r="AQ9181" s="9" t="s">
        <v>2407</v>
      </c>
    </row>
    <row r="9182" spans="1:43" s="9" customFormat="1" ht="13.25" customHeight="1">
      <c r="A9182" s="7" t="s">
        <v>39</v>
      </c>
      <c r="B9182" s="7" t="s">
        <v>40</v>
      </c>
      <c r="C9182" s="23" t="s">
        <v>601</v>
      </c>
      <c r="D9182" s="6" t="s">
        <v>602</v>
      </c>
      <c r="E9182" s="23" t="s">
        <v>604</v>
      </c>
      <c r="F9182" s="6" t="s">
        <v>605</v>
      </c>
      <c r="G9182" s="6">
        <v>13715</v>
      </c>
      <c r="H9182" s="23" t="s">
        <v>76896</v>
      </c>
      <c r="I9182" s="23" t="s">
        <v>76897</v>
      </c>
      <c r="J9182" s="6" t="s">
        <v>2478</v>
      </c>
      <c r="K9182" s="6" t="s">
        <v>2479</v>
      </c>
      <c r="L9182" s="7" t="s">
        <v>76898</v>
      </c>
      <c r="M9182" s="254" t="str">
        <f t="shared" si="287"/>
        <v>Director Sales Administration</v>
      </c>
      <c r="N9182" s="7" t="str">
        <f t="shared" si="286"/>
        <v>Director Sales Administration; Sales Support Director; Sales Operations Director; Head of Sales; Sales Director; Sales Manager; Director Sales Support; Director Support; Training and Sales Effectiveness</v>
      </c>
      <c r="O9182" s="7" t="s">
        <v>76899</v>
      </c>
      <c r="P9182" s="7" t="s">
        <v>76900</v>
      </c>
      <c r="Q9182" s="7" t="s">
        <v>76901</v>
      </c>
      <c r="R9182" s="7" t="s">
        <v>76902</v>
      </c>
      <c r="S9182" s="7" t="s">
        <v>76903</v>
      </c>
      <c r="T9182" s="7" t="s">
        <v>76904</v>
      </c>
      <c r="U9182" s="7" t="s">
        <v>76905</v>
      </c>
      <c r="V9182" s="7" t="s">
        <v>76906</v>
      </c>
      <c r="W9182" s="7" t="s">
        <v>76907</v>
      </c>
      <c r="X9182" s="7" t="s">
        <v>76908</v>
      </c>
      <c r="Y9182" s="7" t="s">
        <v>76909</v>
      </c>
      <c r="Z9182" s="7" t="s">
        <v>76910</v>
      </c>
      <c r="AA9182" s="7" t="s">
        <v>76911</v>
      </c>
      <c r="AB9182" s="7" t="s">
        <v>76912</v>
      </c>
      <c r="AC9182" s="7" t="s">
        <v>76913</v>
      </c>
      <c r="AD9182" s="7" t="s">
        <v>76914</v>
      </c>
      <c r="AE9182" s="7" t="s">
        <v>76915</v>
      </c>
      <c r="AF9182" s="7" t="s">
        <v>76916</v>
      </c>
      <c r="AG9182" s="7" t="s">
        <v>76917</v>
      </c>
      <c r="AH9182" s="7" t="s">
        <v>76918</v>
      </c>
      <c r="AI9182" s="7" t="s">
        <v>76919</v>
      </c>
      <c r="AJ9182" s="7" t="s">
        <v>76920</v>
      </c>
      <c r="AK9182" s="7" t="s">
        <v>76921</v>
      </c>
      <c r="AL9182" s="7" t="s">
        <v>76922</v>
      </c>
      <c r="AM9182" s="7" t="s">
        <v>76923</v>
      </c>
      <c r="AN9182" s="7" t="s">
        <v>76924</v>
      </c>
      <c r="AO9182" s="7" t="s">
        <v>76925</v>
      </c>
      <c r="AP9182" s="7" t="s">
        <v>76926</v>
      </c>
      <c r="AQ9182" s="9" t="s">
        <v>2407</v>
      </c>
    </row>
    <row r="9183" spans="1:43" s="9" customFormat="1" ht="13.25" customHeight="1">
      <c r="A9183" s="7" t="s">
        <v>39</v>
      </c>
      <c r="B9183" s="7" t="s">
        <v>40</v>
      </c>
      <c r="C9183" s="23" t="s">
        <v>601</v>
      </c>
      <c r="D9183" s="6" t="s">
        <v>602</v>
      </c>
      <c r="E9183" s="23" t="s">
        <v>604</v>
      </c>
      <c r="F9183" s="6" t="s">
        <v>605</v>
      </c>
      <c r="G9183" s="6">
        <v>22831</v>
      </c>
      <c r="H9183" s="23" t="s">
        <v>76927</v>
      </c>
      <c r="I9183" s="23" t="s">
        <v>2440</v>
      </c>
      <c r="J9183" s="6">
        <v>18</v>
      </c>
      <c r="K9183" s="6" t="s">
        <v>2479</v>
      </c>
      <c r="L9183" s="7" t="s">
        <v>76928</v>
      </c>
      <c r="M9183" s="254" t="str">
        <f t="shared" si="287"/>
        <v>CRM Manager</v>
      </c>
      <c r="N9183" s="7" t="str">
        <f t="shared" si="286"/>
        <v>CRM Manager III; -</v>
      </c>
      <c r="O9183" s="7"/>
      <c r="P9183" s="7"/>
      <c r="Q9183" s="7"/>
      <c r="R9183" s="7"/>
      <c r="S9183" s="7"/>
      <c r="T9183" s="7"/>
      <c r="U9183" s="7"/>
      <c r="V9183" s="7"/>
      <c r="W9183" s="7"/>
      <c r="X9183" s="7"/>
      <c r="Y9183" s="7"/>
      <c r="Z9183" s="7"/>
      <c r="AA9183" s="7"/>
      <c r="AB9183" s="7"/>
      <c r="AC9183" s="7"/>
      <c r="AD9183" s="7"/>
      <c r="AE9183" s="7"/>
      <c r="AF9183" s="7"/>
      <c r="AG9183" s="7"/>
      <c r="AH9183" s="7"/>
      <c r="AI9183" s="7"/>
      <c r="AJ9183" s="7"/>
      <c r="AK9183" s="7"/>
      <c r="AL9183" s="7"/>
      <c r="AM9183" s="7"/>
      <c r="AN9183" s="7"/>
      <c r="AO9183" s="7"/>
      <c r="AP9183" s="7"/>
      <c r="AQ9183" s="9" t="s">
        <v>2407</v>
      </c>
    </row>
    <row r="9184" spans="1:43" s="9" customFormat="1" ht="13.25" customHeight="1">
      <c r="A9184" s="7" t="s">
        <v>39</v>
      </c>
      <c r="B9184" s="7" t="s">
        <v>40</v>
      </c>
      <c r="C9184" s="23" t="s">
        <v>601</v>
      </c>
      <c r="D9184" s="6" t="s">
        <v>602</v>
      </c>
      <c r="E9184" s="23" t="s">
        <v>604</v>
      </c>
      <c r="F9184" s="6" t="s">
        <v>605</v>
      </c>
      <c r="G9184" s="6">
        <v>22832</v>
      </c>
      <c r="H9184" s="23" t="s">
        <v>76929</v>
      </c>
      <c r="I9184" s="23" t="s">
        <v>2440</v>
      </c>
      <c r="J9184" s="6">
        <v>17</v>
      </c>
      <c r="K9184" s="6" t="s">
        <v>2743</v>
      </c>
      <c r="L9184" s="7" t="s">
        <v>76928</v>
      </c>
      <c r="M9184" s="254" t="str">
        <f t="shared" si="287"/>
        <v>CRM Manager</v>
      </c>
      <c r="N9184" s="7" t="str">
        <f t="shared" si="286"/>
        <v>CRM Manager II; -</v>
      </c>
      <c r="O9184" s="7"/>
      <c r="P9184" s="7"/>
      <c r="Q9184" s="7"/>
      <c r="R9184" s="7"/>
      <c r="S9184" s="7"/>
      <c r="T9184" s="7"/>
      <c r="U9184" s="7"/>
      <c r="V9184" s="7"/>
      <c r="W9184" s="7"/>
      <c r="X9184" s="7"/>
      <c r="Y9184" s="7"/>
      <c r="Z9184" s="7"/>
      <c r="AA9184" s="7"/>
      <c r="AB9184" s="7"/>
      <c r="AC9184" s="7"/>
      <c r="AD9184" s="7"/>
      <c r="AE9184" s="7"/>
      <c r="AF9184" s="7"/>
      <c r="AG9184" s="7"/>
      <c r="AH9184" s="7"/>
      <c r="AI9184" s="7"/>
      <c r="AJ9184" s="7"/>
      <c r="AK9184" s="7"/>
      <c r="AL9184" s="7"/>
      <c r="AM9184" s="7"/>
      <c r="AN9184" s="7"/>
      <c r="AO9184" s="7"/>
      <c r="AP9184" s="7"/>
      <c r="AQ9184" s="9" t="s">
        <v>2407</v>
      </c>
    </row>
    <row r="9185" spans="1:43" s="9" customFormat="1" ht="13.25" customHeight="1">
      <c r="A9185" s="7" t="s">
        <v>39</v>
      </c>
      <c r="B9185" s="7" t="s">
        <v>40</v>
      </c>
      <c r="C9185" s="23" t="s">
        <v>601</v>
      </c>
      <c r="D9185" s="6" t="s">
        <v>602</v>
      </c>
      <c r="E9185" s="23" t="s">
        <v>604</v>
      </c>
      <c r="F9185" s="6" t="s">
        <v>605</v>
      </c>
      <c r="G9185" s="6">
        <v>22833</v>
      </c>
      <c r="H9185" s="23" t="s">
        <v>76930</v>
      </c>
      <c r="I9185" s="23" t="s">
        <v>2440</v>
      </c>
      <c r="J9185" s="6">
        <v>16</v>
      </c>
      <c r="K9185" s="6" t="s">
        <v>2743</v>
      </c>
      <c r="L9185" s="7" t="s">
        <v>76928</v>
      </c>
      <c r="M9185" s="254" t="str">
        <f t="shared" si="287"/>
        <v>CRM Manager</v>
      </c>
      <c r="N9185" s="7" t="str">
        <f t="shared" si="286"/>
        <v>CRM Manager I; -</v>
      </c>
      <c r="O9185" s="7"/>
      <c r="P9185" s="7"/>
      <c r="Q9185" s="7"/>
      <c r="R9185" s="7"/>
      <c r="S9185" s="7"/>
      <c r="T9185" s="7"/>
      <c r="U9185" s="7"/>
      <c r="V9185" s="7"/>
      <c r="W9185" s="7"/>
      <c r="X9185" s="7"/>
      <c r="Y9185" s="7"/>
      <c r="Z9185" s="7"/>
      <c r="AA9185" s="7"/>
      <c r="AB9185" s="7"/>
      <c r="AC9185" s="7"/>
      <c r="AD9185" s="7"/>
      <c r="AE9185" s="7"/>
      <c r="AF9185" s="7"/>
      <c r="AG9185" s="7"/>
      <c r="AH9185" s="7"/>
      <c r="AI9185" s="7"/>
      <c r="AJ9185" s="7"/>
      <c r="AK9185" s="7"/>
      <c r="AL9185" s="7"/>
      <c r="AM9185" s="7"/>
      <c r="AN9185" s="7"/>
      <c r="AO9185" s="7"/>
      <c r="AP9185" s="7"/>
      <c r="AQ9185" s="9" t="s">
        <v>2407</v>
      </c>
    </row>
    <row r="9186" spans="1:43" s="9" customFormat="1" ht="13.25" customHeight="1">
      <c r="A9186" s="7" t="s">
        <v>39</v>
      </c>
      <c r="B9186" s="7" t="s">
        <v>40</v>
      </c>
      <c r="C9186" s="23" t="s">
        <v>601</v>
      </c>
      <c r="D9186" s="6" t="s">
        <v>602</v>
      </c>
      <c r="E9186" s="23" t="s">
        <v>604</v>
      </c>
      <c r="F9186" s="6" t="s">
        <v>605</v>
      </c>
      <c r="G9186" s="6">
        <v>22834</v>
      </c>
      <c r="H9186" s="23" t="s">
        <v>76931</v>
      </c>
      <c r="I9186" s="23" t="s">
        <v>2440</v>
      </c>
      <c r="J9186" s="6">
        <v>16</v>
      </c>
      <c r="K9186" s="6" t="s">
        <v>2644</v>
      </c>
      <c r="L9186" s="7" t="s">
        <v>76932</v>
      </c>
      <c r="M9186" s="254" t="str">
        <f t="shared" si="287"/>
        <v>CRM Specialist</v>
      </c>
      <c r="N9186" s="7" t="str">
        <f t="shared" si="286"/>
        <v>CRM Specialist III; -</v>
      </c>
      <c r="O9186" s="7"/>
      <c r="P9186" s="7"/>
      <c r="Q9186" s="7"/>
      <c r="R9186" s="7"/>
      <c r="S9186" s="7"/>
      <c r="T9186" s="7"/>
      <c r="U9186" s="7"/>
      <c r="V9186" s="7"/>
      <c r="W9186" s="7"/>
      <c r="X9186" s="7"/>
      <c r="Y9186" s="7"/>
      <c r="Z9186" s="7"/>
      <c r="AA9186" s="7"/>
      <c r="AB9186" s="7"/>
      <c r="AC9186" s="7"/>
      <c r="AD9186" s="7"/>
      <c r="AE9186" s="7"/>
      <c r="AF9186" s="7"/>
      <c r="AG9186" s="7"/>
      <c r="AH9186" s="7"/>
      <c r="AI9186" s="7"/>
      <c r="AJ9186" s="7"/>
      <c r="AK9186" s="7"/>
      <c r="AL9186" s="7"/>
      <c r="AM9186" s="7"/>
      <c r="AN9186" s="7"/>
      <c r="AO9186" s="7"/>
      <c r="AP9186" s="7"/>
      <c r="AQ9186" s="9" t="s">
        <v>2407</v>
      </c>
    </row>
    <row r="9187" spans="1:43" s="9" customFormat="1" ht="13.25" customHeight="1">
      <c r="A9187" s="7" t="s">
        <v>39</v>
      </c>
      <c r="B9187" s="7" t="s">
        <v>40</v>
      </c>
      <c r="C9187" s="23" t="s">
        <v>601</v>
      </c>
      <c r="D9187" s="6" t="s">
        <v>602</v>
      </c>
      <c r="E9187" s="23" t="s">
        <v>604</v>
      </c>
      <c r="F9187" s="6" t="s">
        <v>605</v>
      </c>
      <c r="G9187" s="6">
        <v>22835</v>
      </c>
      <c r="H9187" s="23" t="s">
        <v>76933</v>
      </c>
      <c r="I9187" s="23" t="s">
        <v>2440</v>
      </c>
      <c r="J9187" s="6">
        <v>15</v>
      </c>
      <c r="K9187" s="6" t="s">
        <v>2644</v>
      </c>
      <c r="L9187" s="7" t="s">
        <v>76932</v>
      </c>
      <c r="M9187" s="254" t="str">
        <f t="shared" si="287"/>
        <v>CRM Specialist</v>
      </c>
      <c r="N9187" s="7" t="str">
        <f t="shared" si="286"/>
        <v>CRM Specialist II; -</v>
      </c>
      <c r="O9187" s="7"/>
      <c r="P9187" s="7"/>
      <c r="Q9187" s="7"/>
      <c r="R9187" s="7"/>
      <c r="S9187" s="7"/>
      <c r="T9187" s="7"/>
      <c r="U9187" s="7"/>
      <c r="V9187" s="7"/>
      <c r="W9187" s="7"/>
      <c r="X9187" s="7"/>
      <c r="Y9187" s="7"/>
      <c r="Z9187" s="7"/>
      <c r="AA9187" s="7"/>
      <c r="AB9187" s="7"/>
      <c r="AC9187" s="7"/>
      <c r="AD9187" s="7"/>
      <c r="AE9187" s="7"/>
      <c r="AF9187" s="7"/>
      <c r="AG9187" s="7"/>
      <c r="AH9187" s="7"/>
      <c r="AI9187" s="7"/>
      <c r="AJ9187" s="7"/>
      <c r="AK9187" s="7"/>
      <c r="AL9187" s="7"/>
      <c r="AM9187" s="7"/>
      <c r="AN9187" s="7"/>
      <c r="AO9187" s="7"/>
      <c r="AP9187" s="7"/>
      <c r="AQ9187" s="9" t="s">
        <v>2407</v>
      </c>
    </row>
    <row r="9188" spans="1:43" s="9" customFormat="1" ht="13.25" customHeight="1">
      <c r="A9188" s="7" t="s">
        <v>39</v>
      </c>
      <c r="B9188" s="7" t="s">
        <v>40</v>
      </c>
      <c r="C9188" s="23" t="s">
        <v>601</v>
      </c>
      <c r="D9188" s="6" t="s">
        <v>602</v>
      </c>
      <c r="E9188" s="23" t="s">
        <v>604</v>
      </c>
      <c r="F9188" s="6" t="s">
        <v>605</v>
      </c>
      <c r="G9188" s="6">
        <v>22836</v>
      </c>
      <c r="H9188" s="23" t="s">
        <v>76934</v>
      </c>
      <c r="I9188" s="23" t="s">
        <v>2440</v>
      </c>
      <c r="J9188" s="6">
        <v>14</v>
      </c>
      <c r="K9188" s="6" t="s">
        <v>2644</v>
      </c>
      <c r="L9188" s="7" t="s">
        <v>76932</v>
      </c>
      <c r="M9188" s="254" t="str">
        <f t="shared" si="287"/>
        <v>CRM Specialist</v>
      </c>
      <c r="N9188" s="7" t="str">
        <f t="shared" si="286"/>
        <v>CRM Specialist I; -</v>
      </c>
      <c r="O9188" s="7"/>
      <c r="P9188" s="7"/>
      <c r="Q9188" s="7"/>
      <c r="R9188" s="7"/>
      <c r="S9188" s="7"/>
      <c r="T9188" s="7"/>
      <c r="U9188" s="7"/>
      <c r="V9188" s="7"/>
      <c r="W9188" s="7"/>
      <c r="X9188" s="7"/>
      <c r="Y9188" s="7"/>
      <c r="Z9188" s="7"/>
      <c r="AA9188" s="7"/>
      <c r="AB9188" s="7"/>
      <c r="AC9188" s="7"/>
      <c r="AD9188" s="7"/>
      <c r="AE9188" s="7"/>
      <c r="AF9188" s="7"/>
      <c r="AG9188" s="7"/>
      <c r="AH9188" s="7"/>
      <c r="AI9188" s="7"/>
      <c r="AJ9188" s="7"/>
      <c r="AK9188" s="7"/>
      <c r="AL9188" s="7"/>
      <c r="AM9188" s="7"/>
      <c r="AN9188" s="7"/>
      <c r="AO9188" s="7"/>
      <c r="AP9188" s="7"/>
      <c r="AQ9188" s="9" t="s">
        <v>2407</v>
      </c>
    </row>
    <row r="9189" spans="1:43" s="9" customFormat="1" ht="13.25" customHeight="1">
      <c r="A9189" s="7" t="s">
        <v>39</v>
      </c>
      <c r="B9189" s="7" t="s">
        <v>40</v>
      </c>
      <c r="C9189" s="23" t="s">
        <v>601</v>
      </c>
      <c r="D9189" s="6" t="s">
        <v>602</v>
      </c>
      <c r="E9189" s="23" t="s">
        <v>604</v>
      </c>
      <c r="F9189" s="6" t="s">
        <v>605</v>
      </c>
      <c r="G9189" s="6">
        <v>16170</v>
      </c>
      <c r="H9189" s="23" t="s">
        <v>76935</v>
      </c>
      <c r="I9189" s="23" t="s">
        <v>76936</v>
      </c>
      <c r="J9189" s="6">
        <v>19</v>
      </c>
      <c r="K9189" s="6" t="s">
        <v>2479</v>
      </c>
      <c r="L9189" s="7" t="s">
        <v>76937</v>
      </c>
      <c r="M9189" s="254" t="str">
        <f t="shared" si="287"/>
        <v>Sales Administration Manager</v>
      </c>
      <c r="N9189" s="7" t="str">
        <f t="shared" si="286"/>
        <v>Sales Administration Manager IV; Commercial Manager; Sales Support Manager; Technical Sales Support Manager; Sales Manager; Sales Solutions Manager</v>
      </c>
      <c r="O9189" s="7" t="s">
        <v>76938</v>
      </c>
      <c r="P9189" s="7" t="s">
        <v>76939</v>
      </c>
      <c r="Q9189" s="7" t="s">
        <v>76940</v>
      </c>
      <c r="R9189" s="7" t="s">
        <v>76941</v>
      </c>
      <c r="S9189" s="7" t="s">
        <v>76942</v>
      </c>
      <c r="T9189" s="7" t="s">
        <v>76943</v>
      </c>
      <c r="U9189" s="7" t="s">
        <v>76944</v>
      </c>
      <c r="V9189" s="7" t="s">
        <v>76945</v>
      </c>
      <c r="W9189" s="7" t="s">
        <v>76946</v>
      </c>
      <c r="X9189" s="7" t="s">
        <v>76947</v>
      </c>
      <c r="Y9189" s="7" t="s">
        <v>76948</v>
      </c>
      <c r="Z9189" s="7" t="s">
        <v>76949</v>
      </c>
      <c r="AA9189" s="7" t="s">
        <v>76950</v>
      </c>
      <c r="AB9189" s="7" t="s">
        <v>76951</v>
      </c>
      <c r="AC9189" s="7" t="s">
        <v>76952</v>
      </c>
      <c r="AD9189" s="7" t="s">
        <v>76953</v>
      </c>
      <c r="AE9189" s="7" t="s">
        <v>76954</v>
      </c>
      <c r="AF9189" s="7" t="s">
        <v>76955</v>
      </c>
      <c r="AG9189" s="7" t="s">
        <v>76956</v>
      </c>
      <c r="AH9189" s="7" t="s">
        <v>76957</v>
      </c>
      <c r="AI9189" s="7" t="s">
        <v>76958</v>
      </c>
      <c r="AJ9189" s="7" t="s">
        <v>76959</v>
      </c>
      <c r="AK9189" s="7" t="s">
        <v>76960</v>
      </c>
      <c r="AL9189" s="7" t="s">
        <v>76961</v>
      </c>
      <c r="AM9189" s="7" t="s">
        <v>76962</v>
      </c>
      <c r="AN9189" s="7" t="s">
        <v>76963</v>
      </c>
      <c r="AO9189" s="7" t="s">
        <v>76964</v>
      </c>
      <c r="AP9189" s="7" t="s">
        <v>76965</v>
      </c>
      <c r="AQ9189" s="9" t="s">
        <v>2407</v>
      </c>
    </row>
    <row r="9190" spans="1:43" s="9" customFormat="1" ht="13.25" customHeight="1">
      <c r="A9190" s="7" t="s">
        <v>39</v>
      </c>
      <c r="B9190" s="7" t="s">
        <v>40</v>
      </c>
      <c r="C9190" s="23" t="s">
        <v>601</v>
      </c>
      <c r="D9190" s="6" t="s">
        <v>602</v>
      </c>
      <c r="E9190" s="23" t="s">
        <v>604</v>
      </c>
      <c r="F9190" s="6" t="s">
        <v>605</v>
      </c>
      <c r="G9190" s="6">
        <v>16176</v>
      </c>
      <c r="H9190" s="23" t="s">
        <v>76966</v>
      </c>
      <c r="I9190" s="23" t="s">
        <v>76936</v>
      </c>
      <c r="J9190" s="6">
        <v>18</v>
      </c>
      <c r="K9190" s="6" t="s">
        <v>2479</v>
      </c>
      <c r="L9190" s="7" t="s">
        <v>76937</v>
      </c>
      <c r="M9190" s="254" t="str">
        <f t="shared" si="287"/>
        <v>Sales Administration Manager</v>
      </c>
      <c r="N9190" s="7" t="str">
        <f t="shared" si="286"/>
        <v>Sales Administration Manager III; Commercial Manager; Sales Support Manager; Technical Sales Support Manager; Sales Manager; Sales Solutions Manager</v>
      </c>
      <c r="O9190" s="7" t="s">
        <v>76938</v>
      </c>
      <c r="P9190" s="7" t="s">
        <v>76939</v>
      </c>
      <c r="Q9190" s="7" t="s">
        <v>76940</v>
      </c>
      <c r="R9190" s="7" t="s">
        <v>76941</v>
      </c>
      <c r="S9190" s="7" t="s">
        <v>76942</v>
      </c>
      <c r="T9190" s="7" t="s">
        <v>76943</v>
      </c>
      <c r="U9190" s="7" t="s">
        <v>76944</v>
      </c>
      <c r="V9190" s="7" t="s">
        <v>76945</v>
      </c>
      <c r="W9190" s="7" t="s">
        <v>76946</v>
      </c>
      <c r="X9190" s="7" t="s">
        <v>76947</v>
      </c>
      <c r="Y9190" s="7" t="s">
        <v>76948</v>
      </c>
      <c r="Z9190" s="7" t="s">
        <v>76949</v>
      </c>
      <c r="AA9190" s="7" t="s">
        <v>76950</v>
      </c>
      <c r="AB9190" s="7" t="s">
        <v>76951</v>
      </c>
      <c r="AC9190" s="7" t="s">
        <v>76952</v>
      </c>
      <c r="AD9190" s="7" t="s">
        <v>76953</v>
      </c>
      <c r="AE9190" s="7" t="s">
        <v>76954</v>
      </c>
      <c r="AF9190" s="7" t="s">
        <v>76955</v>
      </c>
      <c r="AG9190" s="7" t="s">
        <v>76956</v>
      </c>
      <c r="AH9190" s="7" t="s">
        <v>76957</v>
      </c>
      <c r="AI9190" s="7" t="s">
        <v>76958</v>
      </c>
      <c r="AJ9190" s="7" t="s">
        <v>76959</v>
      </c>
      <c r="AK9190" s="7" t="s">
        <v>76960</v>
      </c>
      <c r="AL9190" s="7" t="s">
        <v>76961</v>
      </c>
      <c r="AM9190" s="7" t="s">
        <v>76962</v>
      </c>
      <c r="AN9190" s="7" t="s">
        <v>76963</v>
      </c>
      <c r="AO9190" s="7" t="s">
        <v>76964</v>
      </c>
      <c r="AP9190" s="7" t="s">
        <v>76965</v>
      </c>
      <c r="AQ9190" s="9" t="s">
        <v>2407</v>
      </c>
    </row>
    <row r="9191" spans="1:43" s="9" customFormat="1" ht="13.25" customHeight="1">
      <c r="A9191" s="7" t="s">
        <v>39</v>
      </c>
      <c r="B9191" s="7" t="s">
        <v>40</v>
      </c>
      <c r="C9191" s="23" t="s">
        <v>601</v>
      </c>
      <c r="D9191" s="6" t="s">
        <v>602</v>
      </c>
      <c r="E9191" s="23" t="s">
        <v>604</v>
      </c>
      <c r="F9191" s="6" t="s">
        <v>605</v>
      </c>
      <c r="G9191" s="6">
        <v>16175</v>
      </c>
      <c r="H9191" s="23" t="s">
        <v>76967</v>
      </c>
      <c r="I9191" s="23" t="s">
        <v>76936</v>
      </c>
      <c r="J9191" s="6">
        <v>17</v>
      </c>
      <c r="K9191" s="6" t="s">
        <v>2743</v>
      </c>
      <c r="L9191" s="7" t="s">
        <v>76937</v>
      </c>
      <c r="M9191" s="254" t="str">
        <f t="shared" si="287"/>
        <v>Sales Administration Manager</v>
      </c>
      <c r="N9191" s="7" t="str">
        <f t="shared" si="286"/>
        <v>Sales Administration Manager II; Commercial Manager; Sales Support Manager; Technical Sales Support Manager; Sales Manager; Sales Solutions Manager</v>
      </c>
      <c r="O9191" s="7" t="s">
        <v>76938</v>
      </c>
      <c r="P9191" s="7" t="s">
        <v>76939</v>
      </c>
      <c r="Q9191" s="7" t="s">
        <v>76940</v>
      </c>
      <c r="R9191" s="7" t="s">
        <v>76941</v>
      </c>
      <c r="S9191" s="7" t="s">
        <v>76942</v>
      </c>
      <c r="T9191" s="7" t="s">
        <v>76943</v>
      </c>
      <c r="U9191" s="7" t="s">
        <v>76944</v>
      </c>
      <c r="V9191" s="7" t="s">
        <v>76945</v>
      </c>
      <c r="W9191" s="7" t="s">
        <v>76946</v>
      </c>
      <c r="X9191" s="7" t="s">
        <v>76947</v>
      </c>
      <c r="Y9191" s="7" t="s">
        <v>76948</v>
      </c>
      <c r="Z9191" s="7" t="s">
        <v>76949</v>
      </c>
      <c r="AA9191" s="7" t="s">
        <v>76950</v>
      </c>
      <c r="AB9191" s="7" t="s">
        <v>76951</v>
      </c>
      <c r="AC9191" s="7" t="s">
        <v>76952</v>
      </c>
      <c r="AD9191" s="7" t="s">
        <v>76953</v>
      </c>
      <c r="AE9191" s="7" t="s">
        <v>76954</v>
      </c>
      <c r="AF9191" s="7" t="s">
        <v>76955</v>
      </c>
      <c r="AG9191" s="7" t="s">
        <v>76956</v>
      </c>
      <c r="AH9191" s="7" t="s">
        <v>76957</v>
      </c>
      <c r="AI9191" s="7" t="s">
        <v>76958</v>
      </c>
      <c r="AJ9191" s="7" t="s">
        <v>76959</v>
      </c>
      <c r="AK9191" s="7" t="s">
        <v>76960</v>
      </c>
      <c r="AL9191" s="7" t="s">
        <v>76961</v>
      </c>
      <c r="AM9191" s="7" t="s">
        <v>76962</v>
      </c>
      <c r="AN9191" s="7" t="s">
        <v>76963</v>
      </c>
      <c r="AO9191" s="7" t="s">
        <v>76964</v>
      </c>
      <c r="AP9191" s="7" t="s">
        <v>76965</v>
      </c>
      <c r="AQ9191" s="9" t="s">
        <v>2407</v>
      </c>
    </row>
    <row r="9192" spans="1:43" s="9" customFormat="1" ht="13.25" customHeight="1">
      <c r="A9192" s="7" t="s">
        <v>39</v>
      </c>
      <c r="B9192" s="7" t="s">
        <v>40</v>
      </c>
      <c r="C9192" s="23" t="s">
        <v>601</v>
      </c>
      <c r="D9192" s="6" t="s">
        <v>602</v>
      </c>
      <c r="E9192" s="23" t="s">
        <v>604</v>
      </c>
      <c r="F9192" s="6" t="s">
        <v>605</v>
      </c>
      <c r="G9192" s="6">
        <v>16174</v>
      </c>
      <c r="H9192" s="23" t="s">
        <v>76968</v>
      </c>
      <c r="I9192" s="23" t="s">
        <v>76936</v>
      </c>
      <c r="J9192" s="6">
        <v>16</v>
      </c>
      <c r="K9192" s="6" t="s">
        <v>2743</v>
      </c>
      <c r="L9192" s="7" t="s">
        <v>76937</v>
      </c>
      <c r="M9192" s="254" t="str">
        <f t="shared" si="287"/>
        <v>Sales Administration Manager</v>
      </c>
      <c r="N9192" s="7" t="str">
        <f t="shared" si="286"/>
        <v>Sales Administration Manager I; Commercial Manager; Sales Support Manager; Technical Sales Support Manager; Sales Manager; Sales Solutions Manager</v>
      </c>
      <c r="O9192" s="7" t="s">
        <v>76938</v>
      </c>
      <c r="P9192" s="7" t="s">
        <v>76939</v>
      </c>
      <c r="Q9192" s="7" t="s">
        <v>76940</v>
      </c>
      <c r="R9192" s="7" t="s">
        <v>76941</v>
      </c>
      <c r="S9192" s="7" t="s">
        <v>76942</v>
      </c>
      <c r="T9192" s="7" t="s">
        <v>76943</v>
      </c>
      <c r="U9192" s="7" t="s">
        <v>76944</v>
      </c>
      <c r="V9192" s="7" t="s">
        <v>76945</v>
      </c>
      <c r="W9192" s="7" t="s">
        <v>76946</v>
      </c>
      <c r="X9192" s="7" t="s">
        <v>76947</v>
      </c>
      <c r="Y9192" s="7" t="s">
        <v>76948</v>
      </c>
      <c r="Z9192" s="7" t="s">
        <v>76949</v>
      </c>
      <c r="AA9192" s="7" t="s">
        <v>76950</v>
      </c>
      <c r="AB9192" s="7" t="s">
        <v>76951</v>
      </c>
      <c r="AC9192" s="7" t="s">
        <v>76952</v>
      </c>
      <c r="AD9192" s="7" t="s">
        <v>76953</v>
      </c>
      <c r="AE9192" s="7" t="s">
        <v>76954</v>
      </c>
      <c r="AF9192" s="7" t="s">
        <v>76955</v>
      </c>
      <c r="AG9192" s="7" t="s">
        <v>76956</v>
      </c>
      <c r="AH9192" s="7" t="s">
        <v>76957</v>
      </c>
      <c r="AI9192" s="7" t="s">
        <v>76958</v>
      </c>
      <c r="AJ9192" s="7" t="s">
        <v>76959</v>
      </c>
      <c r="AK9192" s="7" t="s">
        <v>76960</v>
      </c>
      <c r="AL9192" s="7" t="s">
        <v>76961</v>
      </c>
      <c r="AM9192" s="7" t="s">
        <v>76962</v>
      </c>
      <c r="AN9192" s="7" t="s">
        <v>76963</v>
      </c>
      <c r="AO9192" s="7" t="s">
        <v>76964</v>
      </c>
      <c r="AP9192" s="7" t="s">
        <v>76965</v>
      </c>
      <c r="AQ9192" s="9" t="s">
        <v>2407</v>
      </c>
    </row>
    <row r="9193" spans="1:43" s="9" customFormat="1" ht="13.25" customHeight="1">
      <c r="A9193" s="7" t="s">
        <v>39</v>
      </c>
      <c r="B9193" s="7" t="s">
        <v>40</v>
      </c>
      <c r="C9193" s="23" t="s">
        <v>601</v>
      </c>
      <c r="D9193" s="6" t="s">
        <v>602</v>
      </c>
      <c r="E9193" s="23" t="s">
        <v>604</v>
      </c>
      <c r="F9193" s="6" t="s">
        <v>605</v>
      </c>
      <c r="G9193" s="6">
        <v>16173</v>
      </c>
      <c r="H9193" s="23" t="s">
        <v>76969</v>
      </c>
      <c r="I9193" s="23" t="s">
        <v>76970</v>
      </c>
      <c r="J9193" s="6">
        <v>17</v>
      </c>
      <c r="K9193" s="6" t="s">
        <v>2644</v>
      </c>
      <c r="L9193" s="7" t="s">
        <v>76971</v>
      </c>
      <c r="M9193" s="254" t="str">
        <f t="shared" si="287"/>
        <v>Sales Administration Analyst</v>
      </c>
      <c r="N9193" s="7" t="str">
        <f t="shared" si="286"/>
        <v>Sales Administration Analyst IV; Sales Support Professional; Technical Sales Support Professional; Sales Analyst; Sales Solutions Specialist; Inside Sales Professional; Sales Support Analyst</v>
      </c>
      <c r="O9193" s="7" t="s">
        <v>76972</v>
      </c>
      <c r="P9193" s="7" t="s">
        <v>76973</v>
      </c>
      <c r="Q9193" s="7" t="s">
        <v>76974</v>
      </c>
      <c r="R9193" s="7" t="s">
        <v>76975</v>
      </c>
      <c r="S9193" s="7" t="s">
        <v>76976</v>
      </c>
      <c r="T9193" s="7" t="s">
        <v>76977</v>
      </c>
      <c r="U9193" s="7" t="s">
        <v>76978</v>
      </c>
      <c r="V9193" s="7" t="s">
        <v>76979</v>
      </c>
      <c r="W9193" s="7" t="s">
        <v>76980</v>
      </c>
      <c r="X9193" s="7" t="s">
        <v>76981</v>
      </c>
      <c r="Y9193" s="7" t="s">
        <v>76982</v>
      </c>
      <c r="Z9193" s="7" t="s">
        <v>76983</v>
      </c>
      <c r="AA9193" s="7" t="s">
        <v>76984</v>
      </c>
      <c r="AB9193" s="7" t="s">
        <v>76985</v>
      </c>
      <c r="AC9193" s="7" t="s">
        <v>76986</v>
      </c>
      <c r="AD9193" s="7" t="s">
        <v>76987</v>
      </c>
      <c r="AE9193" s="7" t="s">
        <v>76988</v>
      </c>
      <c r="AF9193" s="7" t="s">
        <v>76989</v>
      </c>
      <c r="AG9193" s="7" t="s">
        <v>76990</v>
      </c>
      <c r="AH9193" s="7" t="s">
        <v>76991</v>
      </c>
      <c r="AI9193" s="7" t="s">
        <v>76992</v>
      </c>
      <c r="AJ9193" s="7" t="s">
        <v>76993</v>
      </c>
      <c r="AK9193" s="7" t="s">
        <v>76994</v>
      </c>
      <c r="AL9193" s="7" t="s">
        <v>76995</v>
      </c>
      <c r="AM9193" s="7" t="s">
        <v>76996</v>
      </c>
      <c r="AN9193" s="7" t="s">
        <v>76997</v>
      </c>
      <c r="AO9193" s="7" t="s">
        <v>76998</v>
      </c>
      <c r="AP9193" s="7" t="s">
        <v>76999</v>
      </c>
      <c r="AQ9193" s="9" t="s">
        <v>2407</v>
      </c>
    </row>
    <row r="9194" spans="1:43" s="9" customFormat="1" ht="13.25" customHeight="1">
      <c r="A9194" s="7" t="s">
        <v>39</v>
      </c>
      <c r="B9194" s="7" t="s">
        <v>40</v>
      </c>
      <c r="C9194" s="23" t="s">
        <v>601</v>
      </c>
      <c r="D9194" s="6" t="s">
        <v>602</v>
      </c>
      <c r="E9194" s="23" t="s">
        <v>604</v>
      </c>
      <c r="F9194" s="6" t="s">
        <v>605</v>
      </c>
      <c r="G9194" s="6">
        <v>17501</v>
      </c>
      <c r="H9194" s="23" t="s">
        <v>77000</v>
      </c>
      <c r="I9194" s="23" t="s">
        <v>76970</v>
      </c>
      <c r="J9194" s="6">
        <v>16</v>
      </c>
      <c r="K9194" s="6" t="s">
        <v>2644</v>
      </c>
      <c r="L9194" s="7" t="s">
        <v>76971</v>
      </c>
      <c r="M9194" s="254" t="str">
        <f t="shared" si="287"/>
        <v>Sales Administration Analyst</v>
      </c>
      <c r="N9194" s="7" t="str">
        <f t="shared" si="286"/>
        <v>Sales Administration Analyst III; Sales Support Professional; Technical Sales Support Professional; Sales Analyst; Sales Solutions Specialist; Inside Sales Professional; Sales Support Analyst</v>
      </c>
      <c r="O9194" s="7" t="s">
        <v>76972</v>
      </c>
      <c r="P9194" s="7" t="s">
        <v>76973</v>
      </c>
      <c r="Q9194" s="7" t="s">
        <v>76974</v>
      </c>
      <c r="R9194" s="7" t="s">
        <v>76975</v>
      </c>
      <c r="S9194" s="7" t="s">
        <v>76976</v>
      </c>
      <c r="T9194" s="7" t="s">
        <v>76977</v>
      </c>
      <c r="U9194" s="7" t="s">
        <v>76978</v>
      </c>
      <c r="V9194" s="7" t="s">
        <v>76979</v>
      </c>
      <c r="W9194" s="7" t="s">
        <v>76980</v>
      </c>
      <c r="X9194" s="7" t="s">
        <v>76981</v>
      </c>
      <c r="Y9194" s="7" t="s">
        <v>76982</v>
      </c>
      <c r="Z9194" s="7" t="s">
        <v>76983</v>
      </c>
      <c r="AA9194" s="7" t="s">
        <v>76984</v>
      </c>
      <c r="AB9194" s="7" t="s">
        <v>76985</v>
      </c>
      <c r="AC9194" s="7" t="s">
        <v>76986</v>
      </c>
      <c r="AD9194" s="7" t="s">
        <v>76987</v>
      </c>
      <c r="AE9194" s="7" t="s">
        <v>76988</v>
      </c>
      <c r="AF9194" s="7" t="s">
        <v>76989</v>
      </c>
      <c r="AG9194" s="7" t="s">
        <v>76990</v>
      </c>
      <c r="AH9194" s="7" t="s">
        <v>76991</v>
      </c>
      <c r="AI9194" s="7" t="s">
        <v>76992</v>
      </c>
      <c r="AJ9194" s="7" t="s">
        <v>76993</v>
      </c>
      <c r="AK9194" s="7" t="s">
        <v>76994</v>
      </c>
      <c r="AL9194" s="7" t="s">
        <v>76995</v>
      </c>
      <c r="AM9194" s="7" t="s">
        <v>76996</v>
      </c>
      <c r="AN9194" s="7" t="s">
        <v>76997</v>
      </c>
      <c r="AO9194" s="7" t="s">
        <v>76998</v>
      </c>
      <c r="AP9194" s="7" t="s">
        <v>76999</v>
      </c>
      <c r="AQ9194" s="9" t="s">
        <v>2407</v>
      </c>
    </row>
    <row r="9195" spans="1:43" s="9" customFormat="1" ht="13.25" customHeight="1">
      <c r="A9195" s="7" t="s">
        <v>39</v>
      </c>
      <c r="B9195" s="7" t="s">
        <v>40</v>
      </c>
      <c r="C9195" s="23" t="s">
        <v>601</v>
      </c>
      <c r="D9195" s="6" t="s">
        <v>602</v>
      </c>
      <c r="E9195" s="23" t="s">
        <v>604</v>
      </c>
      <c r="F9195" s="6" t="s">
        <v>605</v>
      </c>
      <c r="G9195" s="6">
        <v>16171</v>
      </c>
      <c r="H9195" s="23" t="s">
        <v>77001</v>
      </c>
      <c r="I9195" s="23" t="s">
        <v>76970</v>
      </c>
      <c r="J9195" s="6">
        <v>15</v>
      </c>
      <c r="K9195" s="6" t="s">
        <v>2644</v>
      </c>
      <c r="L9195" s="7" t="s">
        <v>76971</v>
      </c>
      <c r="M9195" s="254" t="str">
        <f t="shared" si="287"/>
        <v>Sales Administration Analyst</v>
      </c>
      <c r="N9195" s="7" t="str">
        <f t="shared" si="286"/>
        <v>Sales Administration Analyst II; Sales Support Professional; Technical Sales Support Professional; Sales Analyst; Sales Solutions Specialist; Inside Sales Professional; Sales Support Analyst</v>
      </c>
      <c r="O9195" s="7" t="s">
        <v>76972</v>
      </c>
      <c r="P9195" s="7" t="s">
        <v>76973</v>
      </c>
      <c r="Q9195" s="7" t="s">
        <v>76974</v>
      </c>
      <c r="R9195" s="7" t="s">
        <v>76975</v>
      </c>
      <c r="S9195" s="7" t="s">
        <v>76976</v>
      </c>
      <c r="T9195" s="7" t="s">
        <v>76977</v>
      </c>
      <c r="U9195" s="7" t="s">
        <v>76978</v>
      </c>
      <c r="V9195" s="7" t="s">
        <v>76979</v>
      </c>
      <c r="W9195" s="7" t="s">
        <v>76980</v>
      </c>
      <c r="X9195" s="7" t="s">
        <v>76981</v>
      </c>
      <c r="Y9195" s="7" t="s">
        <v>76982</v>
      </c>
      <c r="Z9195" s="7" t="s">
        <v>76983</v>
      </c>
      <c r="AA9195" s="7" t="s">
        <v>76984</v>
      </c>
      <c r="AB9195" s="7" t="s">
        <v>76985</v>
      </c>
      <c r="AC9195" s="7" t="s">
        <v>76986</v>
      </c>
      <c r="AD9195" s="7" t="s">
        <v>76987</v>
      </c>
      <c r="AE9195" s="7" t="s">
        <v>76988</v>
      </c>
      <c r="AF9195" s="7" t="s">
        <v>76989</v>
      </c>
      <c r="AG9195" s="7" t="s">
        <v>76990</v>
      </c>
      <c r="AH9195" s="7" t="s">
        <v>76991</v>
      </c>
      <c r="AI9195" s="7" t="s">
        <v>76992</v>
      </c>
      <c r="AJ9195" s="7" t="s">
        <v>76993</v>
      </c>
      <c r="AK9195" s="7" t="s">
        <v>76994</v>
      </c>
      <c r="AL9195" s="7" t="s">
        <v>76995</v>
      </c>
      <c r="AM9195" s="7" t="s">
        <v>76996</v>
      </c>
      <c r="AN9195" s="7" t="s">
        <v>76997</v>
      </c>
      <c r="AO9195" s="7" t="s">
        <v>76998</v>
      </c>
      <c r="AP9195" s="7" t="s">
        <v>76999</v>
      </c>
      <c r="AQ9195" s="9" t="s">
        <v>2407</v>
      </c>
    </row>
    <row r="9196" spans="1:43" s="9" customFormat="1" ht="13.25" customHeight="1">
      <c r="A9196" s="7" t="s">
        <v>39</v>
      </c>
      <c r="B9196" s="7" t="s">
        <v>40</v>
      </c>
      <c r="C9196" s="23" t="s">
        <v>601</v>
      </c>
      <c r="D9196" s="6" t="s">
        <v>602</v>
      </c>
      <c r="E9196" s="23" t="s">
        <v>604</v>
      </c>
      <c r="F9196" s="6" t="s">
        <v>605</v>
      </c>
      <c r="G9196" s="6">
        <v>19520</v>
      </c>
      <c r="H9196" s="23" t="s">
        <v>77002</v>
      </c>
      <c r="I9196" s="23" t="s">
        <v>76970</v>
      </c>
      <c r="J9196" s="6">
        <v>14</v>
      </c>
      <c r="K9196" s="6" t="s">
        <v>2644</v>
      </c>
      <c r="L9196" s="7" t="s">
        <v>76971</v>
      </c>
      <c r="M9196" s="254" t="str">
        <f t="shared" si="287"/>
        <v>Sales Administration Analyst</v>
      </c>
      <c r="N9196" s="7" t="str">
        <f t="shared" si="286"/>
        <v>Sales Administration Analyst I; Sales Support Professional; Technical Sales Support Professional; Sales Analyst; Sales Solutions Specialist; Inside Sales Professional; Sales Support Analyst</v>
      </c>
      <c r="O9196" s="7" t="s">
        <v>76972</v>
      </c>
      <c r="P9196" s="7" t="s">
        <v>76973</v>
      </c>
      <c r="Q9196" s="7" t="s">
        <v>76974</v>
      </c>
      <c r="R9196" s="7" t="s">
        <v>76975</v>
      </c>
      <c r="S9196" s="7" t="s">
        <v>76976</v>
      </c>
      <c r="T9196" s="7" t="s">
        <v>76977</v>
      </c>
      <c r="U9196" s="7" t="s">
        <v>76978</v>
      </c>
      <c r="V9196" s="7" t="s">
        <v>76979</v>
      </c>
      <c r="W9196" s="7" t="s">
        <v>76980</v>
      </c>
      <c r="X9196" s="7" t="s">
        <v>76981</v>
      </c>
      <c r="Y9196" s="7" t="s">
        <v>76982</v>
      </c>
      <c r="Z9196" s="7" t="s">
        <v>76983</v>
      </c>
      <c r="AA9196" s="7" t="s">
        <v>76984</v>
      </c>
      <c r="AB9196" s="7" t="s">
        <v>76985</v>
      </c>
      <c r="AC9196" s="7" t="s">
        <v>76986</v>
      </c>
      <c r="AD9196" s="7" t="s">
        <v>76987</v>
      </c>
      <c r="AE9196" s="7" t="s">
        <v>76988</v>
      </c>
      <c r="AF9196" s="7" t="s">
        <v>76989</v>
      </c>
      <c r="AG9196" s="7" t="s">
        <v>76990</v>
      </c>
      <c r="AH9196" s="7" t="s">
        <v>76991</v>
      </c>
      <c r="AI9196" s="7" t="s">
        <v>76992</v>
      </c>
      <c r="AJ9196" s="7" t="s">
        <v>76993</v>
      </c>
      <c r="AK9196" s="7" t="s">
        <v>76994</v>
      </c>
      <c r="AL9196" s="7" t="s">
        <v>76995</v>
      </c>
      <c r="AM9196" s="7" t="s">
        <v>76996</v>
      </c>
      <c r="AN9196" s="7" t="s">
        <v>76997</v>
      </c>
      <c r="AO9196" s="7" t="s">
        <v>76998</v>
      </c>
      <c r="AP9196" s="7" t="s">
        <v>76999</v>
      </c>
      <c r="AQ9196" s="9" t="s">
        <v>2407</v>
      </c>
    </row>
    <row r="9197" spans="1:43" s="9" customFormat="1" ht="13.25" customHeight="1">
      <c r="A9197" s="7" t="s">
        <v>39</v>
      </c>
      <c r="B9197" s="7" t="s">
        <v>40</v>
      </c>
      <c r="C9197" s="23" t="s">
        <v>601</v>
      </c>
      <c r="D9197" s="6" t="s">
        <v>602</v>
      </c>
      <c r="E9197" s="23" t="s">
        <v>604</v>
      </c>
      <c r="F9197" s="6" t="s">
        <v>605</v>
      </c>
      <c r="G9197" s="6">
        <v>17339</v>
      </c>
      <c r="H9197" s="23" t="s">
        <v>77003</v>
      </c>
      <c r="I9197" s="23" t="s">
        <v>77004</v>
      </c>
      <c r="J9197" s="6">
        <v>16</v>
      </c>
      <c r="K9197" s="6" t="s">
        <v>2644</v>
      </c>
      <c r="L9197" s="7" t="s">
        <v>77005</v>
      </c>
      <c r="M9197" s="254" t="str">
        <f t="shared" si="287"/>
        <v>Sales Administration Specialist</v>
      </c>
      <c r="N9197" s="7" t="str">
        <f t="shared" si="286"/>
        <v>Sales Administration Specialist III; Commercial Specialist; Sales Support Specialist; Technical Sales Support Specialist; Sales Specialist; Sales Solutions Specialist</v>
      </c>
      <c r="O9197" s="7" t="s">
        <v>77006</v>
      </c>
      <c r="P9197" s="7" t="s">
        <v>77007</v>
      </c>
      <c r="Q9197" s="7" t="s">
        <v>77008</v>
      </c>
      <c r="R9197" s="7" t="s">
        <v>77009</v>
      </c>
      <c r="S9197" s="7" t="s">
        <v>77010</v>
      </c>
      <c r="T9197" s="7" t="s">
        <v>77011</v>
      </c>
      <c r="U9197" s="7" t="s">
        <v>77012</v>
      </c>
      <c r="V9197" s="7" t="s">
        <v>77013</v>
      </c>
      <c r="W9197" s="7" t="s">
        <v>77014</v>
      </c>
      <c r="X9197" s="7" t="s">
        <v>77015</v>
      </c>
      <c r="Y9197" s="7" t="s">
        <v>77016</v>
      </c>
      <c r="Z9197" s="7" t="s">
        <v>77017</v>
      </c>
      <c r="AA9197" s="7" t="s">
        <v>77018</v>
      </c>
      <c r="AB9197" s="7" t="s">
        <v>77019</v>
      </c>
      <c r="AC9197" s="7" t="s">
        <v>77020</v>
      </c>
      <c r="AD9197" s="7" t="s">
        <v>77021</v>
      </c>
      <c r="AE9197" s="7" t="s">
        <v>77022</v>
      </c>
      <c r="AF9197" s="7" t="s">
        <v>77023</v>
      </c>
      <c r="AG9197" s="7" t="s">
        <v>77024</v>
      </c>
      <c r="AH9197" s="7" t="s">
        <v>77025</v>
      </c>
      <c r="AI9197" s="7" t="s">
        <v>77026</v>
      </c>
      <c r="AJ9197" s="7" t="s">
        <v>77027</v>
      </c>
      <c r="AK9197" s="7" t="s">
        <v>77028</v>
      </c>
      <c r="AL9197" s="7" t="s">
        <v>77029</v>
      </c>
      <c r="AM9197" s="7" t="s">
        <v>77030</v>
      </c>
      <c r="AN9197" s="7" t="s">
        <v>77031</v>
      </c>
      <c r="AO9197" s="7" t="s">
        <v>77032</v>
      </c>
      <c r="AP9197" s="7" t="s">
        <v>77033</v>
      </c>
      <c r="AQ9197" s="9" t="s">
        <v>2407</v>
      </c>
    </row>
    <row r="9198" spans="1:43" s="9" customFormat="1" ht="13.25" customHeight="1">
      <c r="A9198" s="7" t="s">
        <v>39</v>
      </c>
      <c r="B9198" s="7" t="s">
        <v>40</v>
      </c>
      <c r="C9198" s="23" t="s">
        <v>601</v>
      </c>
      <c r="D9198" s="6" t="s">
        <v>602</v>
      </c>
      <c r="E9198" s="23" t="s">
        <v>604</v>
      </c>
      <c r="F9198" s="6" t="s">
        <v>605</v>
      </c>
      <c r="G9198" s="6">
        <v>17342</v>
      </c>
      <c r="H9198" s="23" t="s">
        <v>77034</v>
      </c>
      <c r="I9198" s="23" t="s">
        <v>77004</v>
      </c>
      <c r="J9198" s="6">
        <v>15</v>
      </c>
      <c r="K9198" s="6" t="s">
        <v>2644</v>
      </c>
      <c r="L9198" s="7" t="s">
        <v>77005</v>
      </c>
      <c r="M9198" s="254" t="str">
        <f t="shared" si="287"/>
        <v>Sales Administration Specialist</v>
      </c>
      <c r="N9198" s="7" t="str">
        <f t="shared" si="286"/>
        <v>Sales Administration Specialist II; Commercial Specialist; Sales Support Specialist; Technical Sales Support Specialist; Sales Specialist; Sales Solutions Specialist</v>
      </c>
      <c r="O9198" s="7" t="s">
        <v>77006</v>
      </c>
      <c r="P9198" s="7" t="s">
        <v>77007</v>
      </c>
      <c r="Q9198" s="7" t="s">
        <v>77008</v>
      </c>
      <c r="R9198" s="7" t="s">
        <v>77009</v>
      </c>
      <c r="S9198" s="7" t="s">
        <v>77010</v>
      </c>
      <c r="T9198" s="7" t="s">
        <v>77011</v>
      </c>
      <c r="U9198" s="7" t="s">
        <v>77012</v>
      </c>
      <c r="V9198" s="7" t="s">
        <v>77013</v>
      </c>
      <c r="W9198" s="7" t="s">
        <v>77014</v>
      </c>
      <c r="X9198" s="7" t="s">
        <v>77015</v>
      </c>
      <c r="Y9198" s="7" t="s">
        <v>77016</v>
      </c>
      <c r="Z9198" s="7" t="s">
        <v>77017</v>
      </c>
      <c r="AA9198" s="7" t="s">
        <v>77018</v>
      </c>
      <c r="AB9198" s="7" t="s">
        <v>77019</v>
      </c>
      <c r="AC9198" s="7" t="s">
        <v>77020</v>
      </c>
      <c r="AD9198" s="7" t="s">
        <v>77021</v>
      </c>
      <c r="AE9198" s="7" t="s">
        <v>77022</v>
      </c>
      <c r="AF9198" s="7" t="s">
        <v>77023</v>
      </c>
      <c r="AG9198" s="7" t="s">
        <v>77024</v>
      </c>
      <c r="AH9198" s="7" t="s">
        <v>77025</v>
      </c>
      <c r="AI9198" s="7" t="s">
        <v>77026</v>
      </c>
      <c r="AJ9198" s="7" t="s">
        <v>77027</v>
      </c>
      <c r="AK9198" s="7" t="s">
        <v>77028</v>
      </c>
      <c r="AL9198" s="7" t="s">
        <v>77029</v>
      </c>
      <c r="AM9198" s="7" t="s">
        <v>77030</v>
      </c>
      <c r="AN9198" s="7" t="s">
        <v>77031</v>
      </c>
      <c r="AO9198" s="7" t="s">
        <v>77032</v>
      </c>
      <c r="AP9198" s="7" t="s">
        <v>77033</v>
      </c>
      <c r="AQ9198" s="9" t="s">
        <v>2407</v>
      </c>
    </row>
    <row r="9199" spans="1:43" s="9" customFormat="1" ht="13.25" customHeight="1">
      <c r="A9199" s="7" t="s">
        <v>39</v>
      </c>
      <c r="B9199" s="7" t="s">
        <v>40</v>
      </c>
      <c r="C9199" s="23" t="s">
        <v>601</v>
      </c>
      <c r="D9199" s="6" t="s">
        <v>602</v>
      </c>
      <c r="E9199" s="23" t="s">
        <v>604</v>
      </c>
      <c r="F9199" s="6" t="s">
        <v>605</v>
      </c>
      <c r="G9199" s="6">
        <v>17346</v>
      </c>
      <c r="H9199" s="23" t="s">
        <v>77035</v>
      </c>
      <c r="I9199" s="23" t="s">
        <v>77004</v>
      </c>
      <c r="J9199" s="6">
        <v>14</v>
      </c>
      <c r="K9199" s="6" t="s">
        <v>2644</v>
      </c>
      <c r="L9199" s="7" t="s">
        <v>77005</v>
      </c>
      <c r="M9199" s="254" t="str">
        <f t="shared" si="287"/>
        <v>Sales Administration Specialist</v>
      </c>
      <c r="N9199" s="7" t="str">
        <f t="shared" si="286"/>
        <v>Sales Administration Specialist I; Commercial Specialist; Sales Support Specialist; Technical Sales Support Specialist; Sales Specialist; Sales Solutions Specialist</v>
      </c>
      <c r="O9199" s="7" t="s">
        <v>77006</v>
      </c>
      <c r="P9199" s="7" t="s">
        <v>77007</v>
      </c>
      <c r="Q9199" s="7" t="s">
        <v>77008</v>
      </c>
      <c r="R9199" s="7" t="s">
        <v>77009</v>
      </c>
      <c r="S9199" s="7" t="s">
        <v>77010</v>
      </c>
      <c r="T9199" s="7" t="s">
        <v>77011</v>
      </c>
      <c r="U9199" s="7" t="s">
        <v>77012</v>
      </c>
      <c r="V9199" s="7" t="s">
        <v>77013</v>
      </c>
      <c r="W9199" s="7" t="s">
        <v>77014</v>
      </c>
      <c r="X9199" s="7" t="s">
        <v>77015</v>
      </c>
      <c r="Y9199" s="7" t="s">
        <v>77016</v>
      </c>
      <c r="Z9199" s="7" t="s">
        <v>77017</v>
      </c>
      <c r="AA9199" s="7" t="s">
        <v>77018</v>
      </c>
      <c r="AB9199" s="7" t="s">
        <v>77019</v>
      </c>
      <c r="AC9199" s="7" t="s">
        <v>77020</v>
      </c>
      <c r="AD9199" s="7" t="s">
        <v>77021</v>
      </c>
      <c r="AE9199" s="7" t="s">
        <v>77022</v>
      </c>
      <c r="AF9199" s="7" t="s">
        <v>77023</v>
      </c>
      <c r="AG9199" s="7" t="s">
        <v>77024</v>
      </c>
      <c r="AH9199" s="7" t="s">
        <v>77025</v>
      </c>
      <c r="AI9199" s="7" t="s">
        <v>77026</v>
      </c>
      <c r="AJ9199" s="7" t="s">
        <v>77027</v>
      </c>
      <c r="AK9199" s="7" t="s">
        <v>77028</v>
      </c>
      <c r="AL9199" s="7" t="s">
        <v>77029</v>
      </c>
      <c r="AM9199" s="7" t="s">
        <v>77030</v>
      </c>
      <c r="AN9199" s="7" t="s">
        <v>77031</v>
      </c>
      <c r="AO9199" s="7" t="s">
        <v>77032</v>
      </c>
      <c r="AP9199" s="7" t="s">
        <v>77033</v>
      </c>
      <c r="AQ9199" s="9" t="s">
        <v>2407</v>
      </c>
    </row>
    <row r="9200" spans="1:43" s="9" customFormat="1" ht="13.25" customHeight="1">
      <c r="A9200" s="7" t="s">
        <v>39</v>
      </c>
      <c r="B9200" s="7" t="s">
        <v>40</v>
      </c>
      <c r="C9200" s="23" t="s">
        <v>601</v>
      </c>
      <c r="D9200" s="6" t="s">
        <v>602</v>
      </c>
      <c r="E9200" s="23" t="s">
        <v>604</v>
      </c>
      <c r="F9200" s="6" t="s">
        <v>605</v>
      </c>
      <c r="G9200" s="6">
        <v>17123</v>
      </c>
      <c r="H9200" s="23" t="s">
        <v>77036</v>
      </c>
      <c r="I9200" s="23" t="s">
        <v>77037</v>
      </c>
      <c r="J9200" s="6">
        <v>14</v>
      </c>
      <c r="K9200" s="6" t="s">
        <v>2644</v>
      </c>
      <c r="L9200" s="7" t="s">
        <v>77038</v>
      </c>
      <c r="M9200" s="254" t="str">
        <f t="shared" si="287"/>
        <v>Sales Reporting Specialist</v>
      </c>
      <c r="N9200" s="7" t="str">
        <f t="shared" si="286"/>
        <v>Sales Reporting Specialist III; Sales Analyst; Sales Performance Analyst; Sales Data Analyst; Reporting Specialist; Sales Insights Analyst; Sales Metrics Analyst</v>
      </c>
      <c r="O9200" s="7" t="s">
        <v>77039</v>
      </c>
      <c r="P9200" s="7" t="s">
        <v>77040</v>
      </c>
      <c r="Q9200" s="7" t="s">
        <v>77041</v>
      </c>
      <c r="R9200" s="7" t="s">
        <v>77042</v>
      </c>
      <c r="S9200" s="7" t="s">
        <v>77043</v>
      </c>
      <c r="T9200" s="7" t="s">
        <v>77044</v>
      </c>
      <c r="U9200" s="7" t="s">
        <v>77045</v>
      </c>
      <c r="V9200" s="7" t="s">
        <v>77046</v>
      </c>
      <c r="W9200" s="7" t="s">
        <v>77047</v>
      </c>
      <c r="X9200" s="7" t="s">
        <v>77048</v>
      </c>
      <c r="Y9200" s="7" t="s">
        <v>77049</v>
      </c>
      <c r="Z9200" s="7" t="s">
        <v>77050</v>
      </c>
      <c r="AA9200" s="7" t="s">
        <v>77051</v>
      </c>
      <c r="AB9200" s="7" t="s">
        <v>77052</v>
      </c>
      <c r="AC9200" s="7" t="s">
        <v>77053</v>
      </c>
      <c r="AD9200" s="7" t="s">
        <v>77054</v>
      </c>
      <c r="AE9200" s="7" t="s">
        <v>77055</v>
      </c>
      <c r="AF9200" s="7" t="s">
        <v>77056</v>
      </c>
      <c r="AG9200" s="7" t="s">
        <v>77057</v>
      </c>
      <c r="AH9200" s="7" t="s">
        <v>77058</v>
      </c>
      <c r="AI9200" s="7" t="s">
        <v>77059</v>
      </c>
      <c r="AJ9200" s="7" t="s">
        <v>77060</v>
      </c>
      <c r="AK9200" s="7" t="s">
        <v>77061</v>
      </c>
      <c r="AL9200" s="7" t="s">
        <v>77062</v>
      </c>
      <c r="AM9200" s="7" t="s">
        <v>77063</v>
      </c>
      <c r="AN9200" s="7" t="s">
        <v>77064</v>
      </c>
      <c r="AO9200" s="7" t="s">
        <v>77065</v>
      </c>
      <c r="AP9200" s="7" t="s">
        <v>77066</v>
      </c>
      <c r="AQ9200" s="9" t="s">
        <v>2407</v>
      </c>
    </row>
    <row r="9201" spans="1:43" s="9" customFormat="1" ht="13.25" customHeight="1">
      <c r="A9201" s="7" t="s">
        <v>39</v>
      </c>
      <c r="B9201" s="7" t="s">
        <v>40</v>
      </c>
      <c r="C9201" s="23" t="s">
        <v>601</v>
      </c>
      <c r="D9201" s="6" t="s">
        <v>602</v>
      </c>
      <c r="E9201" s="23" t="s">
        <v>604</v>
      </c>
      <c r="F9201" s="6" t="s">
        <v>605</v>
      </c>
      <c r="G9201" s="6">
        <v>12004</v>
      </c>
      <c r="H9201" s="23" t="s">
        <v>77067</v>
      </c>
      <c r="I9201" s="23" t="s">
        <v>77037</v>
      </c>
      <c r="J9201" s="6">
        <v>13</v>
      </c>
      <c r="K9201" s="6" t="s">
        <v>2644</v>
      </c>
      <c r="L9201" s="7" t="s">
        <v>77038</v>
      </c>
      <c r="M9201" s="254" t="str">
        <f t="shared" si="287"/>
        <v>Sales Reporting Specialist</v>
      </c>
      <c r="N9201" s="7" t="str">
        <f t="shared" si="286"/>
        <v>Sales Reporting Specialist II; Sales Analyst; Sales Performance Analyst; Sales Data Analyst; Reporting Specialist; Sales Insights Analyst; Sales Metrics Analyst</v>
      </c>
      <c r="O9201" s="7" t="s">
        <v>77039</v>
      </c>
      <c r="P9201" s="7" t="s">
        <v>77040</v>
      </c>
      <c r="Q9201" s="7" t="s">
        <v>77041</v>
      </c>
      <c r="R9201" s="7" t="s">
        <v>77042</v>
      </c>
      <c r="S9201" s="7" t="s">
        <v>77043</v>
      </c>
      <c r="T9201" s="7" t="s">
        <v>77044</v>
      </c>
      <c r="U9201" s="7" t="s">
        <v>77045</v>
      </c>
      <c r="V9201" s="7" t="s">
        <v>77046</v>
      </c>
      <c r="W9201" s="7" t="s">
        <v>77047</v>
      </c>
      <c r="X9201" s="7" t="s">
        <v>77048</v>
      </c>
      <c r="Y9201" s="7" t="s">
        <v>77049</v>
      </c>
      <c r="Z9201" s="7" t="s">
        <v>77050</v>
      </c>
      <c r="AA9201" s="7" t="s">
        <v>77051</v>
      </c>
      <c r="AB9201" s="7" t="s">
        <v>77052</v>
      </c>
      <c r="AC9201" s="7" t="s">
        <v>77053</v>
      </c>
      <c r="AD9201" s="7" t="s">
        <v>77054</v>
      </c>
      <c r="AE9201" s="7" t="s">
        <v>77055</v>
      </c>
      <c r="AF9201" s="7" t="s">
        <v>77056</v>
      </c>
      <c r="AG9201" s="7" t="s">
        <v>77057</v>
      </c>
      <c r="AH9201" s="7" t="s">
        <v>77058</v>
      </c>
      <c r="AI9201" s="7" t="s">
        <v>77059</v>
      </c>
      <c r="AJ9201" s="7" t="s">
        <v>77060</v>
      </c>
      <c r="AK9201" s="7" t="s">
        <v>77061</v>
      </c>
      <c r="AL9201" s="7" t="s">
        <v>77062</v>
      </c>
      <c r="AM9201" s="7" t="s">
        <v>77063</v>
      </c>
      <c r="AN9201" s="7" t="s">
        <v>77064</v>
      </c>
      <c r="AO9201" s="7" t="s">
        <v>77065</v>
      </c>
      <c r="AP9201" s="7" t="s">
        <v>77066</v>
      </c>
      <c r="AQ9201" s="9" t="s">
        <v>2407</v>
      </c>
    </row>
    <row r="9202" spans="1:43" s="9" customFormat="1" ht="13.25" customHeight="1">
      <c r="A9202" s="7" t="s">
        <v>39</v>
      </c>
      <c r="B9202" s="7" t="s">
        <v>40</v>
      </c>
      <c r="C9202" s="23" t="s">
        <v>601</v>
      </c>
      <c r="D9202" s="6" t="s">
        <v>602</v>
      </c>
      <c r="E9202" s="23" t="s">
        <v>604</v>
      </c>
      <c r="F9202" s="6" t="s">
        <v>605</v>
      </c>
      <c r="G9202" s="6">
        <v>17122</v>
      </c>
      <c r="H9202" s="23" t="s">
        <v>77068</v>
      </c>
      <c r="I9202" s="23" t="s">
        <v>77037</v>
      </c>
      <c r="J9202" s="6">
        <v>12</v>
      </c>
      <c r="K9202" s="6" t="s">
        <v>2644</v>
      </c>
      <c r="L9202" s="7" t="s">
        <v>77038</v>
      </c>
      <c r="M9202" s="254" t="str">
        <f t="shared" si="287"/>
        <v>Sales Reporting Specialist</v>
      </c>
      <c r="N9202" s="7" t="str">
        <f t="shared" si="286"/>
        <v>Sales Reporting Specialist I; Sales Analyst; Sales Performance Analyst; Sales Data Analyst; Reporting Specialist; Sales Insights Analyst; Sales Metrics Analyst</v>
      </c>
      <c r="O9202" s="7" t="s">
        <v>77039</v>
      </c>
      <c r="P9202" s="7" t="s">
        <v>77040</v>
      </c>
      <c r="Q9202" s="7" t="s">
        <v>77041</v>
      </c>
      <c r="R9202" s="7" t="s">
        <v>77042</v>
      </c>
      <c r="S9202" s="7" t="s">
        <v>77043</v>
      </c>
      <c r="T9202" s="7" t="s">
        <v>77044</v>
      </c>
      <c r="U9202" s="7" t="s">
        <v>77045</v>
      </c>
      <c r="V9202" s="7" t="s">
        <v>77046</v>
      </c>
      <c r="W9202" s="7" t="s">
        <v>77047</v>
      </c>
      <c r="X9202" s="7" t="s">
        <v>77048</v>
      </c>
      <c r="Y9202" s="7" t="s">
        <v>77049</v>
      </c>
      <c r="Z9202" s="7" t="s">
        <v>77050</v>
      </c>
      <c r="AA9202" s="7" t="s">
        <v>77051</v>
      </c>
      <c r="AB9202" s="7" t="s">
        <v>77052</v>
      </c>
      <c r="AC9202" s="7" t="s">
        <v>77053</v>
      </c>
      <c r="AD9202" s="7" t="s">
        <v>77054</v>
      </c>
      <c r="AE9202" s="7" t="s">
        <v>77055</v>
      </c>
      <c r="AF9202" s="7" t="s">
        <v>77056</v>
      </c>
      <c r="AG9202" s="7" t="s">
        <v>77057</v>
      </c>
      <c r="AH9202" s="7" t="s">
        <v>77058</v>
      </c>
      <c r="AI9202" s="7" t="s">
        <v>77059</v>
      </c>
      <c r="AJ9202" s="7" t="s">
        <v>77060</v>
      </c>
      <c r="AK9202" s="7" t="s">
        <v>77061</v>
      </c>
      <c r="AL9202" s="7" t="s">
        <v>77062</v>
      </c>
      <c r="AM9202" s="7" t="s">
        <v>77063</v>
      </c>
      <c r="AN9202" s="7" t="s">
        <v>77064</v>
      </c>
      <c r="AO9202" s="7" t="s">
        <v>77065</v>
      </c>
      <c r="AP9202" s="7" t="s">
        <v>77066</v>
      </c>
      <c r="AQ9202" s="9" t="s">
        <v>2407</v>
      </c>
    </row>
    <row r="9203" spans="1:43" s="9" customFormat="1" ht="13.25" customHeight="1">
      <c r="A9203" s="7" t="s">
        <v>39</v>
      </c>
      <c r="B9203" s="7" t="s">
        <v>40</v>
      </c>
      <c r="C9203" s="23" t="s">
        <v>601</v>
      </c>
      <c r="D9203" s="6" t="s">
        <v>602</v>
      </c>
      <c r="E9203" s="23" t="s">
        <v>604</v>
      </c>
      <c r="F9203" s="6" t="s">
        <v>605</v>
      </c>
      <c r="G9203" s="6">
        <v>17313</v>
      </c>
      <c r="H9203" s="23" t="s">
        <v>77069</v>
      </c>
      <c r="I9203" s="23" t="s">
        <v>77070</v>
      </c>
      <c r="J9203" s="6">
        <v>13</v>
      </c>
      <c r="K9203" s="6" t="s">
        <v>2644</v>
      </c>
      <c r="L9203" s="7" t="s">
        <v>77071</v>
      </c>
      <c r="M9203" s="254" t="str">
        <f t="shared" si="287"/>
        <v>Sales Administration Assistant</v>
      </c>
      <c r="N9203" s="7" t="str">
        <f t="shared" si="286"/>
        <v>Sales Administration Assistant VI; Sales Support; Sales Support Officer; Commercial Assistant; Sales Support Assistant; Technical Sales Support Assistant; Sales Assistant; Sales Solutions Assistant; Executive Sales Assistant; Sales Support Associate; Sales Support Representative; Sales Trainee</v>
      </c>
      <c r="O9203" s="7" t="s">
        <v>77072</v>
      </c>
      <c r="P9203" s="7" t="s">
        <v>77073</v>
      </c>
      <c r="Q9203" s="7" t="s">
        <v>77074</v>
      </c>
      <c r="R9203" s="7" t="s">
        <v>77075</v>
      </c>
      <c r="S9203" s="7" t="s">
        <v>77076</v>
      </c>
      <c r="T9203" s="7" t="s">
        <v>77077</v>
      </c>
      <c r="U9203" s="7" t="s">
        <v>77078</v>
      </c>
      <c r="V9203" s="7" t="s">
        <v>77079</v>
      </c>
      <c r="W9203" s="7" t="s">
        <v>77080</v>
      </c>
      <c r="X9203" s="7" t="s">
        <v>77081</v>
      </c>
      <c r="Y9203" s="7" t="s">
        <v>77082</v>
      </c>
      <c r="Z9203" s="7" t="s">
        <v>77083</v>
      </c>
      <c r="AA9203" s="7" t="s">
        <v>77084</v>
      </c>
      <c r="AB9203" s="7" t="s">
        <v>77085</v>
      </c>
      <c r="AC9203" s="7" t="s">
        <v>77086</v>
      </c>
      <c r="AD9203" s="7" t="s">
        <v>77087</v>
      </c>
      <c r="AE9203" s="7" t="s">
        <v>77088</v>
      </c>
      <c r="AF9203" s="7" t="s">
        <v>77089</v>
      </c>
      <c r="AG9203" s="7" t="s">
        <v>77090</v>
      </c>
      <c r="AH9203" s="7" t="s">
        <v>77091</v>
      </c>
      <c r="AI9203" s="7" t="s">
        <v>77092</v>
      </c>
      <c r="AJ9203" s="7" t="s">
        <v>77093</v>
      </c>
      <c r="AK9203" s="7" t="s">
        <v>77094</v>
      </c>
      <c r="AL9203" s="7" t="s">
        <v>77095</v>
      </c>
      <c r="AM9203" s="7" t="s">
        <v>77096</v>
      </c>
      <c r="AN9203" s="7" t="s">
        <v>77097</v>
      </c>
      <c r="AO9203" s="7" t="s">
        <v>77098</v>
      </c>
      <c r="AP9203" s="7" t="s">
        <v>77099</v>
      </c>
      <c r="AQ9203" s="9" t="s">
        <v>2407</v>
      </c>
    </row>
    <row r="9204" spans="1:43" s="9" customFormat="1" ht="13.25" customHeight="1">
      <c r="A9204" s="7" t="s">
        <v>39</v>
      </c>
      <c r="B9204" s="7" t="s">
        <v>40</v>
      </c>
      <c r="C9204" s="23" t="s">
        <v>601</v>
      </c>
      <c r="D9204" s="6" t="s">
        <v>602</v>
      </c>
      <c r="E9204" s="23" t="s">
        <v>604</v>
      </c>
      <c r="F9204" s="6" t="s">
        <v>605</v>
      </c>
      <c r="G9204" s="6">
        <v>12816</v>
      </c>
      <c r="H9204" s="23" t="s">
        <v>77100</v>
      </c>
      <c r="I9204" s="23" t="s">
        <v>77070</v>
      </c>
      <c r="J9204" s="6">
        <v>12</v>
      </c>
      <c r="K9204" s="6" t="s">
        <v>2644</v>
      </c>
      <c r="L9204" s="7" t="s">
        <v>77071</v>
      </c>
      <c r="M9204" s="254" t="str">
        <f t="shared" si="287"/>
        <v>Sales Administration Assistant</v>
      </c>
      <c r="N9204" s="7" t="str">
        <f t="shared" si="286"/>
        <v>Sales Administration Assistant V; Sales Support; Sales Support Officer; Commercial Assistant; Sales Support Assistant; Technical Sales Support Assistant; Sales Assistant; Sales Solutions Assistant; Executive Sales Assistant; Sales Support Associate; Sales Support Representative; Sales Trainee</v>
      </c>
      <c r="O9204" s="7" t="s">
        <v>77072</v>
      </c>
      <c r="P9204" s="7" t="s">
        <v>77073</v>
      </c>
      <c r="Q9204" s="7" t="s">
        <v>77074</v>
      </c>
      <c r="R9204" s="7" t="s">
        <v>77075</v>
      </c>
      <c r="S9204" s="7" t="s">
        <v>77076</v>
      </c>
      <c r="T9204" s="7" t="s">
        <v>77077</v>
      </c>
      <c r="U9204" s="7" t="s">
        <v>77078</v>
      </c>
      <c r="V9204" s="7" t="s">
        <v>77079</v>
      </c>
      <c r="W9204" s="7" t="s">
        <v>77080</v>
      </c>
      <c r="X9204" s="7" t="s">
        <v>77081</v>
      </c>
      <c r="Y9204" s="7" t="s">
        <v>77082</v>
      </c>
      <c r="Z9204" s="7" t="s">
        <v>77083</v>
      </c>
      <c r="AA9204" s="7" t="s">
        <v>77084</v>
      </c>
      <c r="AB9204" s="7" t="s">
        <v>77085</v>
      </c>
      <c r="AC9204" s="7" t="s">
        <v>77086</v>
      </c>
      <c r="AD9204" s="7" t="s">
        <v>77087</v>
      </c>
      <c r="AE9204" s="7" t="s">
        <v>77088</v>
      </c>
      <c r="AF9204" s="7" t="s">
        <v>77089</v>
      </c>
      <c r="AG9204" s="7" t="s">
        <v>77090</v>
      </c>
      <c r="AH9204" s="7" t="s">
        <v>77091</v>
      </c>
      <c r="AI9204" s="7" t="s">
        <v>77092</v>
      </c>
      <c r="AJ9204" s="7" t="s">
        <v>77093</v>
      </c>
      <c r="AK9204" s="7" t="s">
        <v>77094</v>
      </c>
      <c r="AL9204" s="7" t="s">
        <v>77095</v>
      </c>
      <c r="AM9204" s="7" t="s">
        <v>77096</v>
      </c>
      <c r="AN9204" s="7" t="s">
        <v>77097</v>
      </c>
      <c r="AO9204" s="7" t="s">
        <v>77098</v>
      </c>
      <c r="AP9204" s="7" t="s">
        <v>77099</v>
      </c>
      <c r="AQ9204" s="9" t="s">
        <v>2407</v>
      </c>
    </row>
    <row r="9205" spans="1:43" s="9" customFormat="1" ht="13.25" customHeight="1">
      <c r="A9205" s="7" t="s">
        <v>39</v>
      </c>
      <c r="B9205" s="7" t="s">
        <v>40</v>
      </c>
      <c r="C9205" s="23" t="s">
        <v>601</v>
      </c>
      <c r="D9205" s="6" t="s">
        <v>602</v>
      </c>
      <c r="E9205" s="23" t="s">
        <v>604</v>
      </c>
      <c r="F9205" s="6" t="s">
        <v>605</v>
      </c>
      <c r="G9205" s="6">
        <v>16166</v>
      </c>
      <c r="H9205" s="23" t="s">
        <v>77101</v>
      </c>
      <c r="I9205" s="23" t="s">
        <v>77070</v>
      </c>
      <c r="J9205" s="6">
        <v>11</v>
      </c>
      <c r="K9205" s="6" t="s">
        <v>2644</v>
      </c>
      <c r="L9205" s="7" t="s">
        <v>77071</v>
      </c>
      <c r="M9205" s="254" t="str">
        <f t="shared" si="287"/>
        <v>Sales Administration Assistant</v>
      </c>
      <c r="N9205" s="7" t="str">
        <f t="shared" si="286"/>
        <v>Sales Administration Assistant IV; Sales Support; Sales Support Officer; Commercial Assistant; Sales Support Assistant; Technical Sales Support Assistant; Sales Assistant; Sales Solutions Assistant; Executive Sales Assistant; Sales Support Associate; Sales Support Representative; Sales Trainee</v>
      </c>
      <c r="O9205" s="7" t="s">
        <v>77072</v>
      </c>
      <c r="P9205" s="7" t="s">
        <v>77073</v>
      </c>
      <c r="Q9205" s="7" t="s">
        <v>77074</v>
      </c>
      <c r="R9205" s="7" t="s">
        <v>77075</v>
      </c>
      <c r="S9205" s="7" t="s">
        <v>77076</v>
      </c>
      <c r="T9205" s="7" t="s">
        <v>77077</v>
      </c>
      <c r="U9205" s="7" t="s">
        <v>77078</v>
      </c>
      <c r="V9205" s="7" t="s">
        <v>77079</v>
      </c>
      <c r="W9205" s="7" t="s">
        <v>77080</v>
      </c>
      <c r="X9205" s="7" t="s">
        <v>77081</v>
      </c>
      <c r="Y9205" s="7" t="s">
        <v>77082</v>
      </c>
      <c r="Z9205" s="7" t="s">
        <v>77083</v>
      </c>
      <c r="AA9205" s="7" t="s">
        <v>77084</v>
      </c>
      <c r="AB9205" s="7" t="s">
        <v>77085</v>
      </c>
      <c r="AC9205" s="7" t="s">
        <v>77086</v>
      </c>
      <c r="AD9205" s="7" t="s">
        <v>77087</v>
      </c>
      <c r="AE9205" s="7" t="s">
        <v>77088</v>
      </c>
      <c r="AF9205" s="7" t="s">
        <v>77089</v>
      </c>
      <c r="AG9205" s="7" t="s">
        <v>77090</v>
      </c>
      <c r="AH9205" s="7" t="s">
        <v>77091</v>
      </c>
      <c r="AI9205" s="7" t="s">
        <v>77092</v>
      </c>
      <c r="AJ9205" s="7" t="s">
        <v>77093</v>
      </c>
      <c r="AK9205" s="7" t="s">
        <v>77094</v>
      </c>
      <c r="AL9205" s="7" t="s">
        <v>77095</v>
      </c>
      <c r="AM9205" s="7" t="s">
        <v>77096</v>
      </c>
      <c r="AN9205" s="7" t="s">
        <v>77097</v>
      </c>
      <c r="AO9205" s="7" t="s">
        <v>77098</v>
      </c>
      <c r="AP9205" s="7" t="s">
        <v>77099</v>
      </c>
      <c r="AQ9205" s="9" t="s">
        <v>2407</v>
      </c>
    </row>
    <row r="9206" spans="1:43" s="9" customFormat="1" ht="13.25" customHeight="1">
      <c r="A9206" s="7" t="s">
        <v>39</v>
      </c>
      <c r="B9206" s="7" t="s">
        <v>40</v>
      </c>
      <c r="C9206" s="23" t="s">
        <v>601</v>
      </c>
      <c r="D9206" s="6" t="s">
        <v>602</v>
      </c>
      <c r="E9206" s="23" t="s">
        <v>604</v>
      </c>
      <c r="F9206" s="6" t="s">
        <v>605</v>
      </c>
      <c r="G9206" s="6">
        <v>16165</v>
      </c>
      <c r="H9206" s="23" t="s">
        <v>77102</v>
      </c>
      <c r="I9206" s="23" t="s">
        <v>77070</v>
      </c>
      <c r="J9206" s="6">
        <v>10</v>
      </c>
      <c r="K9206" s="6" t="s">
        <v>2644</v>
      </c>
      <c r="L9206" s="7" t="s">
        <v>77071</v>
      </c>
      <c r="M9206" s="254" t="str">
        <f t="shared" si="287"/>
        <v>Sales Administration Assistant</v>
      </c>
      <c r="N9206" s="7" t="str">
        <f t="shared" si="286"/>
        <v>Sales Administration Assistant III; Sales Support; Sales Support Officer; Commercial Assistant; Sales Support Assistant; Technical Sales Support Assistant; Sales Assistant; Sales Solutions Assistant; Executive Sales Assistant; Sales Support Associate; Sales Support Representative; Sales Trainee</v>
      </c>
      <c r="O9206" s="7" t="s">
        <v>77072</v>
      </c>
      <c r="P9206" s="7" t="s">
        <v>77073</v>
      </c>
      <c r="Q9206" s="7" t="s">
        <v>77074</v>
      </c>
      <c r="R9206" s="7" t="s">
        <v>77075</v>
      </c>
      <c r="S9206" s="7" t="s">
        <v>77076</v>
      </c>
      <c r="T9206" s="7" t="s">
        <v>77077</v>
      </c>
      <c r="U9206" s="7" t="s">
        <v>77078</v>
      </c>
      <c r="V9206" s="7" t="s">
        <v>77079</v>
      </c>
      <c r="W9206" s="7" t="s">
        <v>77080</v>
      </c>
      <c r="X9206" s="7" t="s">
        <v>77081</v>
      </c>
      <c r="Y9206" s="7" t="s">
        <v>77082</v>
      </c>
      <c r="Z9206" s="7" t="s">
        <v>77083</v>
      </c>
      <c r="AA9206" s="7" t="s">
        <v>77084</v>
      </c>
      <c r="AB9206" s="7" t="s">
        <v>77085</v>
      </c>
      <c r="AC9206" s="7" t="s">
        <v>77086</v>
      </c>
      <c r="AD9206" s="7" t="s">
        <v>77087</v>
      </c>
      <c r="AE9206" s="7" t="s">
        <v>77088</v>
      </c>
      <c r="AF9206" s="7" t="s">
        <v>77089</v>
      </c>
      <c r="AG9206" s="7" t="s">
        <v>77090</v>
      </c>
      <c r="AH9206" s="7" t="s">
        <v>77091</v>
      </c>
      <c r="AI9206" s="7" t="s">
        <v>77092</v>
      </c>
      <c r="AJ9206" s="7" t="s">
        <v>77093</v>
      </c>
      <c r="AK9206" s="7" t="s">
        <v>77094</v>
      </c>
      <c r="AL9206" s="7" t="s">
        <v>77095</v>
      </c>
      <c r="AM9206" s="7" t="s">
        <v>77096</v>
      </c>
      <c r="AN9206" s="7" t="s">
        <v>77097</v>
      </c>
      <c r="AO9206" s="7" t="s">
        <v>77098</v>
      </c>
      <c r="AP9206" s="7" t="s">
        <v>77099</v>
      </c>
      <c r="AQ9206" s="9" t="s">
        <v>2407</v>
      </c>
    </row>
    <row r="9207" spans="1:43" s="9" customFormat="1" ht="13.25" customHeight="1">
      <c r="A9207" s="7" t="s">
        <v>39</v>
      </c>
      <c r="B9207" s="7" t="s">
        <v>40</v>
      </c>
      <c r="C9207" s="23" t="s">
        <v>601</v>
      </c>
      <c r="D9207" s="6" t="s">
        <v>602</v>
      </c>
      <c r="E9207" s="23" t="s">
        <v>604</v>
      </c>
      <c r="F9207" s="6" t="s">
        <v>605</v>
      </c>
      <c r="G9207" s="6">
        <v>17352</v>
      </c>
      <c r="H9207" s="23" t="s">
        <v>77103</v>
      </c>
      <c r="I9207" s="23" t="s">
        <v>77070</v>
      </c>
      <c r="J9207" s="6">
        <v>9</v>
      </c>
      <c r="K9207" s="6" t="s">
        <v>2644</v>
      </c>
      <c r="L9207" s="7" t="s">
        <v>77071</v>
      </c>
      <c r="M9207" s="254" t="str">
        <f t="shared" si="287"/>
        <v>Sales Administration Assistant</v>
      </c>
      <c r="N9207" s="7" t="str">
        <f t="shared" si="286"/>
        <v>Sales Administration Assistant II; Sales Support; Sales Support Officer; Commercial Assistant; Sales Support Assistant; Technical Sales Support Assistant; Sales Assistant; Sales Solutions Assistant; Executive Sales Assistant; Sales Support Associate; Sales Support Representative; Sales Trainee</v>
      </c>
      <c r="O9207" s="7" t="s">
        <v>77072</v>
      </c>
      <c r="P9207" s="7" t="s">
        <v>77073</v>
      </c>
      <c r="Q9207" s="7" t="s">
        <v>77074</v>
      </c>
      <c r="R9207" s="7" t="s">
        <v>77075</v>
      </c>
      <c r="S9207" s="7" t="s">
        <v>77076</v>
      </c>
      <c r="T9207" s="7" t="s">
        <v>77077</v>
      </c>
      <c r="U9207" s="7" t="s">
        <v>77078</v>
      </c>
      <c r="V9207" s="7" t="s">
        <v>77079</v>
      </c>
      <c r="W9207" s="7" t="s">
        <v>77080</v>
      </c>
      <c r="X9207" s="7" t="s">
        <v>77081</v>
      </c>
      <c r="Y9207" s="7" t="s">
        <v>77082</v>
      </c>
      <c r="Z9207" s="7" t="s">
        <v>77083</v>
      </c>
      <c r="AA9207" s="7" t="s">
        <v>77084</v>
      </c>
      <c r="AB9207" s="7" t="s">
        <v>77085</v>
      </c>
      <c r="AC9207" s="7" t="s">
        <v>77086</v>
      </c>
      <c r="AD9207" s="7" t="s">
        <v>77087</v>
      </c>
      <c r="AE9207" s="7" t="s">
        <v>77088</v>
      </c>
      <c r="AF9207" s="7" t="s">
        <v>77089</v>
      </c>
      <c r="AG9207" s="7" t="s">
        <v>77090</v>
      </c>
      <c r="AH9207" s="7" t="s">
        <v>77091</v>
      </c>
      <c r="AI9207" s="7" t="s">
        <v>77092</v>
      </c>
      <c r="AJ9207" s="7" t="s">
        <v>77093</v>
      </c>
      <c r="AK9207" s="7" t="s">
        <v>77094</v>
      </c>
      <c r="AL9207" s="7" t="s">
        <v>77095</v>
      </c>
      <c r="AM9207" s="7" t="s">
        <v>77096</v>
      </c>
      <c r="AN9207" s="7" t="s">
        <v>77097</v>
      </c>
      <c r="AO9207" s="7" t="s">
        <v>77098</v>
      </c>
      <c r="AP9207" s="7" t="s">
        <v>77099</v>
      </c>
      <c r="AQ9207" s="9" t="s">
        <v>2407</v>
      </c>
    </row>
    <row r="9208" spans="1:43" s="9" customFormat="1" ht="13.25" customHeight="1">
      <c r="A9208" s="7" t="s">
        <v>39</v>
      </c>
      <c r="B9208" s="7" t="s">
        <v>40</v>
      </c>
      <c r="C9208" s="23" t="s">
        <v>601</v>
      </c>
      <c r="D9208" s="6" t="s">
        <v>602</v>
      </c>
      <c r="E9208" s="23" t="s">
        <v>604</v>
      </c>
      <c r="F9208" s="6" t="s">
        <v>605</v>
      </c>
      <c r="G9208" s="6">
        <v>16164</v>
      </c>
      <c r="H9208" s="23" t="s">
        <v>77104</v>
      </c>
      <c r="I9208" s="23" t="s">
        <v>77070</v>
      </c>
      <c r="J9208" s="6">
        <v>8</v>
      </c>
      <c r="K9208" s="6" t="s">
        <v>2644</v>
      </c>
      <c r="L9208" s="7" t="s">
        <v>77071</v>
      </c>
      <c r="M9208" s="254" t="str">
        <f t="shared" si="287"/>
        <v>Sales Administration Assistant</v>
      </c>
      <c r="N9208" s="7" t="str">
        <f t="shared" ref="N9208:N9271" si="288">H9208 &amp; "; " &amp; I9208 &amp; IFERROR("; " &amp; INDEX(O9208:AP9208, 1, MATCH($N$1, O$4:AP$4, 0)), "")</f>
        <v>Sales Administration Assistant I; Sales Support; Sales Support Officer; Commercial Assistant; Sales Support Assistant; Technical Sales Support Assistant; Sales Assistant; Sales Solutions Assistant; Executive Sales Assistant; Sales Support Associate; Sales Support Representative; Sales Trainee</v>
      </c>
      <c r="O9208" s="7" t="s">
        <v>77072</v>
      </c>
      <c r="P9208" s="7" t="s">
        <v>77073</v>
      </c>
      <c r="Q9208" s="7" t="s">
        <v>77074</v>
      </c>
      <c r="R9208" s="7" t="s">
        <v>77075</v>
      </c>
      <c r="S9208" s="7" t="s">
        <v>77076</v>
      </c>
      <c r="T9208" s="7" t="s">
        <v>77077</v>
      </c>
      <c r="U9208" s="7" t="s">
        <v>77078</v>
      </c>
      <c r="V9208" s="7" t="s">
        <v>77079</v>
      </c>
      <c r="W9208" s="7" t="s">
        <v>77080</v>
      </c>
      <c r="X9208" s="7" t="s">
        <v>77081</v>
      </c>
      <c r="Y9208" s="7" t="s">
        <v>77082</v>
      </c>
      <c r="Z9208" s="7" t="s">
        <v>77083</v>
      </c>
      <c r="AA9208" s="7" t="s">
        <v>77084</v>
      </c>
      <c r="AB9208" s="7" t="s">
        <v>77085</v>
      </c>
      <c r="AC9208" s="7" t="s">
        <v>77086</v>
      </c>
      <c r="AD9208" s="7" t="s">
        <v>77087</v>
      </c>
      <c r="AE9208" s="7" t="s">
        <v>77088</v>
      </c>
      <c r="AF9208" s="7" t="s">
        <v>77089</v>
      </c>
      <c r="AG9208" s="7" t="s">
        <v>77090</v>
      </c>
      <c r="AH9208" s="7" t="s">
        <v>77091</v>
      </c>
      <c r="AI9208" s="7" t="s">
        <v>77092</v>
      </c>
      <c r="AJ9208" s="7" t="s">
        <v>77093</v>
      </c>
      <c r="AK9208" s="7" t="s">
        <v>77094</v>
      </c>
      <c r="AL9208" s="7" t="s">
        <v>77095</v>
      </c>
      <c r="AM9208" s="7" t="s">
        <v>77096</v>
      </c>
      <c r="AN9208" s="7" t="s">
        <v>77097</v>
      </c>
      <c r="AO9208" s="7" t="s">
        <v>77098</v>
      </c>
      <c r="AP9208" s="7" t="s">
        <v>77099</v>
      </c>
      <c r="AQ9208" s="9" t="s">
        <v>2407</v>
      </c>
    </row>
    <row r="9209" spans="1:43" s="9" customFormat="1" ht="13.25" customHeight="1">
      <c r="A9209" s="7" t="s">
        <v>39</v>
      </c>
      <c r="B9209" s="7" t="s">
        <v>40</v>
      </c>
      <c r="C9209" s="23" t="s">
        <v>601</v>
      </c>
      <c r="D9209" s="6" t="s">
        <v>602</v>
      </c>
      <c r="E9209" s="23" t="s">
        <v>604</v>
      </c>
      <c r="F9209" s="6" t="s">
        <v>605</v>
      </c>
      <c r="G9209" s="6">
        <v>17287</v>
      </c>
      <c r="H9209" s="23" t="s">
        <v>77105</v>
      </c>
      <c r="I9209" s="23" t="s">
        <v>77106</v>
      </c>
      <c r="J9209" s="6">
        <v>19</v>
      </c>
      <c r="K9209" s="6" t="s">
        <v>2479</v>
      </c>
      <c r="L9209" s="7" t="s">
        <v>77107</v>
      </c>
      <c r="M9209" s="254" t="str">
        <f t="shared" ref="M9209:M9272" si="289">IF(OR(RIGHT(H9209,2)=" I", RIGHT(H9209,3)=" II", RIGHT(H9209,4)=" III", RIGHT(H9209,3)=" IV", RIGHT(H9209,2)=" V", RIGHT(H9209,3)=" VI", RIGHT(H9209,4)=" VII", RIGHT(H9209,5)=" VIII", RIGHT(H9209,3)=" IX", RIGHT(H9209,2)=" X"),LEFT(H9209,LEN(H9209)-LEN(TRIM(RIGHT(H9209,LEN(H9209)-FIND("@",SUBSTITUTE(H9209," ","@",LEN(H9209)-LEN(SUBSTITUTE(H9209," ",""))))))) - 1),H9209)</f>
        <v>Import/Export Sales Manager</v>
      </c>
      <c r="N9209" s="7" t="str">
        <f t="shared" si="288"/>
        <v>Import/Export Sales Manager III; Export Manager; International Trade Manager; Foreign Trade Manager; Customs Compliance Manager; Export Sales &amp; Services Manager; Global Sales Manager</v>
      </c>
      <c r="O9209" s="7" t="s">
        <v>77108</v>
      </c>
      <c r="P9209" s="7" t="s">
        <v>77109</v>
      </c>
      <c r="Q9209" s="7" t="s">
        <v>77110</v>
      </c>
      <c r="R9209" s="7" t="s">
        <v>77111</v>
      </c>
      <c r="S9209" s="7" t="s">
        <v>77112</v>
      </c>
      <c r="T9209" s="7" t="s">
        <v>77113</v>
      </c>
      <c r="U9209" s="7" t="s">
        <v>77114</v>
      </c>
      <c r="V9209" s="7" t="s">
        <v>77115</v>
      </c>
      <c r="W9209" s="7" t="s">
        <v>77116</v>
      </c>
      <c r="X9209" s="7" t="s">
        <v>77117</v>
      </c>
      <c r="Y9209" s="7" t="s">
        <v>77118</v>
      </c>
      <c r="Z9209" s="7" t="s">
        <v>77119</v>
      </c>
      <c r="AA9209" s="7" t="s">
        <v>77120</v>
      </c>
      <c r="AB9209" s="7" t="s">
        <v>77121</v>
      </c>
      <c r="AC9209" s="7" t="s">
        <v>77122</v>
      </c>
      <c r="AD9209" s="7" t="s">
        <v>77123</v>
      </c>
      <c r="AE9209" s="7" t="s">
        <v>77124</v>
      </c>
      <c r="AF9209" s="7" t="s">
        <v>77125</v>
      </c>
      <c r="AG9209" s="7" t="s">
        <v>77126</v>
      </c>
      <c r="AH9209" s="7" t="s">
        <v>77127</v>
      </c>
      <c r="AI9209" s="7" t="s">
        <v>77128</v>
      </c>
      <c r="AJ9209" s="7" t="s">
        <v>77129</v>
      </c>
      <c r="AK9209" s="7" t="s">
        <v>77130</v>
      </c>
      <c r="AL9209" s="7" t="s">
        <v>77131</v>
      </c>
      <c r="AM9209" s="7" t="s">
        <v>77132</v>
      </c>
      <c r="AN9209" s="7" t="s">
        <v>77133</v>
      </c>
      <c r="AO9209" s="7" t="s">
        <v>77134</v>
      </c>
      <c r="AP9209" s="7" t="s">
        <v>77135</v>
      </c>
      <c r="AQ9209" s="9" t="s">
        <v>2407</v>
      </c>
    </row>
    <row r="9210" spans="1:43" s="9" customFormat="1" ht="13.25" customHeight="1">
      <c r="A9210" s="7" t="s">
        <v>39</v>
      </c>
      <c r="B9210" s="7" t="s">
        <v>40</v>
      </c>
      <c r="C9210" s="23" t="s">
        <v>601</v>
      </c>
      <c r="D9210" s="6" t="s">
        <v>602</v>
      </c>
      <c r="E9210" s="23" t="s">
        <v>604</v>
      </c>
      <c r="F9210" s="6" t="s">
        <v>605</v>
      </c>
      <c r="G9210" s="6">
        <v>17291</v>
      </c>
      <c r="H9210" s="23" t="s">
        <v>77136</v>
      </c>
      <c r="I9210" s="23" t="s">
        <v>77106</v>
      </c>
      <c r="J9210" s="6">
        <v>18</v>
      </c>
      <c r="K9210" s="6" t="s">
        <v>2479</v>
      </c>
      <c r="L9210" s="7" t="s">
        <v>77107</v>
      </c>
      <c r="M9210" s="254" t="str">
        <f t="shared" si="289"/>
        <v>Import/Export Sales Manager</v>
      </c>
      <c r="N9210" s="7" t="str">
        <f t="shared" si="288"/>
        <v>Import/Export Sales Manager II; Export Manager; International Trade Manager; Foreign Trade Manager; Customs Compliance Manager; Export Sales &amp; Services Manager; Global Sales Manager</v>
      </c>
      <c r="O9210" s="7" t="s">
        <v>77108</v>
      </c>
      <c r="P9210" s="7" t="s">
        <v>77109</v>
      </c>
      <c r="Q9210" s="7" t="s">
        <v>77110</v>
      </c>
      <c r="R9210" s="7" t="s">
        <v>77111</v>
      </c>
      <c r="S9210" s="7" t="s">
        <v>77112</v>
      </c>
      <c r="T9210" s="7" t="s">
        <v>77113</v>
      </c>
      <c r="U9210" s="7" t="s">
        <v>77114</v>
      </c>
      <c r="V9210" s="7" t="s">
        <v>77115</v>
      </c>
      <c r="W9210" s="7" t="s">
        <v>77116</v>
      </c>
      <c r="X9210" s="7" t="s">
        <v>77117</v>
      </c>
      <c r="Y9210" s="7" t="s">
        <v>77118</v>
      </c>
      <c r="Z9210" s="7" t="s">
        <v>77119</v>
      </c>
      <c r="AA9210" s="7" t="s">
        <v>77120</v>
      </c>
      <c r="AB9210" s="7" t="s">
        <v>77121</v>
      </c>
      <c r="AC9210" s="7" t="s">
        <v>77122</v>
      </c>
      <c r="AD9210" s="7" t="s">
        <v>77123</v>
      </c>
      <c r="AE9210" s="7" t="s">
        <v>77124</v>
      </c>
      <c r="AF9210" s="7" t="s">
        <v>77125</v>
      </c>
      <c r="AG9210" s="7" t="s">
        <v>77126</v>
      </c>
      <c r="AH9210" s="7" t="s">
        <v>77127</v>
      </c>
      <c r="AI9210" s="7" t="s">
        <v>77128</v>
      </c>
      <c r="AJ9210" s="7" t="s">
        <v>77129</v>
      </c>
      <c r="AK9210" s="7" t="s">
        <v>77130</v>
      </c>
      <c r="AL9210" s="7" t="s">
        <v>77131</v>
      </c>
      <c r="AM9210" s="7" t="s">
        <v>77132</v>
      </c>
      <c r="AN9210" s="7" t="s">
        <v>77133</v>
      </c>
      <c r="AO9210" s="7" t="s">
        <v>77134</v>
      </c>
      <c r="AP9210" s="7" t="s">
        <v>77135</v>
      </c>
      <c r="AQ9210" s="9" t="s">
        <v>2407</v>
      </c>
    </row>
    <row r="9211" spans="1:43" s="9" customFormat="1" ht="13.25" customHeight="1">
      <c r="A9211" s="7" t="s">
        <v>39</v>
      </c>
      <c r="B9211" s="7" t="s">
        <v>40</v>
      </c>
      <c r="C9211" s="23" t="s">
        <v>601</v>
      </c>
      <c r="D9211" s="6" t="s">
        <v>602</v>
      </c>
      <c r="E9211" s="23" t="s">
        <v>604</v>
      </c>
      <c r="F9211" s="6" t="s">
        <v>605</v>
      </c>
      <c r="G9211" s="6">
        <v>22073</v>
      </c>
      <c r="H9211" s="23" t="s">
        <v>77137</v>
      </c>
      <c r="I9211" s="23" t="s">
        <v>77106</v>
      </c>
      <c r="J9211" s="6">
        <v>17</v>
      </c>
      <c r="K9211" s="6" t="s">
        <v>2743</v>
      </c>
      <c r="L9211" s="7" t="s">
        <v>77107</v>
      </c>
      <c r="M9211" s="254" t="str">
        <f t="shared" si="289"/>
        <v>Import/Export Sales Manager</v>
      </c>
      <c r="N9211" s="7" t="str">
        <f t="shared" si="288"/>
        <v>Import/Export Sales Manager I; Export Manager; International Trade Manager; Foreign Trade Manager; Customs Compliance Manager; Export Sales &amp; Services Manager; Global Sales Manager</v>
      </c>
      <c r="O9211" s="7" t="s">
        <v>77108</v>
      </c>
      <c r="P9211" s="7" t="s">
        <v>77109</v>
      </c>
      <c r="Q9211" s="7" t="s">
        <v>77110</v>
      </c>
      <c r="R9211" s="7" t="s">
        <v>77111</v>
      </c>
      <c r="S9211" s="7" t="s">
        <v>77112</v>
      </c>
      <c r="T9211" s="7" t="s">
        <v>77113</v>
      </c>
      <c r="U9211" s="7" t="s">
        <v>77114</v>
      </c>
      <c r="V9211" s="7" t="s">
        <v>77115</v>
      </c>
      <c r="W9211" s="7" t="s">
        <v>77116</v>
      </c>
      <c r="X9211" s="7" t="s">
        <v>77117</v>
      </c>
      <c r="Y9211" s="7" t="s">
        <v>77118</v>
      </c>
      <c r="Z9211" s="7" t="s">
        <v>77119</v>
      </c>
      <c r="AA9211" s="7" t="s">
        <v>77120</v>
      </c>
      <c r="AB9211" s="7" t="s">
        <v>77121</v>
      </c>
      <c r="AC9211" s="7" t="s">
        <v>77122</v>
      </c>
      <c r="AD9211" s="7" t="s">
        <v>77123</v>
      </c>
      <c r="AE9211" s="7" t="s">
        <v>77124</v>
      </c>
      <c r="AF9211" s="7" t="s">
        <v>77125</v>
      </c>
      <c r="AG9211" s="7" t="s">
        <v>77126</v>
      </c>
      <c r="AH9211" s="7" t="s">
        <v>77127</v>
      </c>
      <c r="AI9211" s="7" t="s">
        <v>77128</v>
      </c>
      <c r="AJ9211" s="7" t="s">
        <v>77129</v>
      </c>
      <c r="AK9211" s="7" t="s">
        <v>77130</v>
      </c>
      <c r="AL9211" s="7" t="s">
        <v>77131</v>
      </c>
      <c r="AM9211" s="7" t="s">
        <v>77132</v>
      </c>
      <c r="AN9211" s="7" t="s">
        <v>77133</v>
      </c>
      <c r="AO9211" s="7" t="s">
        <v>77134</v>
      </c>
      <c r="AP9211" s="7" t="s">
        <v>77135</v>
      </c>
      <c r="AQ9211" s="9" t="s">
        <v>2407</v>
      </c>
    </row>
    <row r="9212" spans="1:43" s="9" customFormat="1" ht="13.25" customHeight="1">
      <c r="A9212" s="7" t="s">
        <v>39</v>
      </c>
      <c r="B9212" s="7" t="s">
        <v>40</v>
      </c>
      <c r="C9212" s="23" t="s">
        <v>601</v>
      </c>
      <c r="D9212" s="6" t="s">
        <v>602</v>
      </c>
      <c r="E9212" s="23" t="s">
        <v>604</v>
      </c>
      <c r="F9212" s="6" t="s">
        <v>605</v>
      </c>
      <c r="G9212" s="6">
        <v>17297</v>
      </c>
      <c r="H9212" s="23" t="s">
        <v>77138</v>
      </c>
      <c r="I9212" s="23" t="s">
        <v>77139</v>
      </c>
      <c r="J9212" s="6">
        <v>16</v>
      </c>
      <c r="K9212" s="6" t="s">
        <v>2644</v>
      </c>
      <c r="L9212" s="7" t="s">
        <v>77140</v>
      </c>
      <c r="M9212" s="254" t="str">
        <f t="shared" si="289"/>
        <v>Import/Export Sales Analyst</v>
      </c>
      <c r="N9212" s="7" t="str">
        <f t="shared" si="288"/>
        <v>Import/Export Sales Analyst III; International Trade Analyst; Foreign Trade Analyst; Customs Compliance Analyst; Customs Analyst</v>
      </c>
      <c r="O9212" s="7" t="s">
        <v>77141</v>
      </c>
      <c r="P9212" s="7" t="s">
        <v>77142</v>
      </c>
      <c r="Q9212" s="7" t="s">
        <v>77143</v>
      </c>
      <c r="R9212" s="7" t="s">
        <v>77144</v>
      </c>
      <c r="S9212" s="7" t="s">
        <v>77145</v>
      </c>
      <c r="T9212" s="7" t="s">
        <v>77146</v>
      </c>
      <c r="U9212" s="7" t="s">
        <v>77147</v>
      </c>
      <c r="V9212" s="7" t="s">
        <v>77148</v>
      </c>
      <c r="W9212" s="7" t="s">
        <v>77149</v>
      </c>
      <c r="X9212" s="7" t="s">
        <v>77150</v>
      </c>
      <c r="Y9212" s="7" t="s">
        <v>77151</v>
      </c>
      <c r="Z9212" s="7" t="s">
        <v>77152</v>
      </c>
      <c r="AA9212" s="7" t="s">
        <v>77153</v>
      </c>
      <c r="AB9212" s="7" t="s">
        <v>77154</v>
      </c>
      <c r="AC9212" s="7" t="s">
        <v>77155</v>
      </c>
      <c r="AD9212" s="7" t="s">
        <v>77156</v>
      </c>
      <c r="AE9212" s="7" t="s">
        <v>77157</v>
      </c>
      <c r="AF9212" s="7" t="s">
        <v>77158</v>
      </c>
      <c r="AG9212" s="7" t="s">
        <v>77159</v>
      </c>
      <c r="AH9212" s="7" t="s">
        <v>77160</v>
      </c>
      <c r="AI9212" s="7" t="s">
        <v>77161</v>
      </c>
      <c r="AJ9212" s="7" t="s">
        <v>77162</v>
      </c>
      <c r="AK9212" s="7" t="s">
        <v>77163</v>
      </c>
      <c r="AL9212" s="7" t="s">
        <v>77164</v>
      </c>
      <c r="AM9212" s="7" t="s">
        <v>77165</v>
      </c>
      <c r="AN9212" s="7" t="s">
        <v>77166</v>
      </c>
      <c r="AO9212" s="7" t="s">
        <v>77167</v>
      </c>
      <c r="AP9212" s="7" t="s">
        <v>77168</v>
      </c>
      <c r="AQ9212" s="9" t="s">
        <v>2407</v>
      </c>
    </row>
    <row r="9213" spans="1:43" s="9" customFormat="1" ht="13.25" customHeight="1">
      <c r="A9213" s="7" t="s">
        <v>39</v>
      </c>
      <c r="B9213" s="7" t="s">
        <v>40</v>
      </c>
      <c r="C9213" s="23" t="s">
        <v>601</v>
      </c>
      <c r="D9213" s="6" t="s">
        <v>602</v>
      </c>
      <c r="E9213" s="23" t="s">
        <v>604</v>
      </c>
      <c r="F9213" s="6" t="s">
        <v>605</v>
      </c>
      <c r="G9213" s="6">
        <v>17301</v>
      </c>
      <c r="H9213" s="23" t="s">
        <v>77169</v>
      </c>
      <c r="I9213" s="23" t="s">
        <v>77139</v>
      </c>
      <c r="J9213" s="6">
        <v>15</v>
      </c>
      <c r="K9213" s="6" t="s">
        <v>2644</v>
      </c>
      <c r="L9213" s="7" t="s">
        <v>77140</v>
      </c>
      <c r="M9213" s="254" t="str">
        <f t="shared" si="289"/>
        <v>Import/Export Sales Analyst</v>
      </c>
      <c r="N9213" s="7" t="str">
        <f t="shared" si="288"/>
        <v>Import/Export Sales Analyst II; International Trade Analyst; Foreign Trade Analyst; Customs Compliance Analyst; Customs Analyst</v>
      </c>
      <c r="O9213" s="7" t="s">
        <v>77141</v>
      </c>
      <c r="P9213" s="7" t="s">
        <v>77142</v>
      </c>
      <c r="Q9213" s="7" t="s">
        <v>77143</v>
      </c>
      <c r="R9213" s="7" t="s">
        <v>77144</v>
      </c>
      <c r="S9213" s="7" t="s">
        <v>77145</v>
      </c>
      <c r="T9213" s="7" t="s">
        <v>77146</v>
      </c>
      <c r="U9213" s="7" t="s">
        <v>77147</v>
      </c>
      <c r="V9213" s="7" t="s">
        <v>77148</v>
      </c>
      <c r="W9213" s="7" t="s">
        <v>77149</v>
      </c>
      <c r="X9213" s="7" t="s">
        <v>77150</v>
      </c>
      <c r="Y9213" s="7" t="s">
        <v>77151</v>
      </c>
      <c r="Z9213" s="7" t="s">
        <v>77152</v>
      </c>
      <c r="AA9213" s="7" t="s">
        <v>77153</v>
      </c>
      <c r="AB9213" s="7" t="s">
        <v>77154</v>
      </c>
      <c r="AC9213" s="7" t="s">
        <v>77155</v>
      </c>
      <c r="AD9213" s="7" t="s">
        <v>77156</v>
      </c>
      <c r="AE9213" s="7" t="s">
        <v>77157</v>
      </c>
      <c r="AF9213" s="7" t="s">
        <v>77158</v>
      </c>
      <c r="AG9213" s="7" t="s">
        <v>77159</v>
      </c>
      <c r="AH9213" s="7" t="s">
        <v>77160</v>
      </c>
      <c r="AI9213" s="7" t="s">
        <v>77161</v>
      </c>
      <c r="AJ9213" s="7" t="s">
        <v>77162</v>
      </c>
      <c r="AK9213" s="7" t="s">
        <v>77163</v>
      </c>
      <c r="AL9213" s="7" t="s">
        <v>77164</v>
      </c>
      <c r="AM9213" s="7" t="s">
        <v>77165</v>
      </c>
      <c r="AN9213" s="7" t="s">
        <v>77166</v>
      </c>
      <c r="AO9213" s="7" t="s">
        <v>77167</v>
      </c>
      <c r="AP9213" s="7" t="s">
        <v>77168</v>
      </c>
      <c r="AQ9213" s="9" t="s">
        <v>2407</v>
      </c>
    </row>
    <row r="9214" spans="1:43" s="9" customFormat="1" ht="13.25" customHeight="1">
      <c r="A9214" s="7" t="s">
        <v>39</v>
      </c>
      <c r="B9214" s="7" t="s">
        <v>40</v>
      </c>
      <c r="C9214" s="23" t="s">
        <v>601</v>
      </c>
      <c r="D9214" s="6" t="s">
        <v>602</v>
      </c>
      <c r="E9214" s="23" t="s">
        <v>604</v>
      </c>
      <c r="F9214" s="6" t="s">
        <v>605</v>
      </c>
      <c r="G9214" s="6">
        <v>22072</v>
      </c>
      <c r="H9214" s="23" t="s">
        <v>77170</v>
      </c>
      <c r="I9214" s="23" t="s">
        <v>77139</v>
      </c>
      <c r="J9214" s="6">
        <v>14</v>
      </c>
      <c r="K9214" s="6" t="s">
        <v>2644</v>
      </c>
      <c r="L9214" s="7" t="s">
        <v>77140</v>
      </c>
      <c r="M9214" s="254" t="str">
        <f t="shared" si="289"/>
        <v>Import/Export Sales Analyst</v>
      </c>
      <c r="N9214" s="7" t="str">
        <f t="shared" si="288"/>
        <v>Import/Export Sales Analyst I; International Trade Analyst; Foreign Trade Analyst; Customs Compliance Analyst; Customs Analyst</v>
      </c>
      <c r="O9214" s="7" t="s">
        <v>77141</v>
      </c>
      <c r="P9214" s="7" t="s">
        <v>77142</v>
      </c>
      <c r="Q9214" s="7" t="s">
        <v>77143</v>
      </c>
      <c r="R9214" s="7" t="s">
        <v>77144</v>
      </c>
      <c r="S9214" s="7" t="s">
        <v>77145</v>
      </c>
      <c r="T9214" s="7" t="s">
        <v>77146</v>
      </c>
      <c r="U9214" s="7" t="s">
        <v>77147</v>
      </c>
      <c r="V9214" s="7" t="s">
        <v>77148</v>
      </c>
      <c r="W9214" s="7" t="s">
        <v>77149</v>
      </c>
      <c r="X9214" s="7" t="s">
        <v>77150</v>
      </c>
      <c r="Y9214" s="7" t="s">
        <v>77151</v>
      </c>
      <c r="Z9214" s="7" t="s">
        <v>77152</v>
      </c>
      <c r="AA9214" s="7" t="s">
        <v>77153</v>
      </c>
      <c r="AB9214" s="7" t="s">
        <v>77154</v>
      </c>
      <c r="AC9214" s="7" t="s">
        <v>77155</v>
      </c>
      <c r="AD9214" s="7" t="s">
        <v>77156</v>
      </c>
      <c r="AE9214" s="7" t="s">
        <v>77157</v>
      </c>
      <c r="AF9214" s="7" t="s">
        <v>77158</v>
      </c>
      <c r="AG9214" s="7" t="s">
        <v>77159</v>
      </c>
      <c r="AH9214" s="7" t="s">
        <v>77160</v>
      </c>
      <c r="AI9214" s="7" t="s">
        <v>77161</v>
      </c>
      <c r="AJ9214" s="7" t="s">
        <v>77162</v>
      </c>
      <c r="AK9214" s="7" t="s">
        <v>77163</v>
      </c>
      <c r="AL9214" s="7" t="s">
        <v>77164</v>
      </c>
      <c r="AM9214" s="7" t="s">
        <v>77165</v>
      </c>
      <c r="AN9214" s="7" t="s">
        <v>77166</v>
      </c>
      <c r="AO9214" s="7" t="s">
        <v>77167</v>
      </c>
      <c r="AP9214" s="7" t="s">
        <v>77168</v>
      </c>
      <c r="AQ9214" s="9" t="s">
        <v>2407</v>
      </c>
    </row>
    <row r="9215" spans="1:43" s="9" customFormat="1" ht="13.25" customHeight="1">
      <c r="A9215" s="7" t="s">
        <v>39</v>
      </c>
      <c r="B9215" s="7" t="s">
        <v>40</v>
      </c>
      <c r="C9215" s="23" t="s">
        <v>601</v>
      </c>
      <c r="D9215" s="6" t="s">
        <v>602</v>
      </c>
      <c r="E9215" s="23" t="s">
        <v>607</v>
      </c>
      <c r="F9215" s="6" t="s">
        <v>608</v>
      </c>
      <c r="G9215" s="6">
        <v>10715</v>
      </c>
      <c r="H9215" s="23" t="s">
        <v>77171</v>
      </c>
      <c r="I9215" s="23" t="s">
        <v>77172</v>
      </c>
      <c r="J9215" s="6" t="s">
        <v>18870</v>
      </c>
      <c r="K9215" s="6" t="s">
        <v>2442</v>
      </c>
      <c r="L9215" s="7" t="s">
        <v>77173</v>
      </c>
      <c r="M9215" s="254" t="str">
        <f t="shared" si="289"/>
        <v>Head of Territory Sales</v>
      </c>
      <c r="N9215" s="7" t="str">
        <f t="shared" si="288"/>
        <v>Head of Territory Sales; Business Segment Manager</v>
      </c>
      <c r="O9215" s="7" t="s">
        <v>77174</v>
      </c>
      <c r="P9215" s="7" t="s">
        <v>77175</v>
      </c>
      <c r="Q9215" s="7" t="s">
        <v>77176</v>
      </c>
      <c r="R9215" s="7" t="s">
        <v>77177</v>
      </c>
      <c r="S9215" s="7" t="s">
        <v>77178</v>
      </c>
      <c r="T9215" s="7" t="s">
        <v>77179</v>
      </c>
      <c r="U9215" s="7" t="s">
        <v>77180</v>
      </c>
      <c r="V9215" s="7" t="s">
        <v>77181</v>
      </c>
      <c r="W9215" s="7" t="s">
        <v>77182</v>
      </c>
      <c r="X9215" s="7" t="s">
        <v>77183</v>
      </c>
      <c r="Y9215" s="7" t="s">
        <v>77184</v>
      </c>
      <c r="Z9215" s="7" t="s">
        <v>77185</v>
      </c>
      <c r="AA9215" s="7" t="s">
        <v>77186</v>
      </c>
      <c r="AB9215" s="7" t="s">
        <v>77187</v>
      </c>
      <c r="AC9215" s="7" t="s">
        <v>77188</v>
      </c>
      <c r="AD9215" s="7" t="s">
        <v>77189</v>
      </c>
      <c r="AE9215" s="7" t="s">
        <v>77190</v>
      </c>
      <c r="AF9215" s="7" t="s">
        <v>77191</v>
      </c>
      <c r="AG9215" s="7" t="s">
        <v>77192</v>
      </c>
      <c r="AH9215" s="7" t="s">
        <v>77193</v>
      </c>
      <c r="AI9215" s="7" t="s">
        <v>77194</v>
      </c>
      <c r="AJ9215" s="7" t="s">
        <v>77195</v>
      </c>
      <c r="AK9215" s="7" t="s">
        <v>77196</v>
      </c>
      <c r="AL9215" s="7" t="s">
        <v>77197</v>
      </c>
      <c r="AM9215" s="7" t="s">
        <v>77198</v>
      </c>
      <c r="AN9215" s="7" t="s">
        <v>77199</v>
      </c>
      <c r="AO9215" s="7" t="s">
        <v>77200</v>
      </c>
      <c r="AP9215" s="7" t="s">
        <v>77201</v>
      </c>
      <c r="AQ9215" s="9" t="s">
        <v>2407</v>
      </c>
    </row>
    <row r="9216" spans="1:43" s="9" customFormat="1" ht="13.25" customHeight="1">
      <c r="A9216" s="7" t="s">
        <v>39</v>
      </c>
      <c r="B9216" s="7" t="s">
        <v>40</v>
      </c>
      <c r="C9216" s="23" t="s">
        <v>601</v>
      </c>
      <c r="D9216" s="6" t="s">
        <v>602</v>
      </c>
      <c r="E9216" s="23" t="s">
        <v>607</v>
      </c>
      <c r="F9216" s="6" t="s">
        <v>608</v>
      </c>
      <c r="G9216" s="6">
        <v>10823</v>
      </c>
      <c r="H9216" s="23" t="s">
        <v>77202</v>
      </c>
      <c r="I9216" s="23" t="s">
        <v>77203</v>
      </c>
      <c r="J9216" s="6" t="s">
        <v>2446</v>
      </c>
      <c r="K9216" s="6" t="s">
        <v>2442</v>
      </c>
      <c r="L9216" s="7" t="s">
        <v>77204</v>
      </c>
      <c r="M9216" s="254" t="str">
        <f t="shared" si="289"/>
        <v>VP Territory Sales</v>
      </c>
      <c r="N9216" s="7" t="str">
        <f t="shared" si="288"/>
        <v>VP Territory Sales; Area Head of Territory Sales; Department Head of Territory Sales; Country Head of Territory Sales; EVP Territory Sales; SVP Territory Sales; Executive VP Territory Sales; Senior VP Territory Sales; Vice President Territory Sales</v>
      </c>
      <c r="O9216" s="7" t="s">
        <v>77205</v>
      </c>
      <c r="P9216" s="7" t="s">
        <v>77206</v>
      </c>
      <c r="Q9216" s="7" t="s">
        <v>77207</v>
      </c>
      <c r="R9216" s="7" t="s">
        <v>77208</v>
      </c>
      <c r="S9216" s="7" t="s">
        <v>77209</v>
      </c>
      <c r="T9216" s="7" t="s">
        <v>77210</v>
      </c>
      <c r="U9216" s="7" t="s">
        <v>77211</v>
      </c>
      <c r="V9216" s="7" t="s">
        <v>77212</v>
      </c>
      <c r="W9216" s="7" t="s">
        <v>77213</v>
      </c>
      <c r="X9216" s="7" t="s">
        <v>77214</v>
      </c>
      <c r="Y9216" s="7" t="s">
        <v>77215</v>
      </c>
      <c r="Z9216" s="7" t="s">
        <v>77216</v>
      </c>
      <c r="AA9216" s="7" t="s">
        <v>77217</v>
      </c>
      <c r="AB9216" s="7" t="s">
        <v>77218</v>
      </c>
      <c r="AC9216" s="7" t="s">
        <v>77219</v>
      </c>
      <c r="AD9216" s="7" t="s">
        <v>77220</v>
      </c>
      <c r="AE9216" s="7" t="s">
        <v>77221</v>
      </c>
      <c r="AF9216" s="7" t="s">
        <v>77222</v>
      </c>
      <c r="AG9216" s="7" t="s">
        <v>77223</v>
      </c>
      <c r="AH9216" s="7" t="s">
        <v>77224</v>
      </c>
      <c r="AI9216" s="7" t="s">
        <v>77225</v>
      </c>
      <c r="AJ9216" s="7" t="s">
        <v>77226</v>
      </c>
      <c r="AK9216" s="7" t="s">
        <v>77227</v>
      </c>
      <c r="AL9216" s="7" t="s">
        <v>77228</v>
      </c>
      <c r="AM9216" s="7" t="s">
        <v>77229</v>
      </c>
      <c r="AN9216" s="7" t="s">
        <v>77230</v>
      </c>
      <c r="AO9216" s="7" t="s">
        <v>77231</v>
      </c>
      <c r="AP9216" s="7" t="s">
        <v>77232</v>
      </c>
      <c r="AQ9216" s="9" t="s">
        <v>2407</v>
      </c>
    </row>
    <row r="9217" spans="1:43" s="9" customFormat="1" ht="13.25" customHeight="1">
      <c r="A9217" s="7" t="s">
        <v>39</v>
      </c>
      <c r="B9217" s="7" t="s">
        <v>40</v>
      </c>
      <c r="C9217" s="23" t="s">
        <v>601</v>
      </c>
      <c r="D9217" s="6" t="s">
        <v>602</v>
      </c>
      <c r="E9217" s="23" t="s">
        <v>607</v>
      </c>
      <c r="F9217" s="6" t="s">
        <v>608</v>
      </c>
      <c r="G9217" s="6">
        <v>17354</v>
      </c>
      <c r="H9217" s="23" t="s">
        <v>77233</v>
      </c>
      <c r="I9217" s="23" t="s">
        <v>77234</v>
      </c>
      <c r="J9217" s="6" t="s">
        <v>2478</v>
      </c>
      <c r="K9217" s="6" t="s">
        <v>2479</v>
      </c>
      <c r="L9217" s="7" t="s">
        <v>77235</v>
      </c>
      <c r="M9217" s="254" t="str">
        <f t="shared" si="289"/>
        <v>Director Territory Sales</v>
      </c>
      <c r="N9217" s="7" t="str">
        <f t="shared" si="288"/>
        <v>Director Territory Sales; Director Commercial Cluster; Country Manager; Territory Sales Executive; Head of Sales; Sales Director; Sales Manager</v>
      </c>
      <c r="O9217" s="7" t="s">
        <v>77236</v>
      </c>
      <c r="P9217" s="7" t="s">
        <v>77237</v>
      </c>
      <c r="Q9217" s="7" t="s">
        <v>77238</v>
      </c>
      <c r="R9217" s="7" t="s">
        <v>77239</v>
      </c>
      <c r="S9217" s="7" t="s">
        <v>77240</v>
      </c>
      <c r="T9217" s="7" t="s">
        <v>77241</v>
      </c>
      <c r="U9217" s="7" t="s">
        <v>77242</v>
      </c>
      <c r="V9217" s="7" t="s">
        <v>77243</v>
      </c>
      <c r="W9217" s="7" t="s">
        <v>77244</v>
      </c>
      <c r="X9217" s="7" t="s">
        <v>77245</v>
      </c>
      <c r="Y9217" s="7" t="s">
        <v>77246</v>
      </c>
      <c r="Z9217" s="7" t="s">
        <v>77247</v>
      </c>
      <c r="AA9217" s="7" t="s">
        <v>77248</v>
      </c>
      <c r="AB9217" s="7" t="s">
        <v>77249</v>
      </c>
      <c r="AC9217" s="7" t="s">
        <v>77250</v>
      </c>
      <c r="AD9217" s="7" t="s">
        <v>77251</v>
      </c>
      <c r="AE9217" s="7" t="s">
        <v>77252</v>
      </c>
      <c r="AF9217" s="7" t="s">
        <v>77253</v>
      </c>
      <c r="AG9217" s="7" t="s">
        <v>77254</v>
      </c>
      <c r="AH9217" s="7" t="s">
        <v>77255</v>
      </c>
      <c r="AI9217" s="7" t="s">
        <v>77256</v>
      </c>
      <c r="AJ9217" s="7" t="s">
        <v>77257</v>
      </c>
      <c r="AK9217" s="7" t="s">
        <v>77258</v>
      </c>
      <c r="AL9217" s="7" t="s">
        <v>77259</v>
      </c>
      <c r="AM9217" s="7" t="s">
        <v>77260</v>
      </c>
      <c r="AN9217" s="7" t="s">
        <v>77261</v>
      </c>
      <c r="AO9217" s="7" t="s">
        <v>77262</v>
      </c>
      <c r="AP9217" s="7" t="s">
        <v>77263</v>
      </c>
      <c r="AQ9217" s="9" t="s">
        <v>2407</v>
      </c>
    </row>
    <row r="9218" spans="1:43" s="9" customFormat="1" ht="13.25" customHeight="1">
      <c r="A9218" s="7" t="s">
        <v>39</v>
      </c>
      <c r="B9218" s="7" t="s">
        <v>40</v>
      </c>
      <c r="C9218" s="23" t="s">
        <v>601</v>
      </c>
      <c r="D9218" s="6" t="s">
        <v>602</v>
      </c>
      <c r="E9218" s="23" t="s">
        <v>607</v>
      </c>
      <c r="F9218" s="6" t="s">
        <v>608</v>
      </c>
      <c r="G9218" s="6">
        <v>13719</v>
      </c>
      <c r="H9218" s="23" t="s">
        <v>77264</v>
      </c>
      <c r="I9218" s="23" t="s">
        <v>77265</v>
      </c>
      <c r="J9218" s="6">
        <v>20</v>
      </c>
      <c r="K9218" s="6" t="s">
        <v>2479</v>
      </c>
      <c r="L9218" s="7" t="s">
        <v>77266</v>
      </c>
      <c r="M9218" s="254" t="str">
        <f t="shared" si="289"/>
        <v>Regional Sales Manager</v>
      </c>
      <c r="N9218" s="7" t="str">
        <f t="shared" si="288"/>
        <v>Regional Sales Manager V; National Sales Manager; Country Sales Manager; Territory Sales Mgr</v>
      </c>
      <c r="O9218" s="7" t="s">
        <v>77267</v>
      </c>
      <c r="P9218" s="7" t="s">
        <v>77268</v>
      </c>
      <c r="Q9218" s="7" t="s">
        <v>77269</v>
      </c>
      <c r="R9218" s="7" t="s">
        <v>77270</v>
      </c>
      <c r="S9218" s="7" t="s">
        <v>77271</v>
      </c>
      <c r="T9218" s="7" t="s">
        <v>77272</v>
      </c>
      <c r="U9218" s="7" t="s">
        <v>77273</v>
      </c>
      <c r="V9218" s="7" t="s">
        <v>77274</v>
      </c>
      <c r="W9218" s="7" t="s">
        <v>77275</v>
      </c>
      <c r="X9218" s="7" t="s">
        <v>77276</v>
      </c>
      <c r="Y9218" s="7" t="s">
        <v>77277</v>
      </c>
      <c r="Z9218" s="7" t="s">
        <v>77278</v>
      </c>
      <c r="AA9218" s="7" t="s">
        <v>77279</v>
      </c>
      <c r="AB9218" s="7" t="s">
        <v>77280</v>
      </c>
      <c r="AC9218" s="7" t="s">
        <v>77281</v>
      </c>
      <c r="AD9218" s="7" t="s">
        <v>77282</v>
      </c>
      <c r="AE9218" s="7" t="s">
        <v>77283</v>
      </c>
      <c r="AF9218" s="7" t="s">
        <v>77284</v>
      </c>
      <c r="AG9218" s="7" t="s">
        <v>77285</v>
      </c>
      <c r="AH9218" s="7" t="s">
        <v>77286</v>
      </c>
      <c r="AI9218" s="7" t="s">
        <v>77287</v>
      </c>
      <c r="AJ9218" s="7" t="s">
        <v>77288</v>
      </c>
      <c r="AK9218" s="7" t="s">
        <v>77289</v>
      </c>
      <c r="AL9218" s="7" t="s">
        <v>77290</v>
      </c>
      <c r="AM9218" s="7" t="s">
        <v>77291</v>
      </c>
      <c r="AN9218" s="7" t="s">
        <v>77292</v>
      </c>
      <c r="AO9218" s="7" t="s">
        <v>77293</v>
      </c>
      <c r="AP9218" s="7" t="s">
        <v>77294</v>
      </c>
      <c r="AQ9218" s="9" t="s">
        <v>2407</v>
      </c>
    </row>
    <row r="9219" spans="1:43" s="9" customFormat="1" ht="13.25" customHeight="1">
      <c r="A9219" s="7" t="s">
        <v>39</v>
      </c>
      <c r="B9219" s="7" t="s">
        <v>40</v>
      </c>
      <c r="C9219" s="23" t="s">
        <v>601</v>
      </c>
      <c r="D9219" s="6" t="s">
        <v>602</v>
      </c>
      <c r="E9219" s="23" t="s">
        <v>607</v>
      </c>
      <c r="F9219" s="6" t="s">
        <v>608</v>
      </c>
      <c r="G9219" s="6">
        <v>11123</v>
      </c>
      <c r="H9219" s="23" t="s">
        <v>77295</v>
      </c>
      <c r="I9219" s="23" t="s">
        <v>77265</v>
      </c>
      <c r="J9219" s="6">
        <v>19</v>
      </c>
      <c r="K9219" s="6" t="s">
        <v>2479</v>
      </c>
      <c r="L9219" s="7" t="s">
        <v>77266</v>
      </c>
      <c r="M9219" s="254" t="str">
        <f t="shared" si="289"/>
        <v>Regional Sales Manager</v>
      </c>
      <c r="N9219" s="7" t="str">
        <f t="shared" si="288"/>
        <v>Regional Sales Manager IV; National Sales Manager; Country Sales Manager; Territory Sales Mgr</v>
      </c>
      <c r="O9219" s="7" t="s">
        <v>77267</v>
      </c>
      <c r="P9219" s="7" t="s">
        <v>77268</v>
      </c>
      <c r="Q9219" s="7" t="s">
        <v>77269</v>
      </c>
      <c r="R9219" s="7" t="s">
        <v>77270</v>
      </c>
      <c r="S9219" s="7" t="s">
        <v>77271</v>
      </c>
      <c r="T9219" s="7" t="s">
        <v>77272</v>
      </c>
      <c r="U9219" s="7" t="s">
        <v>77273</v>
      </c>
      <c r="V9219" s="7" t="s">
        <v>77274</v>
      </c>
      <c r="W9219" s="7" t="s">
        <v>77275</v>
      </c>
      <c r="X9219" s="7" t="s">
        <v>77276</v>
      </c>
      <c r="Y9219" s="7" t="s">
        <v>77277</v>
      </c>
      <c r="Z9219" s="7" t="s">
        <v>77278</v>
      </c>
      <c r="AA9219" s="7" t="s">
        <v>77279</v>
      </c>
      <c r="AB9219" s="7" t="s">
        <v>77280</v>
      </c>
      <c r="AC9219" s="7" t="s">
        <v>77281</v>
      </c>
      <c r="AD9219" s="7" t="s">
        <v>77282</v>
      </c>
      <c r="AE9219" s="7" t="s">
        <v>77283</v>
      </c>
      <c r="AF9219" s="7" t="s">
        <v>77284</v>
      </c>
      <c r="AG9219" s="7" t="s">
        <v>77285</v>
      </c>
      <c r="AH9219" s="7" t="s">
        <v>77286</v>
      </c>
      <c r="AI9219" s="7" t="s">
        <v>77287</v>
      </c>
      <c r="AJ9219" s="7" t="s">
        <v>77288</v>
      </c>
      <c r="AK9219" s="7" t="s">
        <v>77289</v>
      </c>
      <c r="AL9219" s="7" t="s">
        <v>77290</v>
      </c>
      <c r="AM9219" s="7" t="s">
        <v>77291</v>
      </c>
      <c r="AN9219" s="7" t="s">
        <v>77292</v>
      </c>
      <c r="AO9219" s="7" t="s">
        <v>77293</v>
      </c>
      <c r="AP9219" s="7" t="s">
        <v>77294</v>
      </c>
      <c r="AQ9219" s="9" t="s">
        <v>2407</v>
      </c>
    </row>
    <row r="9220" spans="1:43" s="9" customFormat="1" ht="13.25" customHeight="1">
      <c r="A9220" s="7" t="s">
        <v>39</v>
      </c>
      <c r="B9220" s="7" t="s">
        <v>40</v>
      </c>
      <c r="C9220" s="23" t="s">
        <v>601</v>
      </c>
      <c r="D9220" s="6" t="s">
        <v>602</v>
      </c>
      <c r="E9220" s="23" t="s">
        <v>607</v>
      </c>
      <c r="F9220" s="6" t="s">
        <v>608</v>
      </c>
      <c r="G9220" s="6">
        <v>19303</v>
      </c>
      <c r="H9220" s="23" t="s">
        <v>77296</v>
      </c>
      <c r="I9220" s="23" t="s">
        <v>77265</v>
      </c>
      <c r="J9220" s="6">
        <v>18</v>
      </c>
      <c r="K9220" s="6" t="s">
        <v>2479</v>
      </c>
      <c r="L9220" s="7" t="s">
        <v>77266</v>
      </c>
      <c r="M9220" s="254" t="str">
        <f t="shared" si="289"/>
        <v>Regional Sales Manager</v>
      </c>
      <c r="N9220" s="7" t="str">
        <f t="shared" si="288"/>
        <v>Regional Sales Manager III; National Sales Manager; Country Sales Manager; Territory Sales Mgr</v>
      </c>
      <c r="O9220" s="7" t="s">
        <v>77267</v>
      </c>
      <c r="P9220" s="7" t="s">
        <v>77268</v>
      </c>
      <c r="Q9220" s="7" t="s">
        <v>77269</v>
      </c>
      <c r="R9220" s="7" t="s">
        <v>77270</v>
      </c>
      <c r="S9220" s="7" t="s">
        <v>77271</v>
      </c>
      <c r="T9220" s="7" t="s">
        <v>77272</v>
      </c>
      <c r="U9220" s="7" t="s">
        <v>77273</v>
      </c>
      <c r="V9220" s="7" t="s">
        <v>77274</v>
      </c>
      <c r="W9220" s="7" t="s">
        <v>77275</v>
      </c>
      <c r="X9220" s="7" t="s">
        <v>77276</v>
      </c>
      <c r="Y9220" s="7" t="s">
        <v>77277</v>
      </c>
      <c r="Z9220" s="7" t="s">
        <v>77278</v>
      </c>
      <c r="AA9220" s="7" t="s">
        <v>77279</v>
      </c>
      <c r="AB9220" s="7" t="s">
        <v>77280</v>
      </c>
      <c r="AC9220" s="7" t="s">
        <v>77281</v>
      </c>
      <c r="AD9220" s="7" t="s">
        <v>77282</v>
      </c>
      <c r="AE9220" s="7" t="s">
        <v>77283</v>
      </c>
      <c r="AF9220" s="7" t="s">
        <v>77284</v>
      </c>
      <c r="AG9220" s="7" t="s">
        <v>77285</v>
      </c>
      <c r="AH9220" s="7" t="s">
        <v>77286</v>
      </c>
      <c r="AI9220" s="7" t="s">
        <v>77287</v>
      </c>
      <c r="AJ9220" s="7" t="s">
        <v>77288</v>
      </c>
      <c r="AK9220" s="7" t="s">
        <v>77289</v>
      </c>
      <c r="AL9220" s="7" t="s">
        <v>77290</v>
      </c>
      <c r="AM9220" s="7" t="s">
        <v>77291</v>
      </c>
      <c r="AN9220" s="7" t="s">
        <v>77292</v>
      </c>
      <c r="AO9220" s="7" t="s">
        <v>77293</v>
      </c>
      <c r="AP9220" s="7" t="s">
        <v>77294</v>
      </c>
      <c r="AQ9220" s="9" t="s">
        <v>2407</v>
      </c>
    </row>
    <row r="9221" spans="1:43" s="9" customFormat="1" ht="13.25" customHeight="1">
      <c r="A9221" s="7" t="s">
        <v>39</v>
      </c>
      <c r="B9221" s="7" t="s">
        <v>40</v>
      </c>
      <c r="C9221" s="23" t="s">
        <v>601</v>
      </c>
      <c r="D9221" s="6" t="s">
        <v>602</v>
      </c>
      <c r="E9221" s="23" t="s">
        <v>607</v>
      </c>
      <c r="F9221" s="6" t="s">
        <v>608</v>
      </c>
      <c r="G9221" s="6">
        <v>16192</v>
      </c>
      <c r="H9221" s="23" t="s">
        <v>77297</v>
      </c>
      <c r="I9221" s="23" t="s">
        <v>77265</v>
      </c>
      <c r="J9221" s="6">
        <v>17</v>
      </c>
      <c r="K9221" s="6" t="s">
        <v>2743</v>
      </c>
      <c r="L9221" s="7" t="s">
        <v>77266</v>
      </c>
      <c r="M9221" s="254" t="str">
        <f t="shared" si="289"/>
        <v>Regional Sales Manager</v>
      </c>
      <c r="N9221" s="7" t="str">
        <f t="shared" si="288"/>
        <v>Regional Sales Manager II; National Sales Manager; Country Sales Manager; Territory Sales Mgr</v>
      </c>
      <c r="O9221" s="7" t="s">
        <v>77267</v>
      </c>
      <c r="P9221" s="7" t="s">
        <v>77268</v>
      </c>
      <c r="Q9221" s="7" t="s">
        <v>77269</v>
      </c>
      <c r="R9221" s="7" t="s">
        <v>77270</v>
      </c>
      <c r="S9221" s="7" t="s">
        <v>77271</v>
      </c>
      <c r="T9221" s="7" t="s">
        <v>77272</v>
      </c>
      <c r="U9221" s="7" t="s">
        <v>77273</v>
      </c>
      <c r="V9221" s="7" t="s">
        <v>77274</v>
      </c>
      <c r="W9221" s="7" t="s">
        <v>77275</v>
      </c>
      <c r="X9221" s="7" t="s">
        <v>77276</v>
      </c>
      <c r="Y9221" s="7" t="s">
        <v>77277</v>
      </c>
      <c r="Z9221" s="7" t="s">
        <v>77278</v>
      </c>
      <c r="AA9221" s="7" t="s">
        <v>77279</v>
      </c>
      <c r="AB9221" s="7" t="s">
        <v>77280</v>
      </c>
      <c r="AC9221" s="7" t="s">
        <v>77281</v>
      </c>
      <c r="AD9221" s="7" t="s">
        <v>77282</v>
      </c>
      <c r="AE9221" s="7" t="s">
        <v>77283</v>
      </c>
      <c r="AF9221" s="7" t="s">
        <v>77284</v>
      </c>
      <c r="AG9221" s="7" t="s">
        <v>77285</v>
      </c>
      <c r="AH9221" s="7" t="s">
        <v>77286</v>
      </c>
      <c r="AI9221" s="7" t="s">
        <v>77287</v>
      </c>
      <c r="AJ9221" s="7" t="s">
        <v>77288</v>
      </c>
      <c r="AK9221" s="7" t="s">
        <v>77289</v>
      </c>
      <c r="AL9221" s="7" t="s">
        <v>77290</v>
      </c>
      <c r="AM9221" s="7" t="s">
        <v>77291</v>
      </c>
      <c r="AN9221" s="7" t="s">
        <v>77292</v>
      </c>
      <c r="AO9221" s="7" t="s">
        <v>77293</v>
      </c>
      <c r="AP9221" s="7" t="s">
        <v>77294</v>
      </c>
      <c r="AQ9221" s="9" t="s">
        <v>2407</v>
      </c>
    </row>
    <row r="9222" spans="1:43" s="9" customFormat="1" ht="13.25" customHeight="1">
      <c r="A9222" s="7" t="s">
        <v>39</v>
      </c>
      <c r="B9222" s="7" t="s">
        <v>40</v>
      </c>
      <c r="C9222" s="23" t="s">
        <v>601</v>
      </c>
      <c r="D9222" s="6" t="s">
        <v>602</v>
      </c>
      <c r="E9222" s="23" t="s">
        <v>607</v>
      </c>
      <c r="F9222" s="6" t="s">
        <v>608</v>
      </c>
      <c r="G9222" s="6">
        <v>18948</v>
      </c>
      <c r="H9222" s="23" t="s">
        <v>77298</v>
      </c>
      <c r="I9222" s="23" t="s">
        <v>77265</v>
      </c>
      <c r="J9222" s="6">
        <v>16</v>
      </c>
      <c r="K9222" s="6" t="s">
        <v>2743</v>
      </c>
      <c r="L9222" s="7" t="s">
        <v>77266</v>
      </c>
      <c r="M9222" s="254" t="str">
        <f t="shared" si="289"/>
        <v>Regional Sales Manager</v>
      </c>
      <c r="N9222" s="7" t="str">
        <f t="shared" si="288"/>
        <v>Regional Sales Manager I; National Sales Manager; Country Sales Manager; Territory Sales Mgr</v>
      </c>
      <c r="O9222" s="7" t="s">
        <v>77267</v>
      </c>
      <c r="P9222" s="7" t="s">
        <v>77268</v>
      </c>
      <c r="Q9222" s="7" t="s">
        <v>77269</v>
      </c>
      <c r="R9222" s="7" t="s">
        <v>77270</v>
      </c>
      <c r="S9222" s="7" t="s">
        <v>77271</v>
      </c>
      <c r="T9222" s="7" t="s">
        <v>77272</v>
      </c>
      <c r="U9222" s="7" t="s">
        <v>77273</v>
      </c>
      <c r="V9222" s="7" t="s">
        <v>77274</v>
      </c>
      <c r="W9222" s="7" t="s">
        <v>77275</v>
      </c>
      <c r="X9222" s="7" t="s">
        <v>77276</v>
      </c>
      <c r="Y9222" s="7" t="s">
        <v>77277</v>
      </c>
      <c r="Z9222" s="7" t="s">
        <v>77278</v>
      </c>
      <c r="AA9222" s="7" t="s">
        <v>77279</v>
      </c>
      <c r="AB9222" s="7" t="s">
        <v>77280</v>
      </c>
      <c r="AC9222" s="7" t="s">
        <v>77281</v>
      </c>
      <c r="AD9222" s="7" t="s">
        <v>77282</v>
      </c>
      <c r="AE9222" s="7" t="s">
        <v>77283</v>
      </c>
      <c r="AF9222" s="7" t="s">
        <v>77284</v>
      </c>
      <c r="AG9222" s="7" t="s">
        <v>77285</v>
      </c>
      <c r="AH9222" s="7" t="s">
        <v>77286</v>
      </c>
      <c r="AI9222" s="7" t="s">
        <v>77287</v>
      </c>
      <c r="AJ9222" s="7" t="s">
        <v>77288</v>
      </c>
      <c r="AK9222" s="7" t="s">
        <v>77289</v>
      </c>
      <c r="AL9222" s="7" t="s">
        <v>77290</v>
      </c>
      <c r="AM9222" s="7" t="s">
        <v>77291</v>
      </c>
      <c r="AN9222" s="7" t="s">
        <v>77292</v>
      </c>
      <c r="AO9222" s="7" t="s">
        <v>77293</v>
      </c>
      <c r="AP9222" s="7" t="s">
        <v>77294</v>
      </c>
      <c r="AQ9222" s="9" t="s">
        <v>2407</v>
      </c>
    </row>
    <row r="9223" spans="1:43" s="9" customFormat="1" ht="13.25" customHeight="1">
      <c r="A9223" s="7" t="s">
        <v>39</v>
      </c>
      <c r="B9223" s="7" t="s">
        <v>40</v>
      </c>
      <c r="C9223" s="23" t="s">
        <v>601</v>
      </c>
      <c r="D9223" s="6" t="s">
        <v>602</v>
      </c>
      <c r="E9223" s="23" t="s">
        <v>607</v>
      </c>
      <c r="F9223" s="6" t="s">
        <v>608</v>
      </c>
      <c r="G9223" s="6">
        <v>18891</v>
      </c>
      <c r="H9223" s="23" t="s">
        <v>77299</v>
      </c>
      <c r="I9223" s="23" t="s">
        <v>77300</v>
      </c>
      <c r="J9223" s="6">
        <v>18</v>
      </c>
      <c r="K9223" s="6" t="s">
        <v>2479</v>
      </c>
      <c r="L9223" s="7" t="s">
        <v>77301</v>
      </c>
      <c r="M9223" s="254" t="str">
        <f t="shared" si="289"/>
        <v>Area/District Sales Manager</v>
      </c>
      <c r="N9223" s="7" t="str">
        <f t="shared" si="288"/>
        <v>Area/District Sales Manager III; Area Sales Manager; District Sales Manager; Regional Sales Manager; National Sales Manager; Territory Manager; Territory Sales Manager; Zonal Sales Manager</v>
      </c>
      <c r="O9223" s="7" t="s">
        <v>77302</v>
      </c>
      <c r="P9223" s="7" t="s">
        <v>77303</v>
      </c>
      <c r="Q9223" s="7" t="s">
        <v>77304</v>
      </c>
      <c r="R9223" s="7" t="s">
        <v>77305</v>
      </c>
      <c r="S9223" s="7" t="s">
        <v>77306</v>
      </c>
      <c r="T9223" s="7" t="s">
        <v>77307</v>
      </c>
      <c r="U9223" s="7" t="s">
        <v>77308</v>
      </c>
      <c r="V9223" s="7" t="s">
        <v>77309</v>
      </c>
      <c r="W9223" s="7" t="s">
        <v>77310</v>
      </c>
      <c r="X9223" s="7" t="s">
        <v>77311</v>
      </c>
      <c r="Y9223" s="7" t="s">
        <v>77312</v>
      </c>
      <c r="Z9223" s="7" t="s">
        <v>77313</v>
      </c>
      <c r="AA9223" s="7" t="s">
        <v>77314</v>
      </c>
      <c r="AB9223" s="7" t="s">
        <v>77315</v>
      </c>
      <c r="AC9223" s="7" t="s">
        <v>77316</v>
      </c>
      <c r="AD9223" s="7" t="s">
        <v>77317</v>
      </c>
      <c r="AE9223" s="7" t="s">
        <v>77318</v>
      </c>
      <c r="AF9223" s="7" t="s">
        <v>77319</v>
      </c>
      <c r="AG9223" s="7" t="s">
        <v>77320</v>
      </c>
      <c r="AH9223" s="7" t="s">
        <v>77321</v>
      </c>
      <c r="AI9223" s="7" t="s">
        <v>77322</v>
      </c>
      <c r="AJ9223" s="7" t="s">
        <v>77323</v>
      </c>
      <c r="AK9223" s="7" t="s">
        <v>77324</v>
      </c>
      <c r="AL9223" s="7" t="s">
        <v>77325</v>
      </c>
      <c r="AM9223" s="7" t="s">
        <v>77326</v>
      </c>
      <c r="AN9223" s="7" t="s">
        <v>77327</v>
      </c>
      <c r="AO9223" s="7" t="s">
        <v>77328</v>
      </c>
      <c r="AP9223" s="7" t="s">
        <v>77329</v>
      </c>
      <c r="AQ9223" s="9" t="s">
        <v>2407</v>
      </c>
    </row>
    <row r="9224" spans="1:43" s="9" customFormat="1" ht="13.25" customHeight="1">
      <c r="A9224" s="7" t="s">
        <v>39</v>
      </c>
      <c r="B9224" s="7" t="s">
        <v>40</v>
      </c>
      <c r="C9224" s="23" t="s">
        <v>601</v>
      </c>
      <c r="D9224" s="6" t="s">
        <v>602</v>
      </c>
      <c r="E9224" s="23" t="s">
        <v>607</v>
      </c>
      <c r="F9224" s="6" t="s">
        <v>608</v>
      </c>
      <c r="G9224" s="6">
        <v>11124</v>
      </c>
      <c r="H9224" s="23" t="s">
        <v>77330</v>
      </c>
      <c r="I9224" s="23" t="s">
        <v>77300</v>
      </c>
      <c r="J9224" s="6">
        <v>17</v>
      </c>
      <c r="K9224" s="6" t="s">
        <v>2743</v>
      </c>
      <c r="L9224" s="7" t="s">
        <v>77301</v>
      </c>
      <c r="M9224" s="254" t="str">
        <f t="shared" si="289"/>
        <v>Area/District Sales Manager</v>
      </c>
      <c r="N9224" s="7" t="str">
        <f t="shared" si="288"/>
        <v>Area/District Sales Manager II; Area Sales Manager; District Sales Manager; Regional Sales Manager; National Sales Manager; Territory Manager; Territory Sales Manager; Zonal Sales Manager</v>
      </c>
      <c r="O9224" s="7" t="s">
        <v>77302</v>
      </c>
      <c r="P9224" s="7" t="s">
        <v>77303</v>
      </c>
      <c r="Q9224" s="7" t="s">
        <v>77304</v>
      </c>
      <c r="R9224" s="7" t="s">
        <v>77305</v>
      </c>
      <c r="S9224" s="7" t="s">
        <v>77306</v>
      </c>
      <c r="T9224" s="7" t="s">
        <v>77307</v>
      </c>
      <c r="U9224" s="7" t="s">
        <v>77308</v>
      </c>
      <c r="V9224" s="7" t="s">
        <v>77309</v>
      </c>
      <c r="W9224" s="7" t="s">
        <v>77310</v>
      </c>
      <c r="X9224" s="7" t="s">
        <v>77311</v>
      </c>
      <c r="Y9224" s="7" t="s">
        <v>77312</v>
      </c>
      <c r="Z9224" s="7" t="s">
        <v>77313</v>
      </c>
      <c r="AA9224" s="7" t="s">
        <v>77314</v>
      </c>
      <c r="AB9224" s="7" t="s">
        <v>77315</v>
      </c>
      <c r="AC9224" s="7" t="s">
        <v>77316</v>
      </c>
      <c r="AD9224" s="7" t="s">
        <v>77317</v>
      </c>
      <c r="AE9224" s="7" t="s">
        <v>77318</v>
      </c>
      <c r="AF9224" s="7" t="s">
        <v>77319</v>
      </c>
      <c r="AG9224" s="7" t="s">
        <v>77320</v>
      </c>
      <c r="AH9224" s="7" t="s">
        <v>77321</v>
      </c>
      <c r="AI9224" s="7" t="s">
        <v>77322</v>
      </c>
      <c r="AJ9224" s="7" t="s">
        <v>77323</v>
      </c>
      <c r="AK9224" s="7" t="s">
        <v>77324</v>
      </c>
      <c r="AL9224" s="7" t="s">
        <v>77325</v>
      </c>
      <c r="AM9224" s="7" t="s">
        <v>77326</v>
      </c>
      <c r="AN9224" s="7" t="s">
        <v>77327</v>
      </c>
      <c r="AO9224" s="7" t="s">
        <v>77328</v>
      </c>
      <c r="AP9224" s="7" t="s">
        <v>77329</v>
      </c>
      <c r="AQ9224" s="9" t="s">
        <v>2407</v>
      </c>
    </row>
    <row r="9225" spans="1:43" s="9" customFormat="1" ht="13.25" customHeight="1">
      <c r="A9225" s="7" t="s">
        <v>39</v>
      </c>
      <c r="B9225" s="7" t="s">
        <v>40</v>
      </c>
      <c r="C9225" s="23" t="s">
        <v>601</v>
      </c>
      <c r="D9225" s="6" t="s">
        <v>602</v>
      </c>
      <c r="E9225" s="23" t="s">
        <v>607</v>
      </c>
      <c r="F9225" s="6" t="s">
        <v>608</v>
      </c>
      <c r="G9225" s="6">
        <v>12229</v>
      </c>
      <c r="H9225" s="23" t="s">
        <v>77331</v>
      </c>
      <c r="I9225" s="23" t="s">
        <v>77300</v>
      </c>
      <c r="J9225" s="6">
        <v>16</v>
      </c>
      <c r="K9225" s="6" t="s">
        <v>2743</v>
      </c>
      <c r="L9225" s="7" t="s">
        <v>77301</v>
      </c>
      <c r="M9225" s="254" t="str">
        <f t="shared" si="289"/>
        <v>Area/District Sales Manager</v>
      </c>
      <c r="N9225" s="7" t="str">
        <f t="shared" si="288"/>
        <v>Area/District Sales Manager I; Area Sales Manager; District Sales Manager; Regional Sales Manager; National Sales Manager; Territory Manager; Territory Sales Manager; Zonal Sales Manager</v>
      </c>
      <c r="O9225" s="7" t="s">
        <v>77302</v>
      </c>
      <c r="P9225" s="7" t="s">
        <v>77303</v>
      </c>
      <c r="Q9225" s="7" t="s">
        <v>77304</v>
      </c>
      <c r="R9225" s="7" t="s">
        <v>77305</v>
      </c>
      <c r="S9225" s="7" t="s">
        <v>77306</v>
      </c>
      <c r="T9225" s="7" t="s">
        <v>77307</v>
      </c>
      <c r="U9225" s="7" t="s">
        <v>77308</v>
      </c>
      <c r="V9225" s="7" t="s">
        <v>77309</v>
      </c>
      <c r="W9225" s="7" t="s">
        <v>77310</v>
      </c>
      <c r="X9225" s="7" t="s">
        <v>77311</v>
      </c>
      <c r="Y9225" s="7" t="s">
        <v>77312</v>
      </c>
      <c r="Z9225" s="7" t="s">
        <v>77313</v>
      </c>
      <c r="AA9225" s="7" t="s">
        <v>77314</v>
      </c>
      <c r="AB9225" s="7" t="s">
        <v>77315</v>
      </c>
      <c r="AC9225" s="7" t="s">
        <v>77316</v>
      </c>
      <c r="AD9225" s="7" t="s">
        <v>77317</v>
      </c>
      <c r="AE9225" s="7" t="s">
        <v>77318</v>
      </c>
      <c r="AF9225" s="7" t="s">
        <v>77319</v>
      </c>
      <c r="AG9225" s="7" t="s">
        <v>77320</v>
      </c>
      <c r="AH9225" s="7" t="s">
        <v>77321</v>
      </c>
      <c r="AI9225" s="7" t="s">
        <v>77322</v>
      </c>
      <c r="AJ9225" s="7" t="s">
        <v>77323</v>
      </c>
      <c r="AK9225" s="7" t="s">
        <v>77324</v>
      </c>
      <c r="AL9225" s="7" t="s">
        <v>77325</v>
      </c>
      <c r="AM9225" s="7" t="s">
        <v>77326</v>
      </c>
      <c r="AN9225" s="7" t="s">
        <v>77327</v>
      </c>
      <c r="AO9225" s="7" t="s">
        <v>77328</v>
      </c>
      <c r="AP9225" s="7" t="s">
        <v>77329</v>
      </c>
      <c r="AQ9225" s="9" t="s">
        <v>2407</v>
      </c>
    </row>
    <row r="9226" spans="1:43" s="9" customFormat="1" ht="13.25" customHeight="1">
      <c r="A9226" s="7" t="s">
        <v>39</v>
      </c>
      <c r="B9226" s="7" t="s">
        <v>40</v>
      </c>
      <c r="C9226" s="23" t="s">
        <v>601</v>
      </c>
      <c r="D9226" s="6" t="s">
        <v>602</v>
      </c>
      <c r="E9226" s="23" t="s">
        <v>607</v>
      </c>
      <c r="F9226" s="6" t="s">
        <v>608</v>
      </c>
      <c r="G9226" s="6">
        <v>11125</v>
      </c>
      <c r="H9226" s="23" t="s">
        <v>77332</v>
      </c>
      <c r="I9226" s="23" t="s">
        <v>77333</v>
      </c>
      <c r="J9226" s="6">
        <v>17</v>
      </c>
      <c r="K9226" s="6" t="s">
        <v>2644</v>
      </c>
      <c r="L9226" s="7" t="s">
        <v>77334</v>
      </c>
      <c r="M9226" s="254" t="str">
        <f t="shared" si="289"/>
        <v>Sales Representative</v>
      </c>
      <c r="N9226" s="7" t="str">
        <f t="shared" si="288"/>
        <v>Sales Representative VI; Sales Executive; Area Sales Professional; Portfolio Sales Professional; Sales Specialist; Inside Sales Representative; Apparel Sales Associate; Commercial Agent; Commercial Representative; Digital Sales Representative; Field Sales Representative; Inside Sales Specialist; Outside Sales Representative; Sales Advisor; Sales Consultant; Solar Sales Representative; Specialty Sales Representative; Territory Representative; Territory Sales Representative; Ticket Sales Representative</v>
      </c>
      <c r="O9226" s="7" t="s">
        <v>77335</v>
      </c>
      <c r="P9226" s="7" t="s">
        <v>77336</v>
      </c>
      <c r="Q9226" s="7" t="s">
        <v>77337</v>
      </c>
      <c r="R9226" s="7" t="s">
        <v>77338</v>
      </c>
      <c r="S9226" s="7" t="s">
        <v>77339</v>
      </c>
      <c r="T9226" s="7" t="s">
        <v>77340</v>
      </c>
      <c r="U9226" s="7" t="s">
        <v>77341</v>
      </c>
      <c r="V9226" s="7" t="s">
        <v>77342</v>
      </c>
      <c r="W9226" s="7" t="s">
        <v>77343</v>
      </c>
      <c r="X9226" s="7" t="s">
        <v>77344</v>
      </c>
      <c r="Y9226" s="7" t="s">
        <v>77345</v>
      </c>
      <c r="Z9226" s="7" t="s">
        <v>77346</v>
      </c>
      <c r="AA9226" s="7" t="s">
        <v>77347</v>
      </c>
      <c r="AB9226" s="7" t="s">
        <v>77348</v>
      </c>
      <c r="AC9226" s="7" t="s">
        <v>77349</v>
      </c>
      <c r="AD9226" s="7" t="s">
        <v>77350</v>
      </c>
      <c r="AE9226" s="7" t="s">
        <v>77351</v>
      </c>
      <c r="AF9226" s="7" t="s">
        <v>77352</v>
      </c>
      <c r="AG9226" s="7" t="s">
        <v>77353</v>
      </c>
      <c r="AH9226" s="7" t="s">
        <v>77354</v>
      </c>
      <c r="AI9226" s="7" t="s">
        <v>77355</v>
      </c>
      <c r="AJ9226" s="7" t="s">
        <v>77356</v>
      </c>
      <c r="AK9226" s="7" t="s">
        <v>77357</v>
      </c>
      <c r="AL9226" s="7" t="s">
        <v>77358</v>
      </c>
      <c r="AM9226" s="7" t="s">
        <v>77359</v>
      </c>
      <c r="AN9226" s="7" t="s">
        <v>77360</v>
      </c>
      <c r="AO9226" s="7" t="s">
        <v>77361</v>
      </c>
      <c r="AP9226" s="7" t="s">
        <v>77362</v>
      </c>
      <c r="AQ9226" s="9" t="s">
        <v>2407</v>
      </c>
    </row>
    <row r="9227" spans="1:43" s="9" customFormat="1" ht="13.25" customHeight="1">
      <c r="A9227" s="7" t="s">
        <v>39</v>
      </c>
      <c r="B9227" s="7" t="s">
        <v>40</v>
      </c>
      <c r="C9227" s="23" t="s">
        <v>601</v>
      </c>
      <c r="D9227" s="6" t="s">
        <v>602</v>
      </c>
      <c r="E9227" s="23" t="s">
        <v>607</v>
      </c>
      <c r="F9227" s="6" t="s">
        <v>608</v>
      </c>
      <c r="G9227" s="6">
        <v>11126</v>
      </c>
      <c r="H9227" s="23" t="s">
        <v>77363</v>
      </c>
      <c r="I9227" s="23" t="s">
        <v>77333</v>
      </c>
      <c r="J9227" s="6">
        <v>16</v>
      </c>
      <c r="K9227" s="6" t="s">
        <v>2644</v>
      </c>
      <c r="L9227" s="7" t="s">
        <v>77334</v>
      </c>
      <c r="M9227" s="254" t="str">
        <f t="shared" si="289"/>
        <v>Sales Representative</v>
      </c>
      <c r="N9227" s="7" t="str">
        <f t="shared" si="288"/>
        <v>Sales Representative V; Sales Executive; Area Sales Professional; Portfolio Sales Professional; Sales Specialist; Inside Sales Representative; Apparel Sales Associate; Commercial Agent; Commercial Representative; Digital Sales Representative; Field Sales Representative; Inside Sales Specialist; Outside Sales Representative; Sales Advisor; Sales Consultant; Solar Sales Representative; Specialty Sales Representative; Territory Representative; Territory Sales Representative; Ticket Sales Representative</v>
      </c>
      <c r="O9227" s="7" t="s">
        <v>77335</v>
      </c>
      <c r="P9227" s="7" t="s">
        <v>77336</v>
      </c>
      <c r="Q9227" s="7" t="s">
        <v>77337</v>
      </c>
      <c r="R9227" s="7" t="s">
        <v>77338</v>
      </c>
      <c r="S9227" s="7" t="s">
        <v>77339</v>
      </c>
      <c r="T9227" s="7" t="s">
        <v>77340</v>
      </c>
      <c r="U9227" s="7" t="s">
        <v>77341</v>
      </c>
      <c r="V9227" s="7" t="s">
        <v>77342</v>
      </c>
      <c r="W9227" s="7" t="s">
        <v>77343</v>
      </c>
      <c r="X9227" s="7" t="s">
        <v>77344</v>
      </c>
      <c r="Y9227" s="7" t="s">
        <v>77345</v>
      </c>
      <c r="Z9227" s="7" t="s">
        <v>77346</v>
      </c>
      <c r="AA9227" s="7" t="s">
        <v>77347</v>
      </c>
      <c r="AB9227" s="7" t="s">
        <v>77348</v>
      </c>
      <c r="AC9227" s="7" t="s">
        <v>77349</v>
      </c>
      <c r="AD9227" s="7" t="s">
        <v>77350</v>
      </c>
      <c r="AE9227" s="7" t="s">
        <v>77351</v>
      </c>
      <c r="AF9227" s="7" t="s">
        <v>77352</v>
      </c>
      <c r="AG9227" s="7" t="s">
        <v>77353</v>
      </c>
      <c r="AH9227" s="7" t="s">
        <v>77354</v>
      </c>
      <c r="AI9227" s="7" t="s">
        <v>77355</v>
      </c>
      <c r="AJ9227" s="7" t="s">
        <v>77356</v>
      </c>
      <c r="AK9227" s="7" t="s">
        <v>77357</v>
      </c>
      <c r="AL9227" s="7" t="s">
        <v>77358</v>
      </c>
      <c r="AM9227" s="7" t="s">
        <v>77359</v>
      </c>
      <c r="AN9227" s="7" t="s">
        <v>77360</v>
      </c>
      <c r="AO9227" s="7" t="s">
        <v>77361</v>
      </c>
      <c r="AP9227" s="7" t="s">
        <v>77362</v>
      </c>
      <c r="AQ9227" s="9" t="s">
        <v>2407</v>
      </c>
    </row>
    <row r="9228" spans="1:43" s="9" customFormat="1" ht="13.25" customHeight="1">
      <c r="A9228" s="7" t="s">
        <v>39</v>
      </c>
      <c r="B9228" s="7" t="s">
        <v>40</v>
      </c>
      <c r="C9228" s="23" t="s">
        <v>601</v>
      </c>
      <c r="D9228" s="6" t="s">
        <v>602</v>
      </c>
      <c r="E9228" s="23" t="s">
        <v>607</v>
      </c>
      <c r="F9228" s="6" t="s">
        <v>608</v>
      </c>
      <c r="G9228" s="6">
        <v>11127</v>
      </c>
      <c r="H9228" s="23" t="s">
        <v>77364</v>
      </c>
      <c r="I9228" s="23" t="s">
        <v>77333</v>
      </c>
      <c r="J9228" s="6">
        <v>15</v>
      </c>
      <c r="K9228" s="6" t="s">
        <v>2644</v>
      </c>
      <c r="L9228" s="7" t="s">
        <v>77334</v>
      </c>
      <c r="M9228" s="254" t="str">
        <f t="shared" si="289"/>
        <v>Sales Representative</v>
      </c>
      <c r="N9228" s="7" t="str">
        <f t="shared" si="288"/>
        <v>Sales Representative IV; Sales Executive; Area Sales Professional; Portfolio Sales Professional; Sales Specialist; Inside Sales Representative; Apparel Sales Associate; Commercial Agent; Commercial Representative; Digital Sales Representative; Field Sales Representative; Inside Sales Specialist; Outside Sales Representative; Sales Advisor; Sales Consultant; Solar Sales Representative; Specialty Sales Representative; Territory Representative; Territory Sales Representative; Ticket Sales Representative</v>
      </c>
      <c r="O9228" s="7" t="s">
        <v>77335</v>
      </c>
      <c r="P9228" s="7" t="s">
        <v>77336</v>
      </c>
      <c r="Q9228" s="7" t="s">
        <v>77337</v>
      </c>
      <c r="R9228" s="7" t="s">
        <v>77338</v>
      </c>
      <c r="S9228" s="7" t="s">
        <v>77339</v>
      </c>
      <c r="T9228" s="7" t="s">
        <v>77340</v>
      </c>
      <c r="U9228" s="7" t="s">
        <v>77341</v>
      </c>
      <c r="V9228" s="7" t="s">
        <v>77342</v>
      </c>
      <c r="W9228" s="7" t="s">
        <v>77343</v>
      </c>
      <c r="X9228" s="7" t="s">
        <v>77344</v>
      </c>
      <c r="Y9228" s="7" t="s">
        <v>77345</v>
      </c>
      <c r="Z9228" s="7" t="s">
        <v>77346</v>
      </c>
      <c r="AA9228" s="7" t="s">
        <v>77347</v>
      </c>
      <c r="AB9228" s="7" t="s">
        <v>77348</v>
      </c>
      <c r="AC9228" s="7" t="s">
        <v>77349</v>
      </c>
      <c r="AD9228" s="7" t="s">
        <v>77350</v>
      </c>
      <c r="AE9228" s="7" t="s">
        <v>77351</v>
      </c>
      <c r="AF9228" s="7" t="s">
        <v>77352</v>
      </c>
      <c r="AG9228" s="7" t="s">
        <v>77353</v>
      </c>
      <c r="AH9228" s="7" t="s">
        <v>77354</v>
      </c>
      <c r="AI9228" s="7" t="s">
        <v>77355</v>
      </c>
      <c r="AJ9228" s="7" t="s">
        <v>77356</v>
      </c>
      <c r="AK9228" s="7" t="s">
        <v>77357</v>
      </c>
      <c r="AL9228" s="7" t="s">
        <v>77358</v>
      </c>
      <c r="AM9228" s="7" t="s">
        <v>77359</v>
      </c>
      <c r="AN9228" s="7" t="s">
        <v>77360</v>
      </c>
      <c r="AO9228" s="7" t="s">
        <v>77361</v>
      </c>
      <c r="AP9228" s="7" t="s">
        <v>77362</v>
      </c>
      <c r="AQ9228" s="9" t="s">
        <v>2407</v>
      </c>
    </row>
    <row r="9229" spans="1:43" s="9" customFormat="1" ht="13.25" customHeight="1">
      <c r="A9229" s="7" t="s">
        <v>39</v>
      </c>
      <c r="B9229" s="7" t="s">
        <v>40</v>
      </c>
      <c r="C9229" s="23" t="s">
        <v>601</v>
      </c>
      <c r="D9229" s="6" t="s">
        <v>602</v>
      </c>
      <c r="E9229" s="23" t="s">
        <v>607</v>
      </c>
      <c r="F9229" s="6" t="s">
        <v>608</v>
      </c>
      <c r="G9229" s="6">
        <v>11796</v>
      </c>
      <c r="H9229" s="23" t="s">
        <v>77365</v>
      </c>
      <c r="I9229" s="23" t="s">
        <v>77333</v>
      </c>
      <c r="J9229" s="6">
        <v>14</v>
      </c>
      <c r="K9229" s="6" t="s">
        <v>2644</v>
      </c>
      <c r="L9229" s="7" t="s">
        <v>77334</v>
      </c>
      <c r="M9229" s="254" t="str">
        <f t="shared" si="289"/>
        <v>Sales Representative</v>
      </c>
      <c r="N9229" s="7" t="str">
        <f t="shared" si="288"/>
        <v>Sales Representative III; Sales Executive; Area Sales Professional; Portfolio Sales Professional; Sales Specialist; Inside Sales Representative; Apparel Sales Associate; Commercial Agent; Commercial Representative; Digital Sales Representative; Field Sales Representative; Inside Sales Specialist; Outside Sales Representative; Sales Advisor; Sales Consultant; Solar Sales Representative; Specialty Sales Representative; Territory Representative; Territory Sales Representative; Ticket Sales Representative</v>
      </c>
      <c r="O9229" s="7" t="s">
        <v>77335</v>
      </c>
      <c r="P9229" s="7" t="s">
        <v>77336</v>
      </c>
      <c r="Q9229" s="7" t="s">
        <v>77337</v>
      </c>
      <c r="R9229" s="7" t="s">
        <v>77338</v>
      </c>
      <c r="S9229" s="7" t="s">
        <v>77339</v>
      </c>
      <c r="T9229" s="7" t="s">
        <v>77340</v>
      </c>
      <c r="U9229" s="7" t="s">
        <v>77341</v>
      </c>
      <c r="V9229" s="7" t="s">
        <v>77342</v>
      </c>
      <c r="W9229" s="7" t="s">
        <v>77343</v>
      </c>
      <c r="X9229" s="7" t="s">
        <v>77344</v>
      </c>
      <c r="Y9229" s="7" t="s">
        <v>77345</v>
      </c>
      <c r="Z9229" s="7" t="s">
        <v>77346</v>
      </c>
      <c r="AA9229" s="7" t="s">
        <v>77347</v>
      </c>
      <c r="AB9229" s="7" t="s">
        <v>77348</v>
      </c>
      <c r="AC9229" s="7" t="s">
        <v>77349</v>
      </c>
      <c r="AD9229" s="7" t="s">
        <v>77350</v>
      </c>
      <c r="AE9229" s="7" t="s">
        <v>77351</v>
      </c>
      <c r="AF9229" s="7" t="s">
        <v>77352</v>
      </c>
      <c r="AG9229" s="7" t="s">
        <v>77353</v>
      </c>
      <c r="AH9229" s="7" t="s">
        <v>77354</v>
      </c>
      <c r="AI9229" s="7" t="s">
        <v>77355</v>
      </c>
      <c r="AJ9229" s="7" t="s">
        <v>77356</v>
      </c>
      <c r="AK9229" s="7" t="s">
        <v>77357</v>
      </c>
      <c r="AL9229" s="7" t="s">
        <v>77358</v>
      </c>
      <c r="AM9229" s="7" t="s">
        <v>77359</v>
      </c>
      <c r="AN9229" s="7" t="s">
        <v>77360</v>
      </c>
      <c r="AO9229" s="7" t="s">
        <v>77361</v>
      </c>
      <c r="AP9229" s="7" t="s">
        <v>77362</v>
      </c>
      <c r="AQ9229" s="9" t="s">
        <v>2407</v>
      </c>
    </row>
    <row r="9230" spans="1:43" s="9" customFormat="1" ht="13.25" customHeight="1">
      <c r="A9230" s="7" t="s">
        <v>39</v>
      </c>
      <c r="B9230" s="7" t="s">
        <v>40</v>
      </c>
      <c r="C9230" s="23" t="s">
        <v>601</v>
      </c>
      <c r="D9230" s="6" t="s">
        <v>602</v>
      </c>
      <c r="E9230" s="23" t="s">
        <v>607</v>
      </c>
      <c r="F9230" s="6" t="s">
        <v>608</v>
      </c>
      <c r="G9230" s="6">
        <v>11128</v>
      </c>
      <c r="H9230" s="23" t="s">
        <v>77366</v>
      </c>
      <c r="I9230" s="23" t="s">
        <v>77333</v>
      </c>
      <c r="J9230" s="6">
        <v>13</v>
      </c>
      <c r="K9230" s="6" t="s">
        <v>2644</v>
      </c>
      <c r="L9230" s="7" t="s">
        <v>77334</v>
      </c>
      <c r="M9230" s="254" t="str">
        <f t="shared" si="289"/>
        <v>Sales Representative</v>
      </c>
      <c r="N9230" s="7" t="str">
        <f t="shared" si="288"/>
        <v>Sales Representative II; Sales Executive; Area Sales Professional; Portfolio Sales Professional; Sales Specialist; Inside Sales Representative; Apparel Sales Associate; Commercial Agent; Commercial Representative; Digital Sales Representative; Field Sales Representative; Inside Sales Specialist; Outside Sales Representative; Sales Advisor; Sales Consultant; Solar Sales Representative; Specialty Sales Representative; Territory Representative; Territory Sales Representative; Ticket Sales Representative</v>
      </c>
      <c r="O9230" s="7" t="s">
        <v>77335</v>
      </c>
      <c r="P9230" s="7" t="s">
        <v>77336</v>
      </c>
      <c r="Q9230" s="7" t="s">
        <v>77337</v>
      </c>
      <c r="R9230" s="7" t="s">
        <v>77338</v>
      </c>
      <c r="S9230" s="7" t="s">
        <v>77339</v>
      </c>
      <c r="T9230" s="7" t="s">
        <v>77340</v>
      </c>
      <c r="U9230" s="7" t="s">
        <v>77341</v>
      </c>
      <c r="V9230" s="7" t="s">
        <v>77342</v>
      </c>
      <c r="W9230" s="7" t="s">
        <v>77343</v>
      </c>
      <c r="X9230" s="7" t="s">
        <v>77344</v>
      </c>
      <c r="Y9230" s="7" t="s">
        <v>77345</v>
      </c>
      <c r="Z9230" s="7" t="s">
        <v>77346</v>
      </c>
      <c r="AA9230" s="7" t="s">
        <v>77347</v>
      </c>
      <c r="AB9230" s="7" t="s">
        <v>77348</v>
      </c>
      <c r="AC9230" s="7" t="s">
        <v>77349</v>
      </c>
      <c r="AD9230" s="7" t="s">
        <v>77350</v>
      </c>
      <c r="AE9230" s="7" t="s">
        <v>77351</v>
      </c>
      <c r="AF9230" s="7" t="s">
        <v>77352</v>
      </c>
      <c r="AG9230" s="7" t="s">
        <v>77353</v>
      </c>
      <c r="AH9230" s="7" t="s">
        <v>77354</v>
      </c>
      <c r="AI9230" s="7" t="s">
        <v>77355</v>
      </c>
      <c r="AJ9230" s="7" t="s">
        <v>77356</v>
      </c>
      <c r="AK9230" s="7" t="s">
        <v>77357</v>
      </c>
      <c r="AL9230" s="7" t="s">
        <v>77358</v>
      </c>
      <c r="AM9230" s="7" t="s">
        <v>77359</v>
      </c>
      <c r="AN9230" s="7" t="s">
        <v>77360</v>
      </c>
      <c r="AO9230" s="7" t="s">
        <v>77361</v>
      </c>
      <c r="AP9230" s="7" t="s">
        <v>77362</v>
      </c>
      <c r="AQ9230" s="9" t="s">
        <v>2407</v>
      </c>
    </row>
    <row r="9231" spans="1:43" s="9" customFormat="1" ht="13.25" customHeight="1">
      <c r="A9231" s="7" t="s">
        <v>39</v>
      </c>
      <c r="B9231" s="7" t="s">
        <v>40</v>
      </c>
      <c r="C9231" s="23" t="s">
        <v>601</v>
      </c>
      <c r="D9231" s="6" t="s">
        <v>602</v>
      </c>
      <c r="E9231" s="23" t="s">
        <v>607</v>
      </c>
      <c r="F9231" s="6" t="s">
        <v>608</v>
      </c>
      <c r="G9231" s="6">
        <v>13723</v>
      </c>
      <c r="H9231" s="23" t="s">
        <v>77367</v>
      </c>
      <c r="I9231" s="23" t="s">
        <v>77333</v>
      </c>
      <c r="J9231" s="6">
        <v>12</v>
      </c>
      <c r="K9231" s="6" t="s">
        <v>2644</v>
      </c>
      <c r="L9231" s="7" t="s">
        <v>77334</v>
      </c>
      <c r="M9231" s="254" t="str">
        <f t="shared" si="289"/>
        <v>Sales Representative</v>
      </c>
      <c r="N9231" s="7" t="str">
        <f t="shared" si="288"/>
        <v>Sales Representative I; Sales Executive; Area Sales Professional; Portfolio Sales Professional; Sales Specialist; Inside Sales Representative; Apparel Sales Associate; Commercial Agent; Commercial Representative; Digital Sales Representative; Field Sales Representative; Inside Sales Specialist; Outside Sales Representative; Sales Advisor; Sales Consultant; Solar Sales Representative; Specialty Sales Representative; Territory Representative; Territory Sales Representative; Ticket Sales Representative</v>
      </c>
      <c r="O9231" s="7" t="s">
        <v>77335</v>
      </c>
      <c r="P9231" s="7" t="s">
        <v>77336</v>
      </c>
      <c r="Q9231" s="7" t="s">
        <v>77337</v>
      </c>
      <c r="R9231" s="7" t="s">
        <v>77338</v>
      </c>
      <c r="S9231" s="7" t="s">
        <v>77339</v>
      </c>
      <c r="T9231" s="7" t="s">
        <v>77340</v>
      </c>
      <c r="U9231" s="7" t="s">
        <v>77341</v>
      </c>
      <c r="V9231" s="7" t="s">
        <v>77342</v>
      </c>
      <c r="W9231" s="7" t="s">
        <v>77343</v>
      </c>
      <c r="X9231" s="7" t="s">
        <v>77344</v>
      </c>
      <c r="Y9231" s="7" t="s">
        <v>77345</v>
      </c>
      <c r="Z9231" s="7" t="s">
        <v>77346</v>
      </c>
      <c r="AA9231" s="7" t="s">
        <v>77347</v>
      </c>
      <c r="AB9231" s="7" t="s">
        <v>77348</v>
      </c>
      <c r="AC9231" s="7" t="s">
        <v>77349</v>
      </c>
      <c r="AD9231" s="7" t="s">
        <v>77350</v>
      </c>
      <c r="AE9231" s="7" t="s">
        <v>77351</v>
      </c>
      <c r="AF9231" s="7" t="s">
        <v>77352</v>
      </c>
      <c r="AG9231" s="7" t="s">
        <v>77353</v>
      </c>
      <c r="AH9231" s="7" t="s">
        <v>77354</v>
      </c>
      <c r="AI9231" s="7" t="s">
        <v>77355</v>
      </c>
      <c r="AJ9231" s="7" t="s">
        <v>77356</v>
      </c>
      <c r="AK9231" s="7" t="s">
        <v>77357</v>
      </c>
      <c r="AL9231" s="7" t="s">
        <v>77358</v>
      </c>
      <c r="AM9231" s="7" t="s">
        <v>77359</v>
      </c>
      <c r="AN9231" s="7" t="s">
        <v>77360</v>
      </c>
      <c r="AO9231" s="7" t="s">
        <v>77361</v>
      </c>
      <c r="AP9231" s="7" t="s">
        <v>77362</v>
      </c>
      <c r="AQ9231" s="9" t="s">
        <v>2407</v>
      </c>
    </row>
    <row r="9232" spans="1:43" s="9" customFormat="1" ht="13.25" customHeight="1">
      <c r="A9232" s="7" t="s">
        <v>39</v>
      </c>
      <c r="B9232" s="7" t="s">
        <v>40</v>
      </c>
      <c r="C9232" s="23" t="s">
        <v>601</v>
      </c>
      <c r="D9232" s="6" t="s">
        <v>602</v>
      </c>
      <c r="E9232" s="23" t="s">
        <v>607</v>
      </c>
      <c r="F9232" s="6" t="s">
        <v>608</v>
      </c>
      <c r="G9232" s="6">
        <v>22537</v>
      </c>
      <c r="H9232" s="23" t="s">
        <v>77368</v>
      </c>
      <c r="I9232" s="23" t="s">
        <v>77369</v>
      </c>
      <c r="J9232" s="6">
        <v>15</v>
      </c>
      <c r="K9232" s="6" t="s">
        <v>2743</v>
      </c>
      <c r="L9232" s="7" t="s">
        <v>77370</v>
      </c>
      <c r="M9232" s="254" t="str">
        <f t="shared" si="289"/>
        <v>Telesales Supervisor</v>
      </c>
      <c r="N9232" s="7" t="str">
        <f t="shared" si="288"/>
        <v>Telesales Supervisor III; Inside Sales Supervisor; Telemarketing Manager; Telesales Manager</v>
      </c>
      <c r="O9232" s="7" t="s">
        <v>77371</v>
      </c>
      <c r="P9232" s="7" t="s">
        <v>77372</v>
      </c>
      <c r="Q9232" s="7" t="s">
        <v>77373</v>
      </c>
      <c r="R9232" s="7" t="s">
        <v>77374</v>
      </c>
      <c r="S9232" s="7" t="s">
        <v>77375</v>
      </c>
      <c r="T9232" s="7" t="s">
        <v>77376</v>
      </c>
      <c r="U9232" s="7" t="s">
        <v>77377</v>
      </c>
      <c r="V9232" s="7" t="s">
        <v>77378</v>
      </c>
      <c r="W9232" s="7" t="s">
        <v>77379</v>
      </c>
      <c r="X9232" s="7" t="s">
        <v>77380</v>
      </c>
      <c r="Y9232" s="7" t="s">
        <v>77381</v>
      </c>
      <c r="Z9232" s="7" t="s">
        <v>77382</v>
      </c>
      <c r="AA9232" s="7" t="s">
        <v>77383</v>
      </c>
      <c r="AB9232" s="7" t="s">
        <v>77384</v>
      </c>
      <c r="AC9232" s="7" t="s">
        <v>77385</v>
      </c>
      <c r="AD9232" s="7" t="s">
        <v>77386</v>
      </c>
      <c r="AE9232" s="7" t="s">
        <v>77387</v>
      </c>
      <c r="AF9232" s="7" t="s">
        <v>77388</v>
      </c>
      <c r="AG9232" s="7" t="s">
        <v>77389</v>
      </c>
      <c r="AH9232" s="7" t="s">
        <v>77389</v>
      </c>
      <c r="AI9232" s="7" t="s">
        <v>77390</v>
      </c>
      <c r="AJ9232" s="7" t="s">
        <v>77391</v>
      </c>
      <c r="AK9232" s="7" t="s">
        <v>77392</v>
      </c>
      <c r="AL9232" s="7" t="s">
        <v>77393</v>
      </c>
      <c r="AM9232" s="7" t="s">
        <v>77394</v>
      </c>
      <c r="AN9232" s="7" t="s">
        <v>77395</v>
      </c>
      <c r="AO9232" s="7" t="s">
        <v>77396</v>
      </c>
      <c r="AP9232" s="7" t="s">
        <v>77397</v>
      </c>
      <c r="AQ9232" s="9" t="s">
        <v>2407</v>
      </c>
    </row>
    <row r="9233" spans="1:43" s="9" customFormat="1" ht="13.25" customHeight="1">
      <c r="A9233" s="7" t="s">
        <v>39</v>
      </c>
      <c r="B9233" s="7" t="s">
        <v>40</v>
      </c>
      <c r="C9233" s="23" t="s">
        <v>601</v>
      </c>
      <c r="D9233" s="6" t="s">
        <v>602</v>
      </c>
      <c r="E9233" s="23" t="s">
        <v>607</v>
      </c>
      <c r="F9233" s="6" t="s">
        <v>608</v>
      </c>
      <c r="G9233" s="6">
        <v>12795</v>
      </c>
      <c r="H9233" s="23" t="s">
        <v>77398</v>
      </c>
      <c r="I9233" s="23" t="s">
        <v>77369</v>
      </c>
      <c r="J9233" s="6">
        <v>14</v>
      </c>
      <c r="K9233" s="6" t="s">
        <v>2743</v>
      </c>
      <c r="L9233" s="7" t="s">
        <v>77370</v>
      </c>
      <c r="M9233" s="254" t="str">
        <f t="shared" si="289"/>
        <v>Telesales Supervisor</v>
      </c>
      <c r="N9233" s="7" t="str">
        <f t="shared" si="288"/>
        <v>Telesales Supervisor II; Inside Sales Supervisor; Telemarketing Manager; Telesales Manager</v>
      </c>
      <c r="O9233" s="7" t="s">
        <v>77371</v>
      </c>
      <c r="P9233" s="7" t="s">
        <v>77372</v>
      </c>
      <c r="Q9233" s="7" t="s">
        <v>77373</v>
      </c>
      <c r="R9233" s="7" t="s">
        <v>77374</v>
      </c>
      <c r="S9233" s="7" t="s">
        <v>77375</v>
      </c>
      <c r="T9233" s="7" t="s">
        <v>77376</v>
      </c>
      <c r="U9233" s="7" t="s">
        <v>77377</v>
      </c>
      <c r="V9233" s="7" t="s">
        <v>77378</v>
      </c>
      <c r="W9233" s="7" t="s">
        <v>77379</v>
      </c>
      <c r="X9233" s="7" t="s">
        <v>77380</v>
      </c>
      <c r="Y9233" s="7" t="s">
        <v>77381</v>
      </c>
      <c r="Z9233" s="7" t="s">
        <v>77382</v>
      </c>
      <c r="AA9233" s="7" t="s">
        <v>77383</v>
      </c>
      <c r="AB9233" s="7" t="s">
        <v>77384</v>
      </c>
      <c r="AC9233" s="7" t="s">
        <v>77385</v>
      </c>
      <c r="AD9233" s="7" t="s">
        <v>77386</v>
      </c>
      <c r="AE9233" s="7" t="s">
        <v>77387</v>
      </c>
      <c r="AF9233" s="7" t="s">
        <v>77388</v>
      </c>
      <c r="AG9233" s="7" t="s">
        <v>77389</v>
      </c>
      <c r="AH9233" s="7" t="s">
        <v>77389</v>
      </c>
      <c r="AI9233" s="7" t="s">
        <v>77390</v>
      </c>
      <c r="AJ9233" s="7" t="s">
        <v>77391</v>
      </c>
      <c r="AK9233" s="7" t="s">
        <v>77392</v>
      </c>
      <c r="AL9233" s="7" t="s">
        <v>77393</v>
      </c>
      <c r="AM9233" s="7" t="s">
        <v>77394</v>
      </c>
      <c r="AN9233" s="7" t="s">
        <v>77395</v>
      </c>
      <c r="AO9233" s="7" t="s">
        <v>77396</v>
      </c>
      <c r="AP9233" s="7" t="s">
        <v>77397</v>
      </c>
      <c r="AQ9233" s="9" t="s">
        <v>2407</v>
      </c>
    </row>
    <row r="9234" spans="1:43" s="9" customFormat="1" ht="13.25" customHeight="1">
      <c r="A9234" s="7" t="s">
        <v>39</v>
      </c>
      <c r="B9234" s="7" t="s">
        <v>40</v>
      </c>
      <c r="C9234" s="23" t="s">
        <v>601</v>
      </c>
      <c r="D9234" s="6" t="s">
        <v>602</v>
      </c>
      <c r="E9234" s="23" t="s">
        <v>607</v>
      </c>
      <c r="F9234" s="6" t="s">
        <v>608</v>
      </c>
      <c r="G9234" s="6">
        <v>22536</v>
      </c>
      <c r="H9234" s="23" t="s">
        <v>77399</v>
      </c>
      <c r="I9234" s="23" t="s">
        <v>77369</v>
      </c>
      <c r="J9234" s="6">
        <v>13</v>
      </c>
      <c r="K9234" s="6" t="s">
        <v>2743</v>
      </c>
      <c r="L9234" s="7" t="s">
        <v>77370</v>
      </c>
      <c r="M9234" s="254" t="str">
        <f t="shared" si="289"/>
        <v>Telesales Supervisor</v>
      </c>
      <c r="N9234" s="7" t="str">
        <f t="shared" si="288"/>
        <v>Telesales Supervisor I; Inside Sales Supervisor; Telemarketing Manager; Telesales Manager</v>
      </c>
      <c r="O9234" s="7" t="s">
        <v>77371</v>
      </c>
      <c r="P9234" s="7" t="s">
        <v>77372</v>
      </c>
      <c r="Q9234" s="7" t="s">
        <v>77373</v>
      </c>
      <c r="R9234" s="7" t="s">
        <v>77374</v>
      </c>
      <c r="S9234" s="7" t="s">
        <v>77375</v>
      </c>
      <c r="T9234" s="7" t="s">
        <v>77376</v>
      </c>
      <c r="U9234" s="7" t="s">
        <v>77377</v>
      </c>
      <c r="V9234" s="7" t="s">
        <v>77378</v>
      </c>
      <c r="W9234" s="7" t="s">
        <v>77379</v>
      </c>
      <c r="X9234" s="7" t="s">
        <v>77380</v>
      </c>
      <c r="Y9234" s="7" t="s">
        <v>77381</v>
      </c>
      <c r="Z9234" s="7" t="s">
        <v>77382</v>
      </c>
      <c r="AA9234" s="7" t="s">
        <v>77383</v>
      </c>
      <c r="AB9234" s="7" t="s">
        <v>77384</v>
      </c>
      <c r="AC9234" s="7" t="s">
        <v>77385</v>
      </c>
      <c r="AD9234" s="7" t="s">
        <v>77386</v>
      </c>
      <c r="AE9234" s="7" t="s">
        <v>77387</v>
      </c>
      <c r="AF9234" s="7" t="s">
        <v>77388</v>
      </c>
      <c r="AG9234" s="7" t="s">
        <v>77389</v>
      </c>
      <c r="AH9234" s="7" t="s">
        <v>77389</v>
      </c>
      <c r="AI9234" s="7" t="s">
        <v>77390</v>
      </c>
      <c r="AJ9234" s="7" t="s">
        <v>77391</v>
      </c>
      <c r="AK9234" s="7" t="s">
        <v>77392</v>
      </c>
      <c r="AL9234" s="7" t="s">
        <v>77393</v>
      </c>
      <c r="AM9234" s="7" t="s">
        <v>77394</v>
      </c>
      <c r="AN9234" s="7" t="s">
        <v>77395</v>
      </c>
      <c r="AO9234" s="7" t="s">
        <v>77396</v>
      </c>
      <c r="AP9234" s="7" t="s">
        <v>77397</v>
      </c>
      <c r="AQ9234" s="9" t="s">
        <v>2407</v>
      </c>
    </row>
    <row r="9235" spans="1:43" s="9" customFormat="1" ht="13.25" customHeight="1">
      <c r="A9235" s="7" t="s">
        <v>39</v>
      </c>
      <c r="B9235" s="7" t="s">
        <v>40</v>
      </c>
      <c r="C9235" s="23" t="s">
        <v>601</v>
      </c>
      <c r="D9235" s="6" t="s">
        <v>602</v>
      </c>
      <c r="E9235" s="23" t="s">
        <v>607</v>
      </c>
      <c r="F9235" s="6" t="s">
        <v>608</v>
      </c>
      <c r="G9235" s="6">
        <v>16184</v>
      </c>
      <c r="H9235" s="23" t="s">
        <v>77400</v>
      </c>
      <c r="I9235" s="23" t="s">
        <v>77401</v>
      </c>
      <c r="J9235" s="6">
        <v>15</v>
      </c>
      <c r="K9235" s="6" t="s">
        <v>2644</v>
      </c>
      <c r="L9235" s="7" t="s">
        <v>77402</v>
      </c>
      <c r="M9235" s="254" t="str">
        <f t="shared" si="289"/>
        <v>Telesales Representative</v>
      </c>
      <c r="N9235" s="7" t="str">
        <f t="shared" si="288"/>
        <v>Telesales Representative V; Inside Sales Representative; Telemarketing Agent; Telesales Advisor; Telesales Agent; Telesales Consultant</v>
      </c>
      <c r="O9235" s="7" t="s">
        <v>77403</v>
      </c>
      <c r="P9235" s="7" t="s">
        <v>77404</v>
      </c>
      <c r="Q9235" s="7" t="s">
        <v>77405</v>
      </c>
      <c r="R9235" s="7" t="s">
        <v>77406</v>
      </c>
      <c r="S9235" s="7" t="s">
        <v>77407</v>
      </c>
      <c r="T9235" s="7" t="s">
        <v>77408</v>
      </c>
      <c r="U9235" s="7" t="s">
        <v>77409</v>
      </c>
      <c r="V9235" s="7" t="s">
        <v>77410</v>
      </c>
      <c r="W9235" s="7" t="s">
        <v>77411</v>
      </c>
      <c r="X9235" s="7" t="s">
        <v>77412</v>
      </c>
      <c r="Y9235" s="7" t="s">
        <v>77413</v>
      </c>
      <c r="Z9235" s="7" t="s">
        <v>77414</v>
      </c>
      <c r="AA9235" s="7" t="s">
        <v>77415</v>
      </c>
      <c r="AB9235" s="7" t="s">
        <v>77416</v>
      </c>
      <c r="AC9235" s="7" t="s">
        <v>77417</v>
      </c>
      <c r="AD9235" s="7" t="s">
        <v>77418</v>
      </c>
      <c r="AE9235" s="7" t="s">
        <v>77419</v>
      </c>
      <c r="AF9235" s="7" t="s">
        <v>77420</v>
      </c>
      <c r="AG9235" s="7" t="s">
        <v>77421</v>
      </c>
      <c r="AH9235" s="7" t="s">
        <v>77422</v>
      </c>
      <c r="AI9235" s="7" t="s">
        <v>77423</v>
      </c>
      <c r="AJ9235" s="7" t="s">
        <v>77424</v>
      </c>
      <c r="AK9235" s="7" t="s">
        <v>77425</v>
      </c>
      <c r="AL9235" s="7" t="s">
        <v>77426</v>
      </c>
      <c r="AM9235" s="7" t="s">
        <v>77427</v>
      </c>
      <c r="AN9235" s="7" t="s">
        <v>77428</v>
      </c>
      <c r="AO9235" s="7" t="s">
        <v>77429</v>
      </c>
      <c r="AP9235" s="7" t="s">
        <v>77430</v>
      </c>
      <c r="AQ9235" s="9" t="s">
        <v>2407</v>
      </c>
    </row>
    <row r="9236" spans="1:43" s="9" customFormat="1" ht="13.25" customHeight="1">
      <c r="A9236" s="7" t="s">
        <v>39</v>
      </c>
      <c r="B9236" s="7" t="s">
        <v>40</v>
      </c>
      <c r="C9236" s="23" t="s">
        <v>601</v>
      </c>
      <c r="D9236" s="6" t="s">
        <v>602</v>
      </c>
      <c r="E9236" s="23" t="s">
        <v>607</v>
      </c>
      <c r="F9236" s="6" t="s">
        <v>608</v>
      </c>
      <c r="G9236" s="6">
        <v>16181</v>
      </c>
      <c r="H9236" s="23" t="s">
        <v>77431</v>
      </c>
      <c r="I9236" s="23" t="s">
        <v>77401</v>
      </c>
      <c r="J9236" s="6">
        <v>14</v>
      </c>
      <c r="K9236" s="6" t="s">
        <v>2644</v>
      </c>
      <c r="L9236" s="7" t="s">
        <v>77402</v>
      </c>
      <c r="M9236" s="254" t="str">
        <f t="shared" si="289"/>
        <v>Telesales Representative</v>
      </c>
      <c r="N9236" s="7" t="str">
        <f t="shared" si="288"/>
        <v>Telesales Representative IV; Inside Sales Representative; Telemarketing Agent; Telesales Advisor; Telesales Agent; Telesales Consultant</v>
      </c>
      <c r="O9236" s="7" t="s">
        <v>77403</v>
      </c>
      <c r="P9236" s="7" t="s">
        <v>77404</v>
      </c>
      <c r="Q9236" s="7" t="s">
        <v>77405</v>
      </c>
      <c r="R9236" s="7" t="s">
        <v>77406</v>
      </c>
      <c r="S9236" s="7" t="s">
        <v>77407</v>
      </c>
      <c r="T9236" s="7" t="s">
        <v>77408</v>
      </c>
      <c r="U9236" s="7" t="s">
        <v>77409</v>
      </c>
      <c r="V9236" s="7" t="s">
        <v>77410</v>
      </c>
      <c r="W9236" s="7" t="s">
        <v>77411</v>
      </c>
      <c r="X9236" s="7" t="s">
        <v>77412</v>
      </c>
      <c r="Y9236" s="7" t="s">
        <v>77413</v>
      </c>
      <c r="Z9236" s="7" t="s">
        <v>77414</v>
      </c>
      <c r="AA9236" s="7" t="s">
        <v>77415</v>
      </c>
      <c r="AB9236" s="7" t="s">
        <v>77416</v>
      </c>
      <c r="AC9236" s="7" t="s">
        <v>77417</v>
      </c>
      <c r="AD9236" s="7" t="s">
        <v>77418</v>
      </c>
      <c r="AE9236" s="7" t="s">
        <v>77419</v>
      </c>
      <c r="AF9236" s="7" t="s">
        <v>77420</v>
      </c>
      <c r="AG9236" s="7" t="s">
        <v>77421</v>
      </c>
      <c r="AH9236" s="7" t="s">
        <v>77422</v>
      </c>
      <c r="AI9236" s="7" t="s">
        <v>77423</v>
      </c>
      <c r="AJ9236" s="7" t="s">
        <v>77424</v>
      </c>
      <c r="AK9236" s="7" t="s">
        <v>77425</v>
      </c>
      <c r="AL9236" s="7" t="s">
        <v>77426</v>
      </c>
      <c r="AM9236" s="7" t="s">
        <v>77427</v>
      </c>
      <c r="AN9236" s="7" t="s">
        <v>77428</v>
      </c>
      <c r="AO9236" s="7" t="s">
        <v>77429</v>
      </c>
      <c r="AP9236" s="7" t="s">
        <v>77430</v>
      </c>
      <c r="AQ9236" s="9" t="s">
        <v>2407</v>
      </c>
    </row>
    <row r="9237" spans="1:43" s="9" customFormat="1" ht="13.25" customHeight="1">
      <c r="A9237" s="7" t="s">
        <v>39</v>
      </c>
      <c r="B9237" s="7" t="s">
        <v>40</v>
      </c>
      <c r="C9237" s="23" t="s">
        <v>601</v>
      </c>
      <c r="D9237" s="6" t="s">
        <v>602</v>
      </c>
      <c r="E9237" s="23" t="s">
        <v>607</v>
      </c>
      <c r="F9237" s="6" t="s">
        <v>608</v>
      </c>
      <c r="G9237" s="6">
        <v>17349</v>
      </c>
      <c r="H9237" s="23" t="s">
        <v>77432</v>
      </c>
      <c r="I9237" s="23" t="s">
        <v>77401</v>
      </c>
      <c r="J9237" s="6">
        <v>13</v>
      </c>
      <c r="K9237" s="6" t="s">
        <v>2644</v>
      </c>
      <c r="L9237" s="7" t="s">
        <v>77402</v>
      </c>
      <c r="M9237" s="254" t="str">
        <f t="shared" si="289"/>
        <v>Telesales Representative</v>
      </c>
      <c r="N9237" s="7" t="str">
        <f t="shared" si="288"/>
        <v>Telesales Representative III; Inside Sales Representative; Telemarketing Agent; Telesales Advisor; Telesales Agent; Telesales Consultant</v>
      </c>
      <c r="O9237" s="7" t="s">
        <v>77403</v>
      </c>
      <c r="P9237" s="7" t="s">
        <v>77404</v>
      </c>
      <c r="Q9237" s="7" t="s">
        <v>77405</v>
      </c>
      <c r="R9237" s="7" t="s">
        <v>77406</v>
      </c>
      <c r="S9237" s="7" t="s">
        <v>77407</v>
      </c>
      <c r="T9237" s="7" t="s">
        <v>77408</v>
      </c>
      <c r="U9237" s="7" t="s">
        <v>77409</v>
      </c>
      <c r="V9237" s="7" t="s">
        <v>77410</v>
      </c>
      <c r="W9237" s="7" t="s">
        <v>77411</v>
      </c>
      <c r="X9237" s="7" t="s">
        <v>77412</v>
      </c>
      <c r="Y9237" s="7" t="s">
        <v>77413</v>
      </c>
      <c r="Z9237" s="7" t="s">
        <v>77414</v>
      </c>
      <c r="AA9237" s="7" t="s">
        <v>77415</v>
      </c>
      <c r="AB9237" s="7" t="s">
        <v>77416</v>
      </c>
      <c r="AC9237" s="7" t="s">
        <v>77417</v>
      </c>
      <c r="AD9237" s="7" t="s">
        <v>77418</v>
      </c>
      <c r="AE9237" s="7" t="s">
        <v>77419</v>
      </c>
      <c r="AF9237" s="7" t="s">
        <v>77420</v>
      </c>
      <c r="AG9237" s="7" t="s">
        <v>77421</v>
      </c>
      <c r="AH9237" s="7" t="s">
        <v>77422</v>
      </c>
      <c r="AI9237" s="7" t="s">
        <v>77423</v>
      </c>
      <c r="AJ9237" s="7" t="s">
        <v>77424</v>
      </c>
      <c r="AK9237" s="7" t="s">
        <v>77425</v>
      </c>
      <c r="AL9237" s="7" t="s">
        <v>77426</v>
      </c>
      <c r="AM9237" s="7" t="s">
        <v>77427</v>
      </c>
      <c r="AN9237" s="7" t="s">
        <v>77428</v>
      </c>
      <c r="AO9237" s="7" t="s">
        <v>77429</v>
      </c>
      <c r="AP9237" s="7" t="s">
        <v>77430</v>
      </c>
      <c r="AQ9237" s="9" t="s">
        <v>2407</v>
      </c>
    </row>
    <row r="9238" spans="1:43" s="9" customFormat="1" ht="13.25" customHeight="1">
      <c r="A9238" s="7" t="s">
        <v>39</v>
      </c>
      <c r="B9238" s="7" t="s">
        <v>40</v>
      </c>
      <c r="C9238" s="23" t="s">
        <v>601</v>
      </c>
      <c r="D9238" s="6" t="s">
        <v>602</v>
      </c>
      <c r="E9238" s="23" t="s">
        <v>607</v>
      </c>
      <c r="F9238" s="6" t="s">
        <v>608</v>
      </c>
      <c r="G9238" s="6">
        <v>16180</v>
      </c>
      <c r="H9238" s="23" t="s">
        <v>77433</v>
      </c>
      <c r="I9238" s="23" t="s">
        <v>77401</v>
      </c>
      <c r="J9238" s="6">
        <v>12</v>
      </c>
      <c r="K9238" s="6" t="s">
        <v>2644</v>
      </c>
      <c r="L9238" s="7" t="s">
        <v>77402</v>
      </c>
      <c r="M9238" s="254" t="str">
        <f t="shared" si="289"/>
        <v>Telesales Representative</v>
      </c>
      <c r="N9238" s="7" t="str">
        <f t="shared" si="288"/>
        <v>Telesales Representative II; Inside Sales Representative; Telemarketing Agent; Telesales Advisor; Telesales Agent; Telesales Consultant</v>
      </c>
      <c r="O9238" s="7" t="s">
        <v>77403</v>
      </c>
      <c r="P9238" s="7" t="s">
        <v>77404</v>
      </c>
      <c r="Q9238" s="7" t="s">
        <v>77405</v>
      </c>
      <c r="R9238" s="7" t="s">
        <v>77406</v>
      </c>
      <c r="S9238" s="7" t="s">
        <v>77407</v>
      </c>
      <c r="T9238" s="7" t="s">
        <v>77408</v>
      </c>
      <c r="U9238" s="7" t="s">
        <v>77409</v>
      </c>
      <c r="V9238" s="7" t="s">
        <v>77410</v>
      </c>
      <c r="W9238" s="7" t="s">
        <v>77411</v>
      </c>
      <c r="X9238" s="7" t="s">
        <v>77412</v>
      </c>
      <c r="Y9238" s="7" t="s">
        <v>77413</v>
      </c>
      <c r="Z9238" s="7" t="s">
        <v>77414</v>
      </c>
      <c r="AA9238" s="7" t="s">
        <v>77415</v>
      </c>
      <c r="AB9238" s="7" t="s">
        <v>77416</v>
      </c>
      <c r="AC9238" s="7" t="s">
        <v>77417</v>
      </c>
      <c r="AD9238" s="7" t="s">
        <v>77418</v>
      </c>
      <c r="AE9238" s="7" t="s">
        <v>77419</v>
      </c>
      <c r="AF9238" s="7" t="s">
        <v>77420</v>
      </c>
      <c r="AG9238" s="7" t="s">
        <v>77421</v>
      </c>
      <c r="AH9238" s="7" t="s">
        <v>77422</v>
      </c>
      <c r="AI9238" s="7" t="s">
        <v>77423</v>
      </c>
      <c r="AJ9238" s="7" t="s">
        <v>77424</v>
      </c>
      <c r="AK9238" s="7" t="s">
        <v>77425</v>
      </c>
      <c r="AL9238" s="7" t="s">
        <v>77426</v>
      </c>
      <c r="AM9238" s="7" t="s">
        <v>77427</v>
      </c>
      <c r="AN9238" s="7" t="s">
        <v>77428</v>
      </c>
      <c r="AO9238" s="7" t="s">
        <v>77429</v>
      </c>
      <c r="AP9238" s="7" t="s">
        <v>77430</v>
      </c>
      <c r="AQ9238" s="9" t="s">
        <v>2407</v>
      </c>
    </row>
    <row r="9239" spans="1:43" s="9" customFormat="1" ht="13.25" customHeight="1">
      <c r="A9239" s="7" t="s">
        <v>39</v>
      </c>
      <c r="B9239" s="7" t="s">
        <v>40</v>
      </c>
      <c r="C9239" s="23" t="s">
        <v>601</v>
      </c>
      <c r="D9239" s="6" t="s">
        <v>602</v>
      </c>
      <c r="E9239" s="23" t="s">
        <v>607</v>
      </c>
      <c r="F9239" s="6" t="s">
        <v>608</v>
      </c>
      <c r="G9239" s="6">
        <v>12794</v>
      </c>
      <c r="H9239" s="23" t="s">
        <v>77434</v>
      </c>
      <c r="I9239" s="23" t="s">
        <v>77401</v>
      </c>
      <c r="J9239" s="6">
        <v>11</v>
      </c>
      <c r="K9239" s="6" t="s">
        <v>2644</v>
      </c>
      <c r="L9239" s="7" t="s">
        <v>77402</v>
      </c>
      <c r="M9239" s="254" t="str">
        <f t="shared" si="289"/>
        <v>Telesales Representative</v>
      </c>
      <c r="N9239" s="7" t="str">
        <f t="shared" si="288"/>
        <v>Telesales Representative I; Inside Sales Representative; Telemarketing Agent; Telesales Advisor; Telesales Agent; Telesales Consultant</v>
      </c>
      <c r="O9239" s="7" t="s">
        <v>77403</v>
      </c>
      <c r="P9239" s="7" t="s">
        <v>77404</v>
      </c>
      <c r="Q9239" s="7" t="s">
        <v>77405</v>
      </c>
      <c r="R9239" s="7" t="s">
        <v>77406</v>
      </c>
      <c r="S9239" s="7" t="s">
        <v>77407</v>
      </c>
      <c r="T9239" s="7" t="s">
        <v>77408</v>
      </c>
      <c r="U9239" s="7" t="s">
        <v>77409</v>
      </c>
      <c r="V9239" s="7" t="s">
        <v>77410</v>
      </c>
      <c r="W9239" s="7" t="s">
        <v>77411</v>
      </c>
      <c r="X9239" s="7" t="s">
        <v>77412</v>
      </c>
      <c r="Y9239" s="7" t="s">
        <v>77413</v>
      </c>
      <c r="Z9239" s="7" t="s">
        <v>77414</v>
      </c>
      <c r="AA9239" s="7" t="s">
        <v>77415</v>
      </c>
      <c r="AB9239" s="7" t="s">
        <v>77416</v>
      </c>
      <c r="AC9239" s="7" t="s">
        <v>77417</v>
      </c>
      <c r="AD9239" s="7" t="s">
        <v>77418</v>
      </c>
      <c r="AE9239" s="7" t="s">
        <v>77419</v>
      </c>
      <c r="AF9239" s="7" t="s">
        <v>77420</v>
      </c>
      <c r="AG9239" s="7" t="s">
        <v>77421</v>
      </c>
      <c r="AH9239" s="7" t="s">
        <v>77422</v>
      </c>
      <c r="AI9239" s="7" t="s">
        <v>77423</v>
      </c>
      <c r="AJ9239" s="7" t="s">
        <v>77424</v>
      </c>
      <c r="AK9239" s="7" t="s">
        <v>77425</v>
      </c>
      <c r="AL9239" s="7" t="s">
        <v>77426</v>
      </c>
      <c r="AM9239" s="7" t="s">
        <v>77427</v>
      </c>
      <c r="AN9239" s="7" t="s">
        <v>77428</v>
      </c>
      <c r="AO9239" s="7" t="s">
        <v>77429</v>
      </c>
      <c r="AP9239" s="7" t="s">
        <v>77430</v>
      </c>
      <c r="AQ9239" s="9" t="s">
        <v>2407</v>
      </c>
    </row>
    <row r="9240" spans="1:43" s="9" customFormat="1" ht="13.25" customHeight="1">
      <c r="A9240" s="7" t="s">
        <v>39</v>
      </c>
      <c r="B9240" s="7" t="s">
        <v>40</v>
      </c>
      <c r="C9240" s="23" t="s">
        <v>601</v>
      </c>
      <c r="D9240" s="6" t="s">
        <v>602</v>
      </c>
      <c r="E9240" s="23" t="s">
        <v>607</v>
      </c>
      <c r="F9240" s="6" t="s">
        <v>608</v>
      </c>
      <c r="G9240" s="6">
        <v>19028</v>
      </c>
      <c r="H9240" s="23" t="s">
        <v>77435</v>
      </c>
      <c r="I9240" s="23" t="s">
        <v>77436</v>
      </c>
      <c r="J9240" s="6">
        <v>12</v>
      </c>
      <c r="K9240" s="6" t="s">
        <v>2644</v>
      </c>
      <c r="L9240" s="7" t="s">
        <v>77437</v>
      </c>
      <c r="M9240" s="254" t="str">
        <f t="shared" si="289"/>
        <v>Sales Agent</v>
      </c>
      <c r="N9240" s="7" t="str">
        <f t="shared" si="288"/>
        <v>Sales Agent II; Sales Executive; Sales Officer; Salesperson; Reservation Sales Agent</v>
      </c>
      <c r="O9240" s="7" t="s">
        <v>77438</v>
      </c>
      <c r="P9240" s="7" t="s">
        <v>77439</v>
      </c>
      <c r="Q9240" s="7" t="s">
        <v>77440</v>
      </c>
      <c r="R9240" s="7" t="s">
        <v>77441</v>
      </c>
      <c r="S9240" s="7" t="s">
        <v>77442</v>
      </c>
      <c r="T9240" s="7" t="s">
        <v>77443</v>
      </c>
      <c r="U9240" s="7" t="s">
        <v>77444</v>
      </c>
      <c r="V9240" s="7" t="s">
        <v>77445</v>
      </c>
      <c r="W9240" s="7" t="s">
        <v>77446</v>
      </c>
      <c r="X9240" s="7" t="s">
        <v>77447</v>
      </c>
      <c r="Y9240" s="7" t="s">
        <v>77448</v>
      </c>
      <c r="Z9240" s="7" t="s">
        <v>77449</v>
      </c>
      <c r="AA9240" s="7" t="s">
        <v>77450</v>
      </c>
      <c r="AB9240" s="7" t="s">
        <v>77451</v>
      </c>
      <c r="AC9240" s="7" t="s">
        <v>77452</v>
      </c>
      <c r="AD9240" s="7" t="s">
        <v>77453</v>
      </c>
      <c r="AE9240" s="7" t="s">
        <v>77454</v>
      </c>
      <c r="AF9240" s="7" t="s">
        <v>77455</v>
      </c>
      <c r="AG9240" s="7" t="s">
        <v>77456</v>
      </c>
      <c r="AH9240" s="7" t="s">
        <v>77457</v>
      </c>
      <c r="AI9240" s="7" t="s">
        <v>77458</v>
      </c>
      <c r="AJ9240" s="7" t="s">
        <v>77459</v>
      </c>
      <c r="AK9240" s="7" t="s">
        <v>77460</v>
      </c>
      <c r="AL9240" s="7" t="s">
        <v>77461</v>
      </c>
      <c r="AM9240" s="7" t="s">
        <v>77462</v>
      </c>
      <c r="AN9240" s="7" t="s">
        <v>77463</v>
      </c>
      <c r="AO9240" s="7" t="s">
        <v>77464</v>
      </c>
      <c r="AP9240" s="7" t="s">
        <v>77465</v>
      </c>
      <c r="AQ9240" s="9" t="s">
        <v>2407</v>
      </c>
    </row>
    <row r="9241" spans="1:43" s="9" customFormat="1" ht="13.25" customHeight="1">
      <c r="A9241" s="7" t="s">
        <v>39</v>
      </c>
      <c r="B9241" s="7" t="s">
        <v>40</v>
      </c>
      <c r="C9241" s="23" t="s">
        <v>601</v>
      </c>
      <c r="D9241" s="6" t="s">
        <v>602</v>
      </c>
      <c r="E9241" s="23" t="s">
        <v>607</v>
      </c>
      <c r="F9241" s="6" t="s">
        <v>608</v>
      </c>
      <c r="G9241" s="6">
        <v>19027</v>
      </c>
      <c r="H9241" s="23" t="s">
        <v>77466</v>
      </c>
      <c r="I9241" s="23" t="s">
        <v>77436</v>
      </c>
      <c r="J9241" s="6">
        <v>11</v>
      </c>
      <c r="K9241" s="6" t="s">
        <v>2644</v>
      </c>
      <c r="L9241" s="7" t="s">
        <v>77437</v>
      </c>
      <c r="M9241" s="254" t="str">
        <f t="shared" si="289"/>
        <v>Sales Agent</v>
      </c>
      <c r="N9241" s="7" t="str">
        <f t="shared" si="288"/>
        <v>Sales Agent I; Sales Executive; Sales Officer; Salesperson; Reservation Sales Agent</v>
      </c>
      <c r="O9241" s="7" t="s">
        <v>77438</v>
      </c>
      <c r="P9241" s="7" t="s">
        <v>77439</v>
      </c>
      <c r="Q9241" s="7" t="s">
        <v>77440</v>
      </c>
      <c r="R9241" s="7" t="s">
        <v>77441</v>
      </c>
      <c r="S9241" s="7" t="s">
        <v>77442</v>
      </c>
      <c r="T9241" s="7" t="s">
        <v>77443</v>
      </c>
      <c r="U9241" s="7" t="s">
        <v>77444</v>
      </c>
      <c r="V9241" s="7" t="s">
        <v>77445</v>
      </c>
      <c r="W9241" s="7" t="s">
        <v>77446</v>
      </c>
      <c r="X9241" s="7" t="s">
        <v>77447</v>
      </c>
      <c r="Y9241" s="7" t="s">
        <v>77448</v>
      </c>
      <c r="Z9241" s="7" t="s">
        <v>77449</v>
      </c>
      <c r="AA9241" s="7" t="s">
        <v>77450</v>
      </c>
      <c r="AB9241" s="7" t="s">
        <v>77451</v>
      </c>
      <c r="AC9241" s="7" t="s">
        <v>77452</v>
      </c>
      <c r="AD9241" s="7" t="s">
        <v>77453</v>
      </c>
      <c r="AE9241" s="7" t="s">
        <v>77454</v>
      </c>
      <c r="AF9241" s="7" t="s">
        <v>77455</v>
      </c>
      <c r="AG9241" s="7" t="s">
        <v>77456</v>
      </c>
      <c r="AH9241" s="7" t="s">
        <v>77457</v>
      </c>
      <c r="AI9241" s="7" t="s">
        <v>77458</v>
      </c>
      <c r="AJ9241" s="7" t="s">
        <v>77459</v>
      </c>
      <c r="AK9241" s="7" t="s">
        <v>77460</v>
      </c>
      <c r="AL9241" s="7" t="s">
        <v>77461</v>
      </c>
      <c r="AM9241" s="7" t="s">
        <v>77462</v>
      </c>
      <c r="AN9241" s="7" t="s">
        <v>77463</v>
      </c>
      <c r="AO9241" s="7" t="s">
        <v>77464</v>
      </c>
      <c r="AP9241" s="7" t="s">
        <v>77465</v>
      </c>
      <c r="AQ9241" s="9" t="s">
        <v>2407</v>
      </c>
    </row>
    <row r="9242" spans="1:43" s="9" customFormat="1" ht="13.25" customHeight="1">
      <c r="A9242" s="7" t="s">
        <v>39</v>
      </c>
      <c r="B9242" s="7" t="s">
        <v>40</v>
      </c>
      <c r="C9242" s="23" t="s">
        <v>601</v>
      </c>
      <c r="D9242" s="6" t="s">
        <v>602</v>
      </c>
      <c r="E9242" s="23" t="s">
        <v>607</v>
      </c>
      <c r="F9242" s="6" t="s">
        <v>608</v>
      </c>
      <c r="G9242" s="6">
        <v>17125</v>
      </c>
      <c r="H9242" s="23" t="s">
        <v>77467</v>
      </c>
      <c r="I9242" s="23" t="s">
        <v>77468</v>
      </c>
      <c r="J9242" s="6">
        <v>10</v>
      </c>
      <c r="K9242" s="6" t="s">
        <v>2644</v>
      </c>
      <c r="L9242" s="7" t="s">
        <v>77469</v>
      </c>
      <c r="M9242" s="254" t="str">
        <f t="shared" si="289"/>
        <v>Field Sales Representative</v>
      </c>
      <c r="N9242" s="7" t="str">
        <f t="shared" si="288"/>
        <v>Field Sales Representative III; Door-To-Door Sales Specialist; Merchandiser; Direct Sales Staff</v>
      </c>
      <c r="O9242" s="7" t="s">
        <v>77470</v>
      </c>
      <c r="P9242" s="7" t="s">
        <v>77471</v>
      </c>
      <c r="Q9242" s="7" t="s">
        <v>77472</v>
      </c>
      <c r="R9242" s="7" t="s">
        <v>77473</v>
      </c>
      <c r="S9242" s="7" t="s">
        <v>77474</v>
      </c>
      <c r="T9242" s="7" t="s">
        <v>77475</v>
      </c>
      <c r="U9242" s="7" t="s">
        <v>77476</v>
      </c>
      <c r="V9242" s="7" t="s">
        <v>77477</v>
      </c>
      <c r="W9242" s="7" t="s">
        <v>77478</v>
      </c>
      <c r="X9242" s="7" t="s">
        <v>77479</v>
      </c>
      <c r="Y9242" s="7" t="s">
        <v>77480</v>
      </c>
      <c r="Z9242" s="7" t="s">
        <v>77481</v>
      </c>
      <c r="AA9242" s="7" t="s">
        <v>77482</v>
      </c>
      <c r="AB9242" s="7" t="s">
        <v>77483</v>
      </c>
      <c r="AC9242" s="7" t="s">
        <v>77484</v>
      </c>
      <c r="AD9242" s="7" t="s">
        <v>77485</v>
      </c>
      <c r="AE9242" s="7" t="s">
        <v>77486</v>
      </c>
      <c r="AF9242" s="7" t="s">
        <v>77487</v>
      </c>
      <c r="AG9242" s="7" t="s">
        <v>77488</v>
      </c>
      <c r="AH9242" s="7" t="s">
        <v>77489</v>
      </c>
      <c r="AI9242" s="7" t="s">
        <v>77490</v>
      </c>
      <c r="AJ9242" s="7" t="s">
        <v>77491</v>
      </c>
      <c r="AK9242" s="7" t="s">
        <v>77492</v>
      </c>
      <c r="AL9242" s="7" t="s">
        <v>77493</v>
      </c>
      <c r="AM9242" s="7" t="s">
        <v>77494</v>
      </c>
      <c r="AN9242" s="7" t="s">
        <v>77495</v>
      </c>
      <c r="AO9242" s="7" t="s">
        <v>77496</v>
      </c>
      <c r="AP9242" s="7" t="s">
        <v>77497</v>
      </c>
      <c r="AQ9242" s="9" t="s">
        <v>2407</v>
      </c>
    </row>
    <row r="9243" spans="1:43" s="9" customFormat="1" ht="13.25" customHeight="1">
      <c r="A9243" s="7" t="s">
        <v>39</v>
      </c>
      <c r="B9243" s="7" t="s">
        <v>40</v>
      </c>
      <c r="C9243" s="23" t="s">
        <v>601</v>
      </c>
      <c r="D9243" s="6" t="s">
        <v>602</v>
      </c>
      <c r="E9243" s="23" t="s">
        <v>607</v>
      </c>
      <c r="F9243" s="6" t="s">
        <v>608</v>
      </c>
      <c r="G9243" s="6">
        <v>17379</v>
      </c>
      <c r="H9243" s="23" t="s">
        <v>77498</v>
      </c>
      <c r="I9243" s="23" t="s">
        <v>77468</v>
      </c>
      <c r="J9243" s="6">
        <v>9</v>
      </c>
      <c r="K9243" s="6" t="s">
        <v>2644</v>
      </c>
      <c r="L9243" s="7" t="s">
        <v>77469</v>
      </c>
      <c r="M9243" s="254" t="str">
        <f t="shared" si="289"/>
        <v>Field Sales Representative</v>
      </c>
      <c r="N9243" s="7" t="str">
        <f t="shared" si="288"/>
        <v>Field Sales Representative II; Door-To-Door Sales Specialist; Merchandiser; Direct Sales Staff</v>
      </c>
      <c r="O9243" s="7" t="s">
        <v>77470</v>
      </c>
      <c r="P9243" s="7" t="s">
        <v>77471</v>
      </c>
      <c r="Q9243" s="7" t="s">
        <v>77472</v>
      </c>
      <c r="R9243" s="7" t="s">
        <v>77473</v>
      </c>
      <c r="S9243" s="7" t="s">
        <v>77474</v>
      </c>
      <c r="T9243" s="7" t="s">
        <v>77475</v>
      </c>
      <c r="U9243" s="7" t="s">
        <v>77476</v>
      </c>
      <c r="V9243" s="7" t="s">
        <v>77477</v>
      </c>
      <c r="W9243" s="7" t="s">
        <v>77478</v>
      </c>
      <c r="X9243" s="7" t="s">
        <v>77479</v>
      </c>
      <c r="Y9243" s="7" t="s">
        <v>77480</v>
      </c>
      <c r="Z9243" s="7" t="s">
        <v>77481</v>
      </c>
      <c r="AA9243" s="7" t="s">
        <v>77482</v>
      </c>
      <c r="AB9243" s="7" t="s">
        <v>77483</v>
      </c>
      <c r="AC9243" s="7" t="s">
        <v>77484</v>
      </c>
      <c r="AD9243" s="7" t="s">
        <v>77485</v>
      </c>
      <c r="AE9243" s="7" t="s">
        <v>77486</v>
      </c>
      <c r="AF9243" s="7" t="s">
        <v>77487</v>
      </c>
      <c r="AG9243" s="7" t="s">
        <v>77488</v>
      </c>
      <c r="AH9243" s="7" t="s">
        <v>77489</v>
      </c>
      <c r="AI9243" s="7" t="s">
        <v>77490</v>
      </c>
      <c r="AJ9243" s="7" t="s">
        <v>77491</v>
      </c>
      <c r="AK9243" s="7" t="s">
        <v>77492</v>
      </c>
      <c r="AL9243" s="7" t="s">
        <v>77493</v>
      </c>
      <c r="AM9243" s="7" t="s">
        <v>77494</v>
      </c>
      <c r="AN9243" s="7" t="s">
        <v>77495</v>
      </c>
      <c r="AO9243" s="7" t="s">
        <v>77496</v>
      </c>
      <c r="AP9243" s="7" t="s">
        <v>77497</v>
      </c>
      <c r="AQ9243" s="9" t="s">
        <v>2407</v>
      </c>
    </row>
    <row r="9244" spans="1:43" s="9" customFormat="1" ht="13.25" customHeight="1">
      <c r="A9244" s="7" t="s">
        <v>39</v>
      </c>
      <c r="B9244" s="7" t="s">
        <v>40</v>
      </c>
      <c r="C9244" s="23" t="s">
        <v>601</v>
      </c>
      <c r="D9244" s="6" t="s">
        <v>602</v>
      </c>
      <c r="E9244" s="23" t="s">
        <v>607</v>
      </c>
      <c r="F9244" s="6" t="s">
        <v>608</v>
      </c>
      <c r="G9244" s="6">
        <v>17124</v>
      </c>
      <c r="H9244" s="23" t="s">
        <v>77499</v>
      </c>
      <c r="I9244" s="23" t="s">
        <v>77468</v>
      </c>
      <c r="J9244" s="6">
        <v>8</v>
      </c>
      <c r="K9244" s="6" t="s">
        <v>2644</v>
      </c>
      <c r="L9244" s="7" t="s">
        <v>77469</v>
      </c>
      <c r="M9244" s="254" t="str">
        <f t="shared" si="289"/>
        <v>Field Sales Representative</v>
      </c>
      <c r="N9244" s="7" t="str">
        <f t="shared" si="288"/>
        <v>Field Sales Representative I; Door-To-Door Sales Specialist; Merchandiser; Direct Sales Staff</v>
      </c>
      <c r="O9244" s="7" t="s">
        <v>77470</v>
      </c>
      <c r="P9244" s="7" t="s">
        <v>77471</v>
      </c>
      <c r="Q9244" s="7" t="s">
        <v>77472</v>
      </c>
      <c r="R9244" s="7" t="s">
        <v>77473</v>
      </c>
      <c r="S9244" s="7" t="s">
        <v>77474</v>
      </c>
      <c r="T9244" s="7" t="s">
        <v>77475</v>
      </c>
      <c r="U9244" s="7" t="s">
        <v>77476</v>
      </c>
      <c r="V9244" s="7" t="s">
        <v>77477</v>
      </c>
      <c r="W9244" s="7" t="s">
        <v>77478</v>
      </c>
      <c r="X9244" s="7" t="s">
        <v>77479</v>
      </c>
      <c r="Y9244" s="7" t="s">
        <v>77480</v>
      </c>
      <c r="Z9244" s="7" t="s">
        <v>77481</v>
      </c>
      <c r="AA9244" s="7" t="s">
        <v>77482</v>
      </c>
      <c r="AB9244" s="7" t="s">
        <v>77483</v>
      </c>
      <c r="AC9244" s="7" t="s">
        <v>77484</v>
      </c>
      <c r="AD9244" s="7" t="s">
        <v>77485</v>
      </c>
      <c r="AE9244" s="7" t="s">
        <v>77486</v>
      </c>
      <c r="AF9244" s="7" t="s">
        <v>77487</v>
      </c>
      <c r="AG9244" s="7" t="s">
        <v>77488</v>
      </c>
      <c r="AH9244" s="7" t="s">
        <v>77489</v>
      </c>
      <c r="AI9244" s="7" t="s">
        <v>77490</v>
      </c>
      <c r="AJ9244" s="7" t="s">
        <v>77491</v>
      </c>
      <c r="AK9244" s="7" t="s">
        <v>77492</v>
      </c>
      <c r="AL9244" s="7" t="s">
        <v>77493</v>
      </c>
      <c r="AM9244" s="7" t="s">
        <v>77494</v>
      </c>
      <c r="AN9244" s="7" t="s">
        <v>77495</v>
      </c>
      <c r="AO9244" s="7" t="s">
        <v>77496</v>
      </c>
      <c r="AP9244" s="7" t="s">
        <v>77497</v>
      </c>
      <c r="AQ9244" s="9" t="s">
        <v>2407</v>
      </c>
    </row>
    <row r="9245" spans="1:43" s="9" customFormat="1" ht="13.25" customHeight="1">
      <c r="A9245" s="7" t="s">
        <v>39</v>
      </c>
      <c r="B9245" s="7" t="s">
        <v>40</v>
      </c>
      <c r="C9245" s="23" t="s">
        <v>601</v>
      </c>
      <c r="D9245" s="6" t="s">
        <v>602</v>
      </c>
      <c r="E9245" s="23" t="s">
        <v>607</v>
      </c>
      <c r="F9245" s="6" t="s">
        <v>608</v>
      </c>
      <c r="G9245" s="6">
        <v>22417</v>
      </c>
      <c r="H9245" s="23" t="s">
        <v>77500</v>
      </c>
      <c r="I9245" s="23" t="s">
        <v>77501</v>
      </c>
      <c r="J9245" s="6">
        <v>20</v>
      </c>
      <c r="K9245" s="6" t="s">
        <v>2479</v>
      </c>
      <c r="L9245" s="7" t="s">
        <v>77502</v>
      </c>
      <c r="M9245" s="254" t="str">
        <f t="shared" si="289"/>
        <v>Sales B2B Manager</v>
      </c>
      <c r="N9245" s="7" t="str">
        <f t="shared" si="288"/>
        <v>Sales B2B Manager III; Business Relationship Management; Enterprise Sales Manager; Corporate Account Manager</v>
      </c>
      <c r="O9245" s="7" t="s">
        <v>77503</v>
      </c>
      <c r="P9245" s="7" t="s">
        <v>77504</v>
      </c>
      <c r="Q9245" s="7" t="s">
        <v>77505</v>
      </c>
      <c r="R9245" s="7" t="s">
        <v>77506</v>
      </c>
      <c r="S9245" s="7" t="s">
        <v>77507</v>
      </c>
      <c r="T9245" s="7" t="s">
        <v>77508</v>
      </c>
      <c r="U9245" s="7" t="s">
        <v>77509</v>
      </c>
      <c r="V9245" s="7" t="s">
        <v>77510</v>
      </c>
      <c r="W9245" s="7" t="s">
        <v>77511</v>
      </c>
      <c r="X9245" s="7" t="s">
        <v>77512</v>
      </c>
      <c r="Y9245" s="7" t="s">
        <v>77513</v>
      </c>
      <c r="Z9245" s="7" t="s">
        <v>77514</v>
      </c>
      <c r="AA9245" s="7" t="s">
        <v>77515</v>
      </c>
      <c r="AB9245" s="7" t="s">
        <v>77516</v>
      </c>
      <c r="AC9245" s="7" t="s">
        <v>77517</v>
      </c>
      <c r="AD9245" s="7" t="s">
        <v>77518</v>
      </c>
      <c r="AE9245" s="7" t="s">
        <v>77519</v>
      </c>
      <c r="AF9245" s="7" t="s">
        <v>77520</v>
      </c>
      <c r="AG9245" s="7" t="s">
        <v>77521</v>
      </c>
      <c r="AH9245" s="7" t="s">
        <v>77522</v>
      </c>
      <c r="AI9245" s="7" t="s">
        <v>77523</v>
      </c>
      <c r="AJ9245" s="7" t="s">
        <v>77524</v>
      </c>
      <c r="AK9245" s="7" t="s">
        <v>77525</v>
      </c>
      <c r="AL9245" s="7" t="s">
        <v>77526</v>
      </c>
      <c r="AM9245" s="7" t="s">
        <v>77527</v>
      </c>
      <c r="AN9245" s="7" t="s">
        <v>77528</v>
      </c>
      <c r="AO9245" s="7" t="s">
        <v>77529</v>
      </c>
      <c r="AP9245" s="7" t="s">
        <v>77530</v>
      </c>
      <c r="AQ9245" s="9" t="s">
        <v>2407</v>
      </c>
    </row>
    <row r="9246" spans="1:43" s="9" customFormat="1" ht="13.25" customHeight="1">
      <c r="A9246" s="7" t="s">
        <v>39</v>
      </c>
      <c r="B9246" s="7" t="s">
        <v>40</v>
      </c>
      <c r="C9246" s="23" t="s">
        <v>601</v>
      </c>
      <c r="D9246" s="6" t="s">
        <v>602</v>
      </c>
      <c r="E9246" s="23" t="s">
        <v>607</v>
      </c>
      <c r="F9246" s="6" t="s">
        <v>608</v>
      </c>
      <c r="G9246" s="6">
        <v>12209</v>
      </c>
      <c r="H9246" s="23" t="s">
        <v>77531</v>
      </c>
      <c r="I9246" s="23" t="s">
        <v>77501</v>
      </c>
      <c r="J9246" s="6">
        <v>19</v>
      </c>
      <c r="K9246" s="6" t="s">
        <v>2479</v>
      </c>
      <c r="L9246" s="7" t="s">
        <v>77502</v>
      </c>
      <c r="M9246" s="254" t="str">
        <f t="shared" si="289"/>
        <v>Sales B2B Manager</v>
      </c>
      <c r="N9246" s="7" t="str">
        <f t="shared" si="288"/>
        <v>Sales B2B Manager II; Business Relationship Management; Enterprise Sales Manager; Corporate Account Manager</v>
      </c>
      <c r="O9246" s="7" t="s">
        <v>77503</v>
      </c>
      <c r="P9246" s="7" t="s">
        <v>77504</v>
      </c>
      <c r="Q9246" s="7" t="s">
        <v>77505</v>
      </c>
      <c r="R9246" s="7" t="s">
        <v>77506</v>
      </c>
      <c r="S9246" s="7" t="s">
        <v>77507</v>
      </c>
      <c r="T9246" s="7" t="s">
        <v>77508</v>
      </c>
      <c r="U9246" s="7" t="s">
        <v>77509</v>
      </c>
      <c r="V9246" s="7" t="s">
        <v>77510</v>
      </c>
      <c r="W9246" s="7" t="s">
        <v>77511</v>
      </c>
      <c r="X9246" s="7" t="s">
        <v>77512</v>
      </c>
      <c r="Y9246" s="7" t="s">
        <v>77513</v>
      </c>
      <c r="Z9246" s="7" t="s">
        <v>77514</v>
      </c>
      <c r="AA9246" s="7" t="s">
        <v>77515</v>
      </c>
      <c r="AB9246" s="7" t="s">
        <v>77516</v>
      </c>
      <c r="AC9246" s="7" t="s">
        <v>77517</v>
      </c>
      <c r="AD9246" s="7" t="s">
        <v>77518</v>
      </c>
      <c r="AE9246" s="7" t="s">
        <v>77519</v>
      </c>
      <c r="AF9246" s="7" t="s">
        <v>77520</v>
      </c>
      <c r="AG9246" s="7" t="s">
        <v>77521</v>
      </c>
      <c r="AH9246" s="7" t="s">
        <v>77522</v>
      </c>
      <c r="AI9246" s="7" t="s">
        <v>77523</v>
      </c>
      <c r="AJ9246" s="7" t="s">
        <v>77524</v>
      </c>
      <c r="AK9246" s="7" t="s">
        <v>77525</v>
      </c>
      <c r="AL9246" s="7" t="s">
        <v>77526</v>
      </c>
      <c r="AM9246" s="7" t="s">
        <v>77527</v>
      </c>
      <c r="AN9246" s="7" t="s">
        <v>77528</v>
      </c>
      <c r="AO9246" s="7" t="s">
        <v>77529</v>
      </c>
      <c r="AP9246" s="7" t="s">
        <v>77530</v>
      </c>
      <c r="AQ9246" s="9" t="s">
        <v>2407</v>
      </c>
    </row>
    <row r="9247" spans="1:43" s="9" customFormat="1" ht="13.25" customHeight="1">
      <c r="A9247" s="7" t="s">
        <v>39</v>
      </c>
      <c r="B9247" s="7" t="s">
        <v>40</v>
      </c>
      <c r="C9247" s="23" t="s">
        <v>601</v>
      </c>
      <c r="D9247" s="6" t="s">
        <v>602</v>
      </c>
      <c r="E9247" s="23" t="s">
        <v>607</v>
      </c>
      <c r="F9247" s="6" t="s">
        <v>608</v>
      </c>
      <c r="G9247" s="6">
        <v>22416</v>
      </c>
      <c r="H9247" s="23" t="s">
        <v>77532</v>
      </c>
      <c r="I9247" s="23" t="s">
        <v>77501</v>
      </c>
      <c r="J9247" s="6">
        <v>18</v>
      </c>
      <c r="K9247" s="6" t="s">
        <v>2479</v>
      </c>
      <c r="L9247" s="7" t="s">
        <v>77502</v>
      </c>
      <c r="M9247" s="254" t="str">
        <f t="shared" si="289"/>
        <v>Sales B2B Manager</v>
      </c>
      <c r="N9247" s="7" t="str">
        <f t="shared" si="288"/>
        <v>Sales B2B Manager I; Business Relationship Management; Enterprise Sales Manager; Corporate Account Manager</v>
      </c>
      <c r="O9247" s="7" t="s">
        <v>77503</v>
      </c>
      <c r="P9247" s="7" t="s">
        <v>77504</v>
      </c>
      <c r="Q9247" s="7" t="s">
        <v>77505</v>
      </c>
      <c r="R9247" s="7" t="s">
        <v>77506</v>
      </c>
      <c r="S9247" s="7" t="s">
        <v>77507</v>
      </c>
      <c r="T9247" s="7" t="s">
        <v>77508</v>
      </c>
      <c r="U9247" s="7" t="s">
        <v>77509</v>
      </c>
      <c r="V9247" s="7" t="s">
        <v>77510</v>
      </c>
      <c r="W9247" s="7" t="s">
        <v>77511</v>
      </c>
      <c r="X9247" s="7" t="s">
        <v>77512</v>
      </c>
      <c r="Y9247" s="7" t="s">
        <v>77513</v>
      </c>
      <c r="Z9247" s="7" t="s">
        <v>77514</v>
      </c>
      <c r="AA9247" s="7" t="s">
        <v>77515</v>
      </c>
      <c r="AB9247" s="7" t="s">
        <v>77516</v>
      </c>
      <c r="AC9247" s="7" t="s">
        <v>77517</v>
      </c>
      <c r="AD9247" s="7" t="s">
        <v>77518</v>
      </c>
      <c r="AE9247" s="7" t="s">
        <v>77519</v>
      </c>
      <c r="AF9247" s="7" t="s">
        <v>77520</v>
      </c>
      <c r="AG9247" s="7" t="s">
        <v>77521</v>
      </c>
      <c r="AH9247" s="7" t="s">
        <v>77522</v>
      </c>
      <c r="AI9247" s="7" t="s">
        <v>77523</v>
      </c>
      <c r="AJ9247" s="7" t="s">
        <v>77524</v>
      </c>
      <c r="AK9247" s="7" t="s">
        <v>77525</v>
      </c>
      <c r="AL9247" s="7" t="s">
        <v>77526</v>
      </c>
      <c r="AM9247" s="7" t="s">
        <v>77527</v>
      </c>
      <c r="AN9247" s="7" t="s">
        <v>77528</v>
      </c>
      <c r="AO9247" s="7" t="s">
        <v>77529</v>
      </c>
      <c r="AP9247" s="7" t="s">
        <v>77530</v>
      </c>
      <c r="AQ9247" s="9" t="s">
        <v>2407</v>
      </c>
    </row>
    <row r="9248" spans="1:43" s="9" customFormat="1" ht="13.25" customHeight="1">
      <c r="A9248" s="7" t="s">
        <v>39</v>
      </c>
      <c r="B9248" s="7" t="s">
        <v>40</v>
      </c>
      <c r="C9248" s="23" t="s">
        <v>601</v>
      </c>
      <c r="D9248" s="6" t="s">
        <v>602</v>
      </c>
      <c r="E9248" s="23" t="s">
        <v>607</v>
      </c>
      <c r="F9248" s="6" t="s">
        <v>608</v>
      </c>
      <c r="G9248" s="6">
        <v>22850</v>
      </c>
      <c r="H9248" s="23" t="s">
        <v>77533</v>
      </c>
      <c r="I9248" s="23" t="s">
        <v>77534</v>
      </c>
      <c r="J9248" s="6">
        <v>18</v>
      </c>
      <c r="K9248" s="6" t="s">
        <v>2479</v>
      </c>
      <c r="L9248" s="7" t="s">
        <v>77535</v>
      </c>
      <c r="M9248" s="254" t="str">
        <f t="shared" si="289"/>
        <v>Sales B2B Supervisor</v>
      </c>
      <c r="N9248" s="7" t="str">
        <f t="shared" si="288"/>
        <v>Sales B2B Supervisor III; Enterprise Sales Associate Manager; Business Relationship Associate Manager; Corporate Associate Manager</v>
      </c>
      <c r="O9248" s="7" t="s">
        <v>77536</v>
      </c>
      <c r="P9248" s="7" t="s">
        <v>77537</v>
      </c>
      <c r="Q9248" s="7" t="s">
        <v>77538</v>
      </c>
      <c r="R9248" s="7" t="s">
        <v>77539</v>
      </c>
      <c r="S9248" s="7" t="s">
        <v>77540</v>
      </c>
      <c r="T9248" s="7" t="s">
        <v>77541</v>
      </c>
      <c r="U9248" s="7" t="s">
        <v>77542</v>
      </c>
      <c r="V9248" s="7" t="s">
        <v>77543</v>
      </c>
      <c r="W9248" s="7" t="s">
        <v>77544</v>
      </c>
      <c r="X9248" s="7" t="s">
        <v>77545</v>
      </c>
      <c r="Y9248" s="7" t="s">
        <v>77546</v>
      </c>
      <c r="Z9248" s="7" t="s">
        <v>77547</v>
      </c>
      <c r="AA9248" s="7" t="s">
        <v>77548</v>
      </c>
      <c r="AB9248" s="7" t="s">
        <v>77549</v>
      </c>
      <c r="AC9248" s="7" t="s">
        <v>77550</v>
      </c>
      <c r="AD9248" s="7" t="s">
        <v>77551</v>
      </c>
      <c r="AE9248" s="7" t="s">
        <v>77552</v>
      </c>
      <c r="AF9248" s="7" t="s">
        <v>77553</v>
      </c>
      <c r="AG9248" s="7" t="s">
        <v>77554</v>
      </c>
      <c r="AH9248" s="7" t="s">
        <v>77555</v>
      </c>
      <c r="AI9248" s="7" t="s">
        <v>77556</v>
      </c>
      <c r="AJ9248" s="7" t="s">
        <v>77557</v>
      </c>
      <c r="AK9248" s="7" t="s">
        <v>77558</v>
      </c>
      <c r="AL9248" s="7" t="s">
        <v>77559</v>
      </c>
      <c r="AM9248" s="7" t="s">
        <v>77560</v>
      </c>
      <c r="AN9248" s="7" t="s">
        <v>77561</v>
      </c>
      <c r="AO9248" s="7" t="s">
        <v>77562</v>
      </c>
      <c r="AP9248" s="7" t="s">
        <v>77563</v>
      </c>
      <c r="AQ9248" s="9" t="s">
        <v>2407</v>
      </c>
    </row>
    <row r="9249" spans="1:43" s="9" customFormat="1" ht="13.25" customHeight="1">
      <c r="A9249" s="7" t="s">
        <v>39</v>
      </c>
      <c r="B9249" s="7" t="s">
        <v>40</v>
      </c>
      <c r="C9249" s="23" t="s">
        <v>601</v>
      </c>
      <c r="D9249" s="6" t="s">
        <v>602</v>
      </c>
      <c r="E9249" s="23" t="s">
        <v>607</v>
      </c>
      <c r="F9249" s="6" t="s">
        <v>608</v>
      </c>
      <c r="G9249" s="6">
        <v>12210</v>
      </c>
      <c r="H9249" s="23" t="s">
        <v>77564</v>
      </c>
      <c r="I9249" s="23" t="s">
        <v>77534</v>
      </c>
      <c r="J9249" s="6">
        <v>17</v>
      </c>
      <c r="K9249" s="6" t="s">
        <v>2743</v>
      </c>
      <c r="L9249" s="7" t="s">
        <v>77535</v>
      </c>
      <c r="M9249" s="254" t="str">
        <f t="shared" si="289"/>
        <v>Sales B2B Supervisor</v>
      </c>
      <c r="N9249" s="7" t="str">
        <f t="shared" si="288"/>
        <v>Sales B2B Supervisor II; Enterprise Sales Associate Manager; Business Relationship Associate Manager; Corporate Associate Manager</v>
      </c>
      <c r="O9249" s="7" t="s">
        <v>77536</v>
      </c>
      <c r="P9249" s="7" t="s">
        <v>77537</v>
      </c>
      <c r="Q9249" s="7" t="s">
        <v>77538</v>
      </c>
      <c r="R9249" s="7" t="s">
        <v>77539</v>
      </c>
      <c r="S9249" s="7" t="s">
        <v>77540</v>
      </c>
      <c r="T9249" s="7" t="s">
        <v>77541</v>
      </c>
      <c r="U9249" s="7" t="s">
        <v>77542</v>
      </c>
      <c r="V9249" s="7" t="s">
        <v>77543</v>
      </c>
      <c r="W9249" s="7" t="s">
        <v>77544</v>
      </c>
      <c r="X9249" s="7" t="s">
        <v>77545</v>
      </c>
      <c r="Y9249" s="7" t="s">
        <v>77546</v>
      </c>
      <c r="Z9249" s="7" t="s">
        <v>77547</v>
      </c>
      <c r="AA9249" s="7" t="s">
        <v>77548</v>
      </c>
      <c r="AB9249" s="7" t="s">
        <v>77549</v>
      </c>
      <c r="AC9249" s="7" t="s">
        <v>77550</v>
      </c>
      <c r="AD9249" s="7" t="s">
        <v>77551</v>
      </c>
      <c r="AE9249" s="7" t="s">
        <v>77552</v>
      </c>
      <c r="AF9249" s="7" t="s">
        <v>77553</v>
      </c>
      <c r="AG9249" s="7" t="s">
        <v>77554</v>
      </c>
      <c r="AH9249" s="7" t="s">
        <v>77555</v>
      </c>
      <c r="AI9249" s="7" t="s">
        <v>77556</v>
      </c>
      <c r="AJ9249" s="7" t="s">
        <v>77557</v>
      </c>
      <c r="AK9249" s="7" t="s">
        <v>77558</v>
      </c>
      <c r="AL9249" s="7" t="s">
        <v>77559</v>
      </c>
      <c r="AM9249" s="7" t="s">
        <v>77560</v>
      </c>
      <c r="AN9249" s="7" t="s">
        <v>77561</v>
      </c>
      <c r="AO9249" s="7" t="s">
        <v>77562</v>
      </c>
      <c r="AP9249" s="7" t="s">
        <v>77563</v>
      </c>
      <c r="AQ9249" s="9" t="s">
        <v>2407</v>
      </c>
    </row>
    <row r="9250" spans="1:43" s="9" customFormat="1" ht="13.25" customHeight="1">
      <c r="A9250" s="7" t="s">
        <v>39</v>
      </c>
      <c r="B9250" s="7" t="s">
        <v>40</v>
      </c>
      <c r="C9250" s="23" t="s">
        <v>601</v>
      </c>
      <c r="D9250" s="6" t="s">
        <v>602</v>
      </c>
      <c r="E9250" s="23" t="s">
        <v>607</v>
      </c>
      <c r="F9250" s="6" t="s">
        <v>608</v>
      </c>
      <c r="G9250" s="6">
        <v>22851</v>
      </c>
      <c r="H9250" s="23" t="s">
        <v>77565</v>
      </c>
      <c r="I9250" s="23" t="s">
        <v>77534</v>
      </c>
      <c r="J9250" s="6">
        <v>16</v>
      </c>
      <c r="K9250" s="6" t="s">
        <v>2743</v>
      </c>
      <c r="L9250" s="7" t="s">
        <v>77535</v>
      </c>
      <c r="M9250" s="254" t="str">
        <f t="shared" si="289"/>
        <v>Sales B2B Supervisor</v>
      </c>
      <c r="N9250" s="7" t="str">
        <f t="shared" si="288"/>
        <v>Sales B2B Supervisor I; Enterprise Sales Associate Manager; Business Relationship Associate Manager; Corporate Associate Manager</v>
      </c>
      <c r="O9250" s="7" t="s">
        <v>77536</v>
      </c>
      <c r="P9250" s="7" t="s">
        <v>77537</v>
      </c>
      <c r="Q9250" s="7" t="s">
        <v>77538</v>
      </c>
      <c r="R9250" s="7" t="s">
        <v>77539</v>
      </c>
      <c r="S9250" s="7" t="s">
        <v>77540</v>
      </c>
      <c r="T9250" s="7" t="s">
        <v>77541</v>
      </c>
      <c r="U9250" s="7" t="s">
        <v>77542</v>
      </c>
      <c r="V9250" s="7" t="s">
        <v>77543</v>
      </c>
      <c r="W9250" s="7" t="s">
        <v>77544</v>
      </c>
      <c r="X9250" s="7" t="s">
        <v>77545</v>
      </c>
      <c r="Y9250" s="7" t="s">
        <v>77546</v>
      </c>
      <c r="Z9250" s="7" t="s">
        <v>77547</v>
      </c>
      <c r="AA9250" s="7" t="s">
        <v>77548</v>
      </c>
      <c r="AB9250" s="7" t="s">
        <v>77549</v>
      </c>
      <c r="AC9250" s="7" t="s">
        <v>77550</v>
      </c>
      <c r="AD9250" s="7" t="s">
        <v>77551</v>
      </c>
      <c r="AE9250" s="7" t="s">
        <v>77552</v>
      </c>
      <c r="AF9250" s="7" t="s">
        <v>77553</v>
      </c>
      <c r="AG9250" s="7" t="s">
        <v>77554</v>
      </c>
      <c r="AH9250" s="7" t="s">
        <v>77555</v>
      </c>
      <c r="AI9250" s="7" t="s">
        <v>77556</v>
      </c>
      <c r="AJ9250" s="7" t="s">
        <v>77557</v>
      </c>
      <c r="AK9250" s="7" t="s">
        <v>77558</v>
      </c>
      <c r="AL9250" s="7" t="s">
        <v>77559</v>
      </c>
      <c r="AM9250" s="7" t="s">
        <v>77560</v>
      </c>
      <c r="AN9250" s="7" t="s">
        <v>77561</v>
      </c>
      <c r="AO9250" s="7" t="s">
        <v>77562</v>
      </c>
      <c r="AP9250" s="7" t="s">
        <v>77563</v>
      </c>
      <c r="AQ9250" s="9" t="s">
        <v>2407</v>
      </c>
    </row>
    <row r="9251" spans="1:43" s="9" customFormat="1" ht="13.25" customHeight="1">
      <c r="A9251" s="7" t="s">
        <v>39</v>
      </c>
      <c r="B9251" s="7" t="s">
        <v>40</v>
      </c>
      <c r="C9251" s="23" t="s">
        <v>601</v>
      </c>
      <c r="D9251" s="6" t="s">
        <v>602</v>
      </c>
      <c r="E9251" s="23" t="s">
        <v>610</v>
      </c>
      <c r="F9251" s="6" t="s">
        <v>611</v>
      </c>
      <c r="G9251" s="6">
        <v>10712</v>
      </c>
      <c r="H9251" s="23" t="s">
        <v>77566</v>
      </c>
      <c r="I9251" s="23" t="s">
        <v>2440</v>
      </c>
      <c r="J9251" s="6" t="s">
        <v>18870</v>
      </c>
      <c r="K9251" s="6" t="s">
        <v>2442</v>
      </c>
      <c r="L9251" s="7" t="s">
        <v>77567</v>
      </c>
      <c r="M9251" s="254" t="str">
        <f t="shared" si="289"/>
        <v>Head of Key Account Sales</v>
      </c>
      <c r="N9251" s="7" t="str">
        <f t="shared" si="288"/>
        <v>Head of Key Account Sales; -</v>
      </c>
      <c r="O9251" s="7"/>
      <c r="P9251" s="7"/>
      <c r="Q9251" s="7"/>
      <c r="R9251" s="7"/>
      <c r="S9251" s="7"/>
      <c r="T9251" s="7"/>
      <c r="U9251" s="7"/>
      <c r="V9251" s="7"/>
      <c r="W9251" s="7"/>
      <c r="X9251" s="7"/>
      <c r="Y9251" s="7"/>
      <c r="Z9251" s="7"/>
      <c r="AA9251" s="7"/>
      <c r="AB9251" s="7"/>
      <c r="AC9251" s="7"/>
      <c r="AD9251" s="7"/>
      <c r="AE9251" s="7"/>
      <c r="AF9251" s="7"/>
      <c r="AG9251" s="7"/>
      <c r="AH9251" s="7"/>
      <c r="AI9251" s="7"/>
      <c r="AJ9251" s="7"/>
      <c r="AK9251" s="7"/>
      <c r="AL9251" s="7"/>
      <c r="AM9251" s="7"/>
      <c r="AN9251" s="7"/>
      <c r="AO9251" s="7"/>
      <c r="AP9251" s="7"/>
      <c r="AQ9251" s="9" t="s">
        <v>2407</v>
      </c>
    </row>
    <row r="9252" spans="1:43" s="9" customFormat="1" ht="13.25" customHeight="1">
      <c r="A9252" s="7" t="s">
        <v>39</v>
      </c>
      <c r="B9252" s="7" t="s">
        <v>40</v>
      </c>
      <c r="C9252" s="23" t="s">
        <v>601</v>
      </c>
      <c r="D9252" s="6" t="s">
        <v>602</v>
      </c>
      <c r="E9252" s="23" t="s">
        <v>610</v>
      </c>
      <c r="F9252" s="6" t="s">
        <v>611</v>
      </c>
      <c r="G9252" s="6">
        <v>10825</v>
      </c>
      <c r="H9252" s="23" t="s">
        <v>77568</v>
      </c>
      <c r="I9252" s="23" t="s">
        <v>77569</v>
      </c>
      <c r="J9252" s="6" t="s">
        <v>2446</v>
      </c>
      <c r="K9252" s="6" t="s">
        <v>2442</v>
      </c>
      <c r="L9252" s="7" t="s">
        <v>77570</v>
      </c>
      <c r="M9252" s="254" t="str">
        <f t="shared" si="289"/>
        <v>VP Key Account Sales</v>
      </c>
      <c r="N9252" s="7" t="str">
        <f t="shared" si="288"/>
        <v>VP Key Account Sales; Account Executive; VP National Accounts; Senior Vice President - Sales &amp; Business Accounts Management; Area Head of Key Account Sales; Department Head of Key Account Sales; Country Head of Key Account Sales; EVP Key Account Sales; SVP Key Account Sales; Executive VP Key Account Sales; Senior VP Key Account Sales; Vice President Key Account Sales</v>
      </c>
      <c r="O9252" s="7" t="s">
        <v>77571</v>
      </c>
      <c r="P9252" s="7" t="s">
        <v>77572</v>
      </c>
      <c r="Q9252" s="7" t="s">
        <v>77573</v>
      </c>
      <c r="R9252" s="7" t="s">
        <v>77574</v>
      </c>
      <c r="S9252" s="7" t="s">
        <v>77575</v>
      </c>
      <c r="T9252" s="7" t="s">
        <v>77576</v>
      </c>
      <c r="U9252" s="7" t="s">
        <v>77577</v>
      </c>
      <c r="V9252" s="7" t="s">
        <v>77578</v>
      </c>
      <c r="W9252" s="7" t="s">
        <v>77579</v>
      </c>
      <c r="X9252" s="7" t="s">
        <v>77580</v>
      </c>
      <c r="Y9252" s="7" t="s">
        <v>77581</v>
      </c>
      <c r="Z9252" s="7" t="s">
        <v>77582</v>
      </c>
      <c r="AA9252" s="7" t="s">
        <v>77583</v>
      </c>
      <c r="AB9252" s="7" t="s">
        <v>77584</v>
      </c>
      <c r="AC9252" s="7" t="s">
        <v>77585</v>
      </c>
      <c r="AD9252" s="7" t="s">
        <v>77586</v>
      </c>
      <c r="AE9252" s="7" t="s">
        <v>77587</v>
      </c>
      <c r="AF9252" s="7" t="s">
        <v>77588</v>
      </c>
      <c r="AG9252" s="7" t="s">
        <v>77589</v>
      </c>
      <c r="AH9252" s="7" t="s">
        <v>77590</v>
      </c>
      <c r="AI9252" s="7" t="s">
        <v>77591</v>
      </c>
      <c r="AJ9252" s="7" t="s">
        <v>77592</v>
      </c>
      <c r="AK9252" s="7" t="s">
        <v>77593</v>
      </c>
      <c r="AL9252" s="7" t="s">
        <v>77594</v>
      </c>
      <c r="AM9252" s="7" t="s">
        <v>77595</v>
      </c>
      <c r="AN9252" s="7" t="s">
        <v>77596</v>
      </c>
      <c r="AO9252" s="7" t="s">
        <v>77597</v>
      </c>
      <c r="AP9252" s="7" t="s">
        <v>77598</v>
      </c>
      <c r="AQ9252" s="9" t="s">
        <v>2407</v>
      </c>
    </row>
    <row r="9253" spans="1:43" s="9" customFormat="1" ht="13.25" customHeight="1">
      <c r="A9253" s="7" t="s">
        <v>39</v>
      </c>
      <c r="B9253" s="7" t="s">
        <v>40</v>
      </c>
      <c r="C9253" s="23" t="s">
        <v>601</v>
      </c>
      <c r="D9253" s="6" t="s">
        <v>602</v>
      </c>
      <c r="E9253" s="23" t="s">
        <v>610</v>
      </c>
      <c r="F9253" s="6" t="s">
        <v>611</v>
      </c>
      <c r="G9253" s="6">
        <v>10826</v>
      </c>
      <c r="H9253" s="23" t="s">
        <v>77599</v>
      </c>
      <c r="I9253" s="23" t="s">
        <v>77600</v>
      </c>
      <c r="J9253" s="6" t="s">
        <v>2478</v>
      </c>
      <c r="K9253" s="6" t="s">
        <v>2479</v>
      </c>
      <c r="L9253" s="7" t="s">
        <v>77601</v>
      </c>
      <c r="M9253" s="254" t="str">
        <f t="shared" si="289"/>
        <v>Director Key Account Sales</v>
      </c>
      <c r="N9253" s="7" t="str">
        <f t="shared" si="288"/>
        <v>Director Key Account Sales; Sales Director; Account Director; National Account Director; Strategic Accounts Director; Account Management Director; Group Account Director; Key Account Executive; Key Accounts Executive; Regional Account Director; Strategic Account Director; Head of Sales; Sales Manager</v>
      </c>
      <c r="O9253" s="7" t="s">
        <v>77602</v>
      </c>
      <c r="P9253" s="7" t="s">
        <v>77603</v>
      </c>
      <c r="Q9253" s="7" t="s">
        <v>77604</v>
      </c>
      <c r="R9253" s="7" t="s">
        <v>77605</v>
      </c>
      <c r="S9253" s="7" t="s">
        <v>77606</v>
      </c>
      <c r="T9253" s="7" t="s">
        <v>77607</v>
      </c>
      <c r="U9253" s="7" t="s">
        <v>77608</v>
      </c>
      <c r="V9253" s="7" t="s">
        <v>77609</v>
      </c>
      <c r="W9253" s="7" t="s">
        <v>77610</v>
      </c>
      <c r="X9253" s="7" t="s">
        <v>77611</v>
      </c>
      <c r="Y9253" s="7" t="s">
        <v>77612</v>
      </c>
      <c r="Z9253" s="7" t="s">
        <v>77613</v>
      </c>
      <c r="AA9253" s="7" t="s">
        <v>77614</v>
      </c>
      <c r="AB9253" s="7" t="s">
        <v>77615</v>
      </c>
      <c r="AC9253" s="7" t="s">
        <v>77616</v>
      </c>
      <c r="AD9253" s="7" t="s">
        <v>77617</v>
      </c>
      <c r="AE9253" s="7" t="s">
        <v>77618</v>
      </c>
      <c r="AF9253" s="7" t="s">
        <v>77619</v>
      </c>
      <c r="AG9253" s="7" t="s">
        <v>77620</v>
      </c>
      <c r="AH9253" s="7" t="s">
        <v>77621</v>
      </c>
      <c r="AI9253" s="7" t="s">
        <v>77622</v>
      </c>
      <c r="AJ9253" s="7" t="s">
        <v>77623</v>
      </c>
      <c r="AK9253" s="7" t="s">
        <v>77624</v>
      </c>
      <c r="AL9253" s="7" t="s">
        <v>77625</v>
      </c>
      <c r="AM9253" s="7" t="s">
        <v>77626</v>
      </c>
      <c r="AN9253" s="7" t="s">
        <v>77627</v>
      </c>
      <c r="AO9253" s="7" t="s">
        <v>77628</v>
      </c>
      <c r="AP9253" s="7" t="s">
        <v>77629</v>
      </c>
      <c r="AQ9253" s="9" t="s">
        <v>2407</v>
      </c>
    </row>
    <row r="9254" spans="1:43" s="9" customFormat="1" ht="13.25" customHeight="1">
      <c r="A9254" s="7" t="s">
        <v>39</v>
      </c>
      <c r="B9254" s="7" t="s">
        <v>40</v>
      </c>
      <c r="C9254" s="23" t="s">
        <v>601</v>
      </c>
      <c r="D9254" s="6" t="s">
        <v>602</v>
      </c>
      <c r="E9254" s="23" t="s">
        <v>610</v>
      </c>
      <c r="F9254" s="6" t="s">
        <v>611</v>
      </c>
      <c r="G9254" s="6">
        <v>17318</v>
      </c>
      <c r="H9254" s="23" t="s">
        <v>77630</v>
      </c>
      <c r="I9254" s="23" t="s">
        <v>77631</v>
      </c>
      <c r="J9254" s="6">
        <v>20</v>
      </c>
      <c r="K9254" s="6" t="s">
        <v>2479</v>
      </c>
      <c r="L9254" s="7" t="s">
        <v>77632</v>
      </c>
      <c r="M9254" s="254" t="str">
        <f t="shared" si="289"/>
        <v>Manager of Key Account Management</v>
      </c>
      <c r="N9254" s="7" t="str">
        <f t="shared" si="288"/>
        <v>Manager of Key Account Management III; Sales Director; Global Key Account Manager; Account Management Manager; National Key Account Manager; Client Partner Manager; Amo (Account Management Office) Manager</v>
      </c>
      <c r="O9254" s="7" t="s">
        <v>77633</v>
      </c>
      <c r="P9254" s="7" t="s">
        <v>77634</v>
      </c>
      <c r="Q9254" s="7" t="s">
        <v>77635</v>
      </c>
      <c r="R9254" s="7" t="s">
        <v>77636</v>
      </c>
      <c r="S9254" s="7" t="s">
        <v>77637</v>
      </c>
      <c r="T9254" s="7" t="s">
        <v>77638</v>
      </c>
      <c r="U9254" s="7" t="s">
        <v>77639</v>
      </c>
      <c r="V9254" s="7" t="s">
        <v>77640</v>
      </c>
      <c r="W9254" s="7" t="s">
        <v>77641</v>
      </c>
      <c r="X9254" s="7" t="s">
        <v>77642</v>
      </c>
      <c r="Y9254" s="7" t="s">
        <v>77643</v>
      </c>
      <c r="Z9254" s="7" t="s">
        <v>77644</v>
      </c>
      <c r="AA9254" s="7" t="s">
        <v>77645</v>
      </c>
      <c r="AB9254" s="7" t="s">
        <v>77646</v>
      </c>
      <c r="AC9254" s="7" t="s">
        <v>77647</v>
      </c>
      <c r="AD9254" s="7" t="s">
        <v>77648</v>
      </c>
      <c r="AE9254" s="7" t="s">
        <v>77649</v>
      </c>
      <c r="AF9254" s="7" t="s">
        <v>77650</v>
      </c>
      <c r="AG9254" s="7" t="s">
        <v>77651</v>
      </c>
      <c r="AH9254" s="7" t="s">
        <v>77652</v>
      </c>
      <c r="AI9254" s="7" t="s">
        <v>77653</v>
      </c>
      <c r="AJ9254" s="7" t="s">
        <v>77654</v>
      </c>
      <c r="AK9254" s="7" t="s">
        <v>77655</v>
      </c>
      <c r="AL9254" s="7" t="s">
        <v>77656</v>
      </c>
      <c r="AM9254" s="7" t="s">
        <v>77657</v>
      </c>
      <c r="AN9254" s="7" t="s">
        <v>77658</v>
      </c>
      <c r="AO9254" s="7" t="s">
        <v>77659</v>
      </c>
      <c r="AP9254" s="7" t="s">
        <v>77660</v>
      </c>
      <c r="AQ9254" s="9" t="s">
        <v>2407</v>
      </c>
    </row>
    <row r="9255" spans="1:43" s="9" customFormat="1" ht="13.25" customHeight="1">
      <c r="A9255" s="7" t="s">
        <v>39</v>
      </c>
      <c r="B9255" s="7" t="s">
        <v>40</v>
      </c>
      <c r="C9255" s="23" t="s">
        <v>601</v>
      </c>
      <c r="D9255" s="6" t="s">
        <v>602</v>
      </c>
      <c r="E9255" s="23" t="s">
        <v>610</v>
      </c>
      <c r="F9255" s="6" t="s">
        <v>611</v>
      </c>
      <c r="G9255" s="6">
        <v>16223</v>
      </c>
      <c r="H9255" s="23" t="s">
        <v>77661</v>
      </c>
      <c r="I9255" s="23" t="s">
        <v>77631</v>
      </c>
      <c r="J9255" s="6">
        <v>19</v>
      </c>
      <c r="K9255" s="6" t="s">
        <v>2479</v>
      </c>
      <c r="L9255" s="7" t="s">
        <v>77632</v>
      </c>
      <c r="M9255" s="254" t="str">
        <f t="shared" si="289"/>
        <v>Manager of Key Account Management</v>
      </c>
      <c r="N9255" s="7" t="str">
        <f t="shared" si="288"/>
        <v>Manager of Key Account Management II; Sales Director; Global Key Account Manager; Account Management Manager; National Key Account Manager; Client Partner Manager; Amo (Account Management Office) Manager</v>
      </c>
      <c r="O9255" s="7" t="s">
        <v>77633</v>
      </c>
      <c r="P9255" s="7" t="s">
        <v>77634</v>
      </c>
      <c r="Q9255" s="7" t="s">
        <v>77635</v>
      </c>
      <c r="R9255" s="7" t="s">
        <v>77636</v>
      </c>
      <c r="S9255" s="7" t="s">
        <v>77637</v>
      </c>
      <c r="T9255" s="7" t="s">
        <v>77638</v>
      </c>
      <c r="U9255" s="7" t="s">
        <v>77639</v>
      </c>
      <c r="V9255" s="7" t="s">
        <v>77640</v>
      </c>
      <c r="W9255" s="7" t="s">
        <v>77641</v>
      </c>
      <c r="X9255" s="7" t="s">
        <v>77642</v>
      </c>
      <c r="Y9255" s="7" t="s">
        <v>77643</v>
      </c>
      <c r="Z9255" s="7" t="s">
        <v>77644</v>
      </c>
      <c r="AA9255" s="7" t="s">
        <v>77645</v>
      </c>
      <c r="AB9255" s="7" t="s">
        <v>77646</v>
      </c>
      <c r="AC9255" s="7" t="s">
        <v>77647</v>
      </c>
      <c r="AD9255" s="7" t="s">
        <v>77648</v>
      </c>
      <c r="AE9255" s="7" t="s">
        <v>77649</v>
      </c>
      <c r="AF9255" s="7" t="s">
        <v>77650</v>
      </c>
      <c r="AG9255" s="7" t="s">
        <v>77651</v>
      </c>
      <c r="AH9255" s="7" t="s">
        <v>77652</v>
      </c>
      <c r="AI9255" s="7" t="s">
        <v>77653</v>
      </c>
      <c r="AJ9255" s="7" t="s">
        <v>77654</v>
      </c>
      <c r="AK9255" s="7" t="s">
        <v>77655</v>
      </c>
      <c r="AL9255" s="7" t="s">
        <v>77656</v>
      </c>
      <c r="AM9255" s="7" t="s">
        <v>77657</v>
      </c>
      <c r="AN9255" s="7" t="s">
        <v>77658</v>
      </c>
      <c r="AO9255" s="7" t="s">
        <v>77659</v>
      </c>
      <c r="AP9255" s="7" t="s">
        <v>77660</v>
      </c>
      <c r="AQ9255" s="9" t="s">
        <v>2407</v>
      </c>
    </row>
    <row r="9256" spans="1:43" s="9" customFormat="1" ht="13.25" customHeight="1">
      <c r="A9256" s="7" t="s">
        <v>39</v>
      </c>
      <c r="B9256" s="7" t="s">
        <v>40</v>
      </c>
      <c r="C9256" s="23" t="s">
        <v>601</v>
      </c>
      <c r="D9256" s="6" t="s">
        <v>602</v>
      </c>
      <c r="E9256" s="23" t="s">
        <v>610</v>
      </c>
      <c r="F9256" s="6" t="s">
        <v>611</v>
      </c>
      <c r="G9256" s="6">
        <v>16222</v>
      </c>
      <c r="H9256" s="23" t="s">
        <v>77662</v>
      </c>
      <c r="I9256" s="23" t="s">
        <v>77631</v>
      </c>
      <c r="J9256" s="6">
        <v>18</v>
      </c>
      <c r="K9256" s="6" t="s">
        <v>2479</v>
      </c>
      <c r="L9256" s="7" t="s">
        <v>77632</v>
      </c>
      <c r="M9256" s="254" t="str">
        <f t="shared" si="289"/>
        <v>Manager of Key Account Management</v>
      </c>
      <c r="N9256" s="7" t="str">
        <f t="shared" si="288"/>
        <v>Manager of Key Account Management I; Sales Director; Global Key Account Manager; Account Management Manager; National Key Account Manager; Client Partner Manager; Amo (Account Management Office) Manager</v>
      </c>
      <c r="O9256" s="7" t="s">
        <v>77633</v>
      </c>
      <c r="P9256" s="7" t="s">
        <v>77634</v>
      </c>
      <c r="Q9256" s="7" t="s">
        <v>77635</v>
      </c>
      <c r="R9256" s="7" t="s">
        <v>77636</v>
      </c>
      <c r="S9256" s="7" t="s">
        <v>77637</v>
      </c>
      <c r="T9256" s="7" t="s">
        <v>77638</v>
      </c>
      <c r="U9256" s="7" t="s">
        <v>77639</v>
      </c>
      <c r="V9256" s="7" t="s">
        <v>77640</v>
      </c>
      <c r="W9256" s="7" t="s">
        <v>77641</v>
      </c>
      <c r="X9256" s="7" t="s">
        <v>77642</v>
      </c>
      <c r="Y9256" s="7" t="s">
        <v>77643</v>
      </c>
      <c r="Z9256" s="7" t="s">
        <v>77644</v>
      </c>
      <c r="AA9256" s="7" t="s">
        <v>77645</v>
      </c>
      <c r="AB9256" s="7" t="s">
        <v>77646</v>
      </c>
      <c r="AC9256" s="7" t="s">
        <v>77647</v>
      </c>
      <c r="AD9256" s="7" t="s">
        <v>77648</v>
      </c>
      <c r="AE9256" s="7" t="s">
        <v>77649</v>
      </c>
      <c r="AF9256" s="7" t="s">
        <v>77650</v>
      </c>
      <c r="AG9256" s="7" t="s">
        <v>77651</v>
      </c>
      <c r="AH9256" s="7" t="s">
        <v>77652</v>
      </c>
      <c r="AI9256" s="7" t="s">
        <v>77653</v>
      </c>
      <c r="AJ9256" s="7" t="s">
        <v>77654</v>
      </c>
      <c r="AK9256" s="7" t="s">
        <v>77655</v>
      </c>
      <c r="AL9256" s="7" t="s">
        <v>77656</v>
      </c>
      <c r="AM9256" s="7" t="s">
        <v>77657</v>
      </c>
      <c r="AN9256" s="7" t="s">
        <v>77658</v>
      </c>
      <c r="AO9256" s="7" t="s">
        <v>77659</v>
      </c>
      <c r="AP9256" s="7" t="s">
        <v>77660</v>
      </c>
      <c r="AQ9256" s="9" t="s">
        <v>2407</v>
      </c>
    </row>
    <row r="9257" spans="1:43" s="9" customFormat="1" ht="13.25" customHeight="1">
      <c r="A9257" s="7" t="s">
        <v>39</v>
      </c>
      <c r="B9257" s="7" t="s">
        <v>40</v>
      </c>
      <c r="C9257" s="23" t="s">
        <v>601</v>
      </c>
      <c r="D9257" s="6" t="s">
        <v>602</v>
      </c>
      <c r="E9257" s="23" t="s">
        <v>610</v>
      </c>
      <c r="F9257" s="6" t="s">
        <v>611</v>
      </c>
      <c r="G9257" s="6">
        <v>16225</v>
      </c>
      <c r="H9257" s="23" t="s">
        <v>77663</v>
      </c>
      <c r="I9257" s="23" t="s">
        <v>77664</v>
      </c>
      <c r="J9257" s="6">
        <v>20</v>
      </c>
      <c r="K9257" s="6" t="s">
        <v>2479</v>
      </c>
      <c r="L9257" s="7" t="s">
        <v>77665</v>
      </c>
      <c r="M9257" s="254" t="str">
        <f t="shared" si="289"/>
        <v>Regional Account Manager</v>
      </c>
      <c r="N9257" s="7" t="str">
        <f t="shared" si="288"/>
        <v>Regional Account Manager V; RAM; National Account Executive; National Account Manager; Country Account Manager; Regional Manager; Geounit Account Manager; Area Account Manager; District Account Manager; Account Supervisor; Regional Account Executive</v>
      </c>
      <c r="O9257" s="7" t="s">
        <v>77666</v>
      </c>
      <c r="P9257" s="7" t="s">
        <v>77667</v>
      </c>
      <c r="Q9257" s="7" t="s">
        <v>77668</v>
      </c>
      <c r="R9257" s="7" t="s">
        <v>77669</v>
      </c>
      <c r="S9257" s="7" t="s">
        <v>77670</v>
      </c>
      <c r="T9257" s="7" t="s">
        <v>77671</v>
      </c>
      <c r="U9257" s="7" t="s">
        <v>77672</v>
      </c>
      <c r="V9257" s="7" t="s">
        <v>77673</v>
      </c>
      <c r="W9257" s="7" t="s">
        <v>77674</v>
      </c>
      <c r="X9257" s="7" t="s">
        <v>77675</v>
      </c>
      <c r="Y9257" s="7" t="s">
        <v>77676</v>
      </c>
      <c r="Z9257" s="7" t="s">
        <v>77677</v>
      </c>
      <c r="AA9257" s="7" t="s">
        <v>77678</v>
      </c>
      <c r="AB9257" s="7" t="s">
        <v>77679</v>
      </c>
      <c r="AC9257" s="7" t="s">
        <v>77680</v>
      </c>
      <c r="AD9257" s="7" t="s">
        <v>77681</v>
      </c>
      <c r="AE9257" s="7" t="s">
        <v>77682</v>
      </c>
      <c r="AF9257" s="7" t="s">
        <v>77683</v>
      </c>
      <c r="AG9257" s="7" t="s">
        <v>77684</v>
      </c>
      <c r="AH9257" s="7" t="s">
        <v>77685</v>
      </c>
      <c r="AI9257" s="7" t="s">
        <v>77686</v>
      </c>
      <c r="AJ9257" s="7" t="s">
        <v>77687</v>
      </c>
      <c r="AK9257" s="7" t="s">
        <v>77688</v>
      </c>
      <c r="AL9257" s="7" t="s">
        <v>77689</v>
      </c>
      <c r="AM9257" s="7" t="s">
        <v>77690</v>
      </c>
      <c r="AN9257" s="7" t="s">
        <v>77691</v>
      </c>
      <c r="AO9257" s="7" t="s">
        <v>77692</v>
      </c>
      <c r="AP9257" s="7" t="s">
        <v>77693</v>
      </c>
      <c r="AQ9257" s="9" t="s">
        <v>2407</v>
      </c>
    </row>
    <row r="9258" spans="1:43" s="9" customFormat="1" ht="13.25" customHeight="1">
      <c r="A9258" s="7" t="s">
        <v>39</v>
      </c>
      <c r="B9258" s="7" t="s">
        <v>40</v>
      </c>
      <c r="C9258" s="23" t="s">
        <v>601</v>
      </c>
      <c r="D9258" s="6" t="s">
        <v>602</v>
      </c>
      <c r="E9258" s="23" t="s">
        <v>610</v>
      </c>
      <c r="F9258" s="6" t="s">
        <v>611</v>
      </c>
      <c r="G9258" s="6">
        <v>18695</v>
      </c>
      <c r="H9258" s="23" t="s">
        <v>77694</v>
      </c>
      <c r="I9258" s="23" t="s">
        <v>77664</v>
      </c>
      <c r="J9258" s="6">
        <v>19</v>
      </c>
      <c r="K9258" s="6" t="s">
        <v>2479</v>
      </c>
      <c r="L9258" s="7" t="s">
        <v>77665</v>
      </c>
      <c r="M9258" s="254" t="str">
        <f t="shared" si="289"/>
        <v>Regional Account Manager</v>
      </c>
      <c r="N9258" s="7" t="str">
        <f t="shared" si="288"/>
        <v>Regional Account Manager IV; RAM; National Account Executive; National Account Manager; Country Account Manager; Regional Manager; Geounit Account Manager; Area Account Manager; District Account Manager; Account Supervisor; Regional Account Executive</v>
      </c>
      <c r="O9258" s="7" t="s">
        <v>77666</v>
      </c>
      <c r="P9258" s="7" t="s">
        <v>77667</v>
      </c>
      <c r="Q9258" s="7" t="s">
        <v>77668</v>
      </c>
      <c r="R9258" s="7" t="s">
        <v>77669</v>
      </c>
      <c r="S9258" s="7" t="s">
        <v>77670</v>
      </c>
      <c r="T9258" s="7" t="s">
        <v>77671</v>
      </c>
      <c r="U9258" s="7" t="s">
        <v>77672</v>
      </c>
      <c r="V9258" s="7" t="s">
        <v>77673</v>
      </c>
      <c r="W9258" s="7" t="s">
        <v>77674</v>
      </c>
      <c r="X9258" s="7" t="s">
        <v>77675</v>
      </c>
      <c r="Y9258" s="7" t="s">
        <v>77676</v>
      </c>
      <c r="Z9258" s="7" t="s">
        <v>77677</v>
      </c>
      <c r="AA9258" s="7" t="s">
        <v>77678</v>
      </c>
      <c r="AB9258" s="7" t="s">
        <v>77679</v>
      </c>
      <c r="AC9258" s="7" t="s">
        <v>77680</v>
      </c>
      <c r="AD9258" s="7" t="s">
        <v>77681</v>
      </c>
      <c r="AE9258" s="7" t="s">
        <v>77682</v>
      </c>
      <c r="AF9258" s="7" t="s">
        <v>77683</v>
      </c>
      <c r="AG9258" s="7" t="s">
        <v>77684</v>
      </c>
      <c r="AH9258" s="7" t="s">
        <v>77685</v>
      </c>
      <c r="AI9258" s="7" t="s">
        <v>77686</v>
      </c>
      <c r="AJ9258" s="7" t="s">
        <v>77687</v>
      </c>
      <c r="AK9258" s="7" t="s">
        <v>77688</v>
      </c>
      <c r="AL9258" s="7" t="s">
        <v>77689</v>
      </c>
      <c r="AM9258" s="7" t="s">
        <v>77690</v>
      </c>
      <c r="AN9258" s="7" t="s">
        <v>77691</v>
      </c>
      <c r="AO9258" s="7" t="s">
        <v>77692</v>
      </c>
      <c r="AP9258" s="7" t="s">
        <v>77693</v>
      </c>
      <c r="AQ9258" s="9" t="s">
        <v>2407</v>
      </c>
    </row>
    <row r="9259" spans="1:43" s="9" customFormat="1" ht="13.25" customHeight="1">
      <c r="A9259" s="7" t="s">
        <v>39</v>
      </c>
      <c r="B9259" s="7" t="s">
        <v>40</v>
      </c>
      <c r="C9259" s="23" t="s">
        <v>601</v>
      </c>
      <c r="D9259" s="6" t="s">
        <v>602</v>
      </c>
      <c r="E9259" s="23" t="s">
        <v>610</v>
      </c>
      <c r="F9259" s="6" t="s">
        <v>611</v>
      </c>
      <c r="G9259" s="6">
        <v>16224</v>
      </c>
      <c r="H9259" s="23" t="s">
        <v>77695</v>
      </c>
      <c r="I9259" s="23" t="s">
        <v>77664</v>
      </c>
      <c r="J9259" s="6">
        <v>18</v>
      </c>
      <c r="K9259" s="6" t="s">
        <v>2479</v>
      </c>
      <c r="L9259" s="7" t="s">
        <v>77665</v>
      </c>
      <c r="M9259" s="254" t="str">
        <f t="shared" si="289"/>
        <v>Regional Account Manager</v>
      </c>
      <c r="N9259" s="7" t="str">
        <f t="shared" si="288"/>
        <v>Regional Account Manager III; RAM; National Account Executive; National Account Manager; Country Account Manager; Regional Manager; Geounit Account Manager; Area Account Manager; District Account Manager; Account Supervisor; Regional Account Executive</v>
      </c>
      <c r="O9259" s="7" t="s">
        <v>77666</v>
      </c>
      <c r="P9259" s="7" t="s">
        <v>77667</v>
      </c>
      <c r="Q9259" s="7" t="s">
        <v>77668</v>
      </c>
      <c r="R9259" s="7" t="s">
        <v>77669</v>
      </c>
      <c r="S9259" s="7" t="s">
        <v>77670</v>
      </c>
      <c r="T9259" s="7" t="s">
        <v>77671</v>
      </c>
      <c r="U9259" s="7" t="s">
        <v>77672</v>
      </c>
      <c r="V9259" s="7" t="s">
        <v>77673</v>
      </c>
      <c r="W9259" s="7" t="s">
        <v>77674</v>
      </c>
      <c r="X9259" s="7" t="s">
        <v>77675</v>
      </c>
      <c r="Y9259" s="7" t="s">
        <v>77676</v>
      </c>
      <c r="Z9259" s="7" t="s">
        <v>77677</v>
      </c>
      <c r="AA9259" s="7" t="s">
        <v>77678</v>
      </c>
      <c r="AB9259" s="7" t="s">
        <v>77679</v>
      </c>
      <c r="AC9259" s="7" t="s">
        <v>77680</v>
      </c>
      <c r="AD9259" s="7" t="s">
        <v>77681</v>
      </c>
      <c r="AE9259" s="7" t="s">
        <v>77682</v>
      </c>
      <c r="AF9259" s="7" t="s">
        <v>77683</v>
      </c>
      <c r="AG9259" s="7" t="s">
        <v>77684</v>
      </c>
      <c r="AH9259" s="7" t="s">
        <v>77685</v>
      </c>
      <c r="AI9259" s="7" t="s">
        <v>77686</v>
      </c>
      <c r="AJ9259" s="7" t="s">
        <v>77687</v>
      </c>
      <c r="AK9259" s="7" t="s">
        <v>77688</v>
      </c>
      <c r="AL9259" s="7" t="s">
        <v>77689</v>
      </c>
      <c r="AM9259" s="7" t="s">
        <v>77690</v>
      </c>
      <c r="AN9259" s="7" t="s">
        <v>77691</v>
      </c>
      <c r="AO9259" s="7" t="s">
        <v>77692</v>
      </c>
      <c r="AP9259" s="7" t="s">
        <v>77693</v>
      </c>
      <c r="AQ9259" s="9" t="s">
        <v>2407</v>
      </c>
    </row>
    <row r="9260" spans="1:43" s="9" customFormat="1" ht="13.25" customHeight="1">
      <c r="A9260" s="7" t="s">
        <v>39</v>
      </c>
      <c r="B9260" s="7" t="s">
        <v>40</v>
      </c>
      <c r="C9260" s="23" t="s">
        <v>601</v>
      </c>
      <c r="D9260" s="6" t="s">
        <v>602</v>
      </c>
      <c r="E9260" s="23" t="s">
        <v>610</v>
      </c>
      <c r="F9260" s="6" t="s">
        <v>611</v>
      </c>
      <c r="G9260" s="6">
        <v>13731</v>
      </c>
      <c r="H9260" s="23" t="s">
        <v>77696</v>
      </c>
      <c r="I9260" s="23" t="s">
        <v>77664</v>
      </c>
      <c r="J9260" s="6">
        <v>17</v>
      </c>
      <c r="K9260" s="6" t="s">
        <v>2743</v>
      </c>
      <c r="L9260" s="7" t="s">
        <v>77665</v>
      </c>
      <c r="M9260" s="254" t="str">
        <f t="shared" si="289"/>
        <v>Regional Account Manager</v>
      </c>
      <c r="N9260" s="7" t="str">
        <f t="shared" si="288"/>
        <v>Regional Account Manager II; RAM; National Account Executive; National Account Manager; Country Account Manager; Regional Manager; Geounit Account Manager; Area Account Manager; District Account Manager; Account Supervisor; Regional Account Executive</v>
      </c>
      <c r="O9260" s="7" t="s">
        <v>77666</v>
      </c>
      <c r="P9260" s="7" t="s">
        <v>77667</v>
      </c>
      <c r="Q9260" s="7" t="s">
        <v>77668</v>
      </c>
      <c r="R9260" s="7" t="s">
        <v>77669</v>
      </c>
      <c r="S9260" s="7" t="s">
        <v>77670</v>
      </c>
      <c r="T9260" s="7" t="s">
        <v>77671</v>
      </c>
      <c r="U9260" s="7" t="s">
        <v>77672</v>
      </c>
      <c r="V9260" s="7" t="s">
        <v>77673</v>
      </c>
      <c r="W9260" s="7" t="s">
        <v>77674</v>
      </c>
      <c r="X9260" s="7" t="s">
        <v>77675</v>
      </c>
      <c r="Y9260" s="7" t="s">
        <v>77676</v>
      </c>
      <c r="Z9260" s="7" t="s">
        <v>77677</v>
      </c>
      <c r="AA9260" s="7" t="s">
        <v>77678</v>
      </c>
      <c r="AB9260" s="7" t="s">
        <v>77679</v>
      </c>
      <c r="AC9260" s="7" t="s">
        <v>77680</v>
      </c>
      <c r="AD9260" s="7" t="s">
        <v>77681</v>
      </c>
      <c r="AE9260" s="7" t="s">
        <v>77682</v>
      </c>
      <c r="AF9260" s="7" t="s">
        <v>77683</v>
      </c>
      <c r="AG9260" s="7" t="s">
        <v>77684</v>
      </c>
      <c r="AH9260" s="7" t="s">
        <v>77685</v>
      </c>
      <c r="AI9260" s="7" t="s">
        <v>77686</v>
      </c>
      <c r="AJ9260" s="7" t="s">
        <v>77687</v>
      </c>
      <c r="AK9260" s="7" t="s">
        <v>77688</v>
      </c>
      <c r="AL9260" s="7" t="s">
        <v>77689</v>
      </c>
      <c r="AM9260" s="7" t="s">
        <v>77690</v>
      </c>
      <c r="AN9260" s="7" t="s">
        <v>77691</v>
      </c>
      <c r="AO9260" s="7" t="s">
        <v>77692</v>
      </c>
      <c r="AP9260" s="7" t="s">
        <v>77693</v>
      </c>
      <c r="AQ9260" s="9" t="s">
        <v>2407</v>
      </c>
    </row>
    <row r="9261" spans="1:43" s="9" customFormat="1" ht="13.25" customHeight="1">
      <c r="A9261" s="7" t="s">
        <v>39</v>
      </c>
      <c r="B9261" s="7" t="s">
        <v>40</v>
      </c>
      <c r="C9261" s="23" t="s">
        <v>601</v>
      </c>
      <c r="D9261" s="6" t="s">
        <v>602</v>
      </c>
      <c r="E9261" s="23" t="s">
        <v>610</v>
      </c>
      <c r="F9261" s="6" t="s">
        <v>611</v>
      </c>
      <c r="G9261" s="6">
        <v>13733</v>
      </c>
      <c r="H9261" s="23" t="s">
        <v>77697</v>
      </c>
      <c r="I9261" s="23" t="s">
        <v>77664</v>
      </c>
      <c r="J9261" s="6">
        <v>16</v>
      </c>
      <c r="K9261" s="6" t="s">
        <v>2743</v>
      </c>
      <c r="L9261" s="7" t="s">
        <v>77665</v>
      </c>
      <c r="M9261" s="254" t="str">
        <f t="shared" si="289"/>
        <v>Regional Account Manager</v>
      </c>
      <c r="N9261" s="7" t="str">
        <f t="shared" si="288"/>
        <v>Regional Account Manager I; RAM; National Account Executive; National Account Manager; Country Account Manager; Regional Manager; Geounit Account Manager; Area Account Manager; District Account Manager; Account Supervisor; Regional Account Executive</v>
      </c>
      <c r="O9261" s="7" t="s">
        <v>77666</v>
      </c>
      <c r="P9261" s="7" t="s">
        <v>77667</v>
      </c>
      <c r="Q9261" s="7" t="s">
        <v>77668</v>
      </c>
      <c r="R9261" s="7" t="s">
        <v>77669</v>
      </c>
      <c r="S9261" s="7" t="s">
        <v>77670</v>
      </c>
      <c r="T9261" s="7" t="s">
        <v>77671</v>
      </c>
      <c r="U9261" s="7" t="s">
        <v>77672</v>
      </c>
      <c r="V9261" s="7" t="s">
        <v>77673</v>
      </c>
      <c r="W9261" s="7" t="s">
        <v>77674</v>
      </c>
      <c r="X9261" s="7" t="s">
        <v>77675</v>
      </c>
      <c r="Y9261" s="7" t="s">
        <v>77676</v>
      </c>
      <c r="Z9261" s="7" t="s">
        <v>77677</v>
      </c>
      <c r="AA9261" s="7" t="s">
        <v>77678</v>
      </c>
      <c r="AB9261" s="7" t="s">
        <v>77679</v>
      </c>
      <c r="AC9261" s="7" t="s">
        <v>77680</v>
      </c>
      <c r="AD9261" s="7" t="s">
        <v>77681</v>
      </c>
      <c r="AE9261" s="7" t="s">
        <v>77682</v>
      </c>
      <c r="AF9261" s="7" t="s">
        <v>77683</v>
      </c>
      <c r="AG9261" s="7" t="s">
        <v>77684</v>
      </c>
      <c r="AH9261" s="7" t="s">
        <v>77685</v>
      </c>
      <c r="AI9261" s="7" t="s">
        <v>77686</v>
      </c>
      <c r="AJ9261" s="7" t="s">
        <v>77687</v>
      </c>
      <c r="AK9261" s="7" t="s">
        <v>77688</v>
      </c>
      <c r="AL9261" s="7" t="s">
        <v>77689</v>
      </c>
      <c r="AM9261" s="7" t="s">
        <v>77690</v>
      </c>
      <c r="AN9261" s="7" t="s">
        <v>77691</v>
      </c>
      <c r="AO9261" s="7" t="s">
        <v>77692</v>
      </c>
      <c r="AP9261" s="7" t="s">
        <v>77693</v>
      </c>
      <c r="AQ9261" s="9" t="s">
        <v>2407</v>
      </c>
    </row>
    <row r="9262" spans="1:43" s="9" customFormat="1" ht="13.25" customHeight="1">
      <c r="A9262" s="7" t="s">
        <v>39</v>
      </c>
      <c r="B9262" s="7" t="s">
        <v>40</v>
      </c>
      <c r="C9262" s="23" t="s">
        <v>601</v>
      </c>
      <c r="D9262" s="6" t="s">
        <v>602</v>
      </c>
      <c r="E9262" s="23" t="s">
        <v>610</v>
      </c>
      <c r="F9262" s="6" t="s">
        <v>611</v>
      </c>
      <c r="G9262" s="6">
        <v>16208</v>
      </c>
      <c r="H9262" s="23" t="s">
        <v>77698</v>
      </c>
      <c r="I9262" s="23" t="s">
        <v>77699</v>
      </c>
      <c r="J9262" s="6">
        <v>19</v>
      </c>
      <c r="K9262" s="6" t="s">
        <v>2644</v>
      </c>
      <c r="L9262" s="7" t="s">
        <v>77700</v>
      </c>
      <c r="M9262" s="254" t="str">
        <f t="shared" si="289"/>
        <v>Key Account Business Development Manager</v>
      </c>
      <c r="N9262" s="7" t="str">
        <f t="shared" si="288"/>
        <v>Key Account Business Development Manager IV; Client Development Manager; Enterprise Account Manager; Sales Development Manager; Customer Development Manager; Global Client Partner; Client Executive Partner; Wholesaler Manager</v>
      </c>
      <c r="O9262" s="7" t="s">
        <v>77701</v>
      </c>
      <c r="P9262" s="7" t="s">
        <v>77702</v>
      </c>
      <c r="Q9262" s="7" t="s">
        <v>77703</v>
      </c>
      <c r="R9262" s="7" t="s">
        <v>77704</v>
      </c>
      <c r="S9262" s="7" t="s">
        <v>77705</v>
      </c>
      <c r="T9262" s="7" t="s">
        <v>77706</v>
      </c>
      <c r="U9262" s="7" t="s">
        <v>77707</v>
      </c>
      <c r="V9262" s="7" t="s">
        <v>77708</v>
      </c>
      <c r="W9262" s="7" t="s">
        <v>77709</v>
      </c>
      <c r="X9262" s="7" t="s">
        <v>77710</v>
      </c>
      <c r="Y9262" s="7" t="s">
        <v>77711</v>
      </c>
      <c r="Z9262" s="7" t="s">
        <v>77712</v>
      </c>
      <c r="AA9262" s="7" t="s">
        <v>77713</v>
      </c>
      <c r="AB9262" s="7" t="s">
        <v>77714</v>
      </c>
      <c r="AC9262" s="7" t="s">
        <v>77715</v>
      </c>
      <c r="AD9262" s="7" t="s">
        <v>77716</v>
      </c>
      <c r="AE9262" s="7" t="s">
        <v>77717</v>
      </c>
      <c r="AF9262" s="7" t="s">
        <v>77718</v>
      </c>
      <c r="AG9262" s="7" t="s">
        <v>77719</v>
      </c>
      <c r="AH9262" s="7" t="s">
        <v>77720</v>
      </c>
      <c r="AI9262" s="7" t="s">
        <v>77721</v>
      </c>
      <c r="AJ9262" s="7" t="s">
        <v>77722</v>
      </c>
      <c r="AK9262" s="7" t="s">
        <v>77723</v>
      </c>
      <c r="AL9262" s="7" t="s">
        <v>77724</v>
      </c>
      <c r="AM9262" s="7" t="s">
        <v>77725</v>
      </c>
      <c r="AN9262" s="7" t="s">
        <v>77726</v>
      </c>
      <c r="AO9262" s="7" t="s">
        <v>77727</v>
      </c>
      <c r="AP9262" s="7" t="s">
        <v>77728</v>
      </c>
      <c r="AQ9262" s="9" t="s">
        <v>2407</v>
      </c>
    </row>
    <row r="9263" spans="1:43" s="9" customFormat="1" ht="13.25" customHeight="1">
      <c r="A9263" s="7" t="s">
        <v>39</v>
      </c>
      <c r="B9263" s="7" t="s">
        <v>40</v>
      </c>
      <c r="C9263" s="23" t="s">
        <v>601</v>
      </c>
      <c r="D9263" s="6" t="s">
        <v>602</v>
      </c>
      <c r="E9263" s="23" t="s">
        <v>610</v>
      </c>
      <c r="F9263" s="6" t="s">
        <v>611</v>
      </c>
      <c r="G9263" s="6">
        <v>16207</v>
      </c>
      <c r="H9263" s="23" t="s">
        <v>77729</v>
      </c>
      <c r="I9263" s="23" t="s">
        <v>77699</v>
      </c>
      <c r="J9263" s="6">
        <v>18</v>
      </c>
      <c r="K9263" s="6" t="s">
        <v>2644</v>
      </c>
      <c r="L9263" s="7" t="s">
        <v>77700</v>
      </c>
      <c r="M9263" s="254" t="str">
        <f t="shared" si="289"/>
        <v>Key Account Business Development Manager</v>
      </c>
      <c r="N9263" s="7" t="str">
        <f t="shared" si="288"/>
        <v>Key Account Business Development Manager III; Client Development Manager; Enterprise Account Manager; Sales Development Manager; Customer Development Manager; Global Client Partner; Client Executive Partner; Wholesaler Manager</v>
      </c>
      <c r="O9263" s="7" t="s">
        <v>77701</v>
      </c>
      <c r="P9263" s="7" t="s">
        <v>77702</v>
      </c>
      <c r="Q9263" s="7" t="s">
        <v>77703</v>
      </c>
      <c r="R9263" s="7" t="s">
        <v>77704</v>
      </c>
      <c r="S9263" s="7" t="s">
        <v>77705</v>
      </c>
      <c r="T9263" s="7" t="s">
        <v>77706</v>
      </c>
      <c r="U9263" s="7" t="s">
        <v>77707</v>
      </c>
      <c r="V9263" s="7" t="s">
        <v>77708</v>
      </c>
      <c r="W9263" s="7" t="s">
        <v>77709</v>
      </c>
      <c r="X9263" s="7" t="s">
        <v>77710</v>
      </c>
      <c r="Y9263" s="7" t="s">
        <v>77711</v>
      </c>
      <c r="Z9263" s="7" t="s">
        <v>77712</v>
      </c>
      <c r="AA9263" s="7" t="s">
        <v>77713</v>
      </c>
      <c r="AB9263" s="7" t="s">
        <v>77714</v>
      </c>
      <c r="AC9263" s="7" t="s">
        <v>77715</v>
      </c>
      <c r="AD9263" s="7" t="s">
        <v>77716</v>
      </c>
      <c r="AE9263" s="7" t="s">
        <v>77717</v>
      </c>
      <c r="AF9263" s="7" t="s">
        <v>77718</v>
      </c>
      <c r="AG9263" s="7" t="s">
        <v>77719</v>
      </c>
      <c r="AH9263" s="7" t="s">
        <v>77720</v>
      </c>
      <c r="AI9263" s="7" t="s">
        <v>77721</v>
      </c>
      <c r="AJ9263" s="7" t="s">
        <v>77722</v>
      </c>
      <c r="AK9263" s="7" t="s">
        <v>77723</v>
      </c>
      <c r="AL9263" s="7" t="s">
        <v>77724</v>
      </c>
      <c r="AM9263" s="7" t="s">
        <v>77725</v>
      </c>
      <c r="AN9263" s="7" t="s">
        <v>77726</v>
      </c>
      <c r="AO9263" s="7" t="s">
        <v>77727</v>
      </c>
      <c r="AP9263" s="7" t="s">
        <v>77728</v>
      </c>
      <c r="AQ9263" s="9" t="s">
        <v>2407</v>
      </c>
    </row>
    <row r="9264" spans="1:43" s="9" customFormat="1" ht="13.25" customHeight="1">
      <c r="A9264" s="7" t="s">
        <v>39</v>
      </c>
      <c r="B9264" s="7" t="s">
        <v>40</v>
      </c>
      <c r="C9264" s="23" t="s">
        <v>601</v>
      </c>
      <c r="D9264" s="6" t="s">
        <v>602</v>
      </c>
      <c r="E9264" s="23" t="s">
        <v>610</v>
      </c>
      <c r="F9264" s="6" t="s">
        <v>611</v>
      </c>
      <c r="G9264" s="6">
        <v>16204</v>
      </c>
      <c r="H9264" s="23" t="s">
        <v>77730</v>
      </c>
      <c r="I9264" s="23" t="s">
        <v>77699</v>
      </c>
      <c r="J9264" s="6">
        <v>17</v>
      </c>
      <c r="K9264" s="6" t="s">
        <v>2644</v>
      </c>
      <c r="L9264" s="7" t="s">
        <v>77700</v>
      </c>
      <c r="M9264" s="254" t="str">
        <f t="shared" si="289"/>
        <v>Key Account Business Development Manager</v>
      </c>
      <c r="N9264" s="7" t="str">
        <f t="shared" si="288"/>
        <v>Key Account Business Development Manager II; Client Development Manager; Enterprise Account Manager; Sales Development Manager; Customer Development Manager; Global Client Partner; Client Executive Partner; Wholesaler Manager</v>
      </c>
      <c r="O9264" s="7" t="s">
        <v>77701</v>
      </c>
      <c r="P9264" s="7" t="s">
        <v>77702</v>
      </c>
      <c r="Q9264" s="7" t="s">
        <v>77703</v>
      </c>
      <c r="R9264" s="7" t="s">
        <v>77704</v>
      </c>
      <c r="S9264" s="7" t="s">
        <v>77705</v>
      </c>
      <c r="T9264" s="7" t="s">
        <v>77706</v>
      </c>
      <c r="U9264" s="7" t="s">
        <v>77707</v>
      </c>
      <c r="V9264" s="7" t="s">
        <v>77708</v>
      </c>
      <c r="W9264" s="7" t="s">
        <v>77709</v>
      </c>
      <c r="X9264" s="7" t="s">
        <v>77710</v>
      </c>
      <c r="Y9264" s="7" t="s">
        <v>77711</v>
      </c>
      <c r="Z9264" s="7" t="s">
        <v>77712</v>
      </c>
      <c r="AA9264" s="7" t="s">
        <v>77713</v>
      </c>
      <c r="AB9264" s="7" t="s">
        <v>77714</v>
      </c>
      <c r="AC9264" s="7" t="s">
        <v>77715</v>
      </c>
      <c r="AD9264" s="7" t="s">
        <v>77716</v>
      </c>
      <c r="AE9264" s="7" t="s">
        <v>77717</v>
      </c>
      <c r="AF9264" s="7" t="s">
        <v>77718</v>
      </c>
      <c r="AG9264" s="7" t="s">
        <v>77719</v>
      </c>
      <c r="AH9264" s="7" t="s">
        <v>77720</v>
      </c>
      <c r="AI9264" s="7" t="s">
        <v>77721</v>
      </c>
      <c r="AJ9264" s="7" t="s">
        <v>77722</v>
      </c>
      <c r="AK9264" s="7" t="s">
        <v>77723</v>
      </c>
      <c r="AL9264" s="7" t="s">
        <v>77724</v>
      </c>
      <c r="AM9264" s="7" t="s">
        <v>77725</v>
      </c>
      <c r="AN9264" s="7" t="s">
        <v>77726</v>
      </c>
      <c r="AO9264" s="7" t="s">
        <v>77727</v>
      </c>
      <c r="AP9264" s="7" t="s">
        <v>77728</v>
      </c>
      <c r="AQ9264" s="9" t="s">
        <v>2407</v>
      </c>
    </row>
    <row r="9265" spans="1:43" s="9" customFormat="1" ht="13.25" customHeight="1">
      <c r="A9265" s="7" t="s">
        <v>39</v>
      </c>
      <c r="B9265" s="7" t="s">
        <v>40</v>
      </c>
      <c r="C9265" s="23" t="s">
        <v>601</v>
      </c>
      <c r="D9265" s="6" t="s">
        <v>602</v>
      </c>
      <c r="E9265" s="23" t="s">
        <v>610</v>
      </c>
      <c r="F9265" s="6" t="s">
        <v>611</v>
      </c>
      <c r="G9265" s="6">
        <v>16203</v>
      </c>
      <c r="H9265" s="23" t="s">
        <v>77731</v>
      </c>
      <c r="I9265" s="23" t="s">
        <v>77699</v>
      </c>
      <c r="J9265" s="6">
        <v>16</v>
      </c>
      <c r="K9265" s="6" t="s">
        <v>2644</v>
      </c>
      <c r="L9265" s="7" t="s">
        <v>77700</v>
      </c>
      <c r="M9265" s="254" t="str">
        <f t="shared" si="289"/>
        <v>Key Account Business Development Manager</v>
      </c>
      <c r="N9265" s="7" t="str">
        <f t="shared" si="288"/>
        <v>Key Account Business Development Manager I; Client Development Manager; Enterprise Account Manager; Sales Development Manager; Customer Development Manager; Global Client Partner; Client Executive Partner; Wholesaler Manager</v>
      </c>
      <c r="O9265" s="7" t="s">
        <v>77701</v>
      </c>
      <c r="P9265" s="7" t="s">
        <v>77702</v>
      </c>
      <c r="Q9265" s="7" t="s">
        <v>77703</v>
      </c>
      <c r="R9265" s="7" t="s">
        <v>77704</v>
      </c>
      <c r="S9265" s="7" t="s">
        <v>77705</v>
      </c>
      <c r="T9265" s="7" t="s">
        <v>77706</v>
      </c>
      <c r="U9265" s="7" t="s">
        <v>77707</v>
      </c>
      <c r="V9265" s="7" t="s">
        <v>77708</v>
      </c>
      <c r="W9265" s="7" t="s">
        <v>77709</v>
      </c>
      <c r="X9265" s="7" t="s">
        <v>77710</v>
      </c>
      <c r="Y9265" s="7" t="s">
        <v>77711</v>
      </c>
      <c r="Z9265" s="7" t="s">
        <v>77712</v>
      </c>
      <c r="AA9265" s="7" t="s">
        <v>77713</v>
      </c>
      <c r="AB9265" s="7" t="s">
        <v>77714</v>
      </c>
      <c r="AC9265" s="7" t="s">
        <v>77715</v>
      </c>
      <c r="AD9265" s="7" t="s">
        <v>77716</v>
      </c>
      <c r="AE9265" s="7" t="s">
        <v>77717</v>
      </c>
      <c r="AF9265" s="7" t="s">
        <v>77718</v>
      </c>
      <c r="AG9265" s="7" t="s">
        <v>77719</v>
      </c>
      <c r="AH9265" s="7" t="s">
        <v>77720</v>
      </c>
      <c r="AI9265" s="7" t="s">
        <v>77721</v>
      </c>
      <c r="AJ9265" s="7" t="s">
        <v>77722</v>
      </c>
      <c r="AK9265" s="7" t="s">
        <v>77723</v>
      </c>
      <c r="AL9265" s="7" t="s">
        <v>77724</v>
      </c>
      <c r="AM9265" s="7" t="s">
        <v>77725</v>
      </c>
      <c r="AN9265" s="7" t="s">
        <v>77726</v>
      </c>
      <c r="AO9265" s="7" t="s">
        <v>77727</v>
      </c>
      <c r="AP9265" s="7" t="s">
        <v>77728</v>
      </c>
      <c r="AQ9265" s="9" t="s">
        <v>2407</v>
      </c>
    </row>
    <row r="9266" spans="1:43" s="9" customFormat="1" ht="13.25" customHeight="1">
      <c r="A9266" s="7" t="s">
        <v>39</v>
      </c>
      <c r="B9266" s="7" t="s">
        <v>40</v>
      </c>
      <c r="C9266" s="23" t="s">
        <v>601</v>
      </c>
      <c r="D9266" s="6" t="s">
        <v>602</v>
      </c>
      <c r="E9266" s="23" t="s">
        <v>610</v>
      </c>
      <c r="F9266" s="6" t="s">
        <v>611</v>
      </c>
      <c r="G9266" s="6">
        <v>18938</v>
      </c>
      <c r="H9266" s="23" t="s">
        <v>77732</v>
      </c>
      <c r="I9266" s="23" t="s">
        <v>77733</v>
      </c>
      <c r="J9266" s="6">
        <v>19</v>
      </c>
      <c r="K9266" s="6" t="s">
        <v>2644</v>
      </c>
      <c r="L9266" s="7" t="s">
        <v>77734</v>
      </c>
      <c r="M9266" s="254" t="str">
        <f t="shared" si="289"/>
        <v>Key Account Manager</v>
      </c>
      <c r="N9266" s="7" t="str">
        <f t="shared" si="288"/>
        <v>Key Account Manager IV; Key Accounts Manager; National Account Manager; National Key Account Manager; Global Key Account Manager; KAM; Account Executive; Strategic Account Manager; Sales Account Manager; GAM; Regional Key Account Manager; Manager Key Accounts; International Key Account Manager; Sales Representative, Key Accounts; Corporate Account Manager (Cam); Global Account Manager (Gam); Amo (Account Management Office); Assistant Account Manager; Business Account Manager; Client Account Manager; Key Accounts Representative; Key Accounts Specialist; Major Account Representative; Major Accounts Manager; Strategic Account Executive; Farmer; Sales Farmer</v>
      </c>
      <c r="O9266" s="7" t="s">
        <v>77735</v>
      </c>
      <c r="P9266" s="7" t="s">
        <v>77736</v>
      </c>
      <c r="Q9266" s="7" t="s">
        <v>77737</v>
      </c>
      <c r="R9266" s="7" t="s">
        <v>77738</v>
      </c>
      <c r="S9266" s="7" t="s">
        <v>77739</v>
      </c>
      <c r="T9266" s="7" t="s">
        <v>77740</v>
      </c>
      <c r="U9266" s="7" t="s">
        <v>77741</v>
      </c>
      <c r="V9266" s="7" t="s">
        <v>77742</v>
      </c>
      <c r="W9266" s="7" t="s">
        <v>77743</v>
      </c>
      <c r="X9266" s="7" t="s">
        <v>77744</v>
      </c>
      <c r="Y9266" s="7" t="s">
        <v>77745</v>
      </c>
      <c r="Z9266" s="7" t="s">
        <v>77746</v>
      </c>
      <c r="AA9266" s="7" t="s">
        <v>77747</v>
      </c>
      <c r="AB9266" s="7" t="s">
        <v>77748</v>
      </c>
      <c r="AC9266" s="7" t="s">
        <v>77749</v>
      </c>
      <c r="AD9266" s="7" t="s">
        <v>77750</v>
      </c>
      <c r="AE9266" s="7" t="s">
        <v>77751</v>
      </c>
      <c r="AF9266" s="7" t="s">
        <v>77752</v>
      </c>
      <c r="AG9266" s="7" t="s">
        <v>77753</v>
      </c>
      <c r="AH9266" s="7" t="s">
        <v>77754</v>
      </c>
      <c r="AI9266" s="7" t="s">
        <v>77755</v>
      </c>
      <c r="AJ9266" s="7" t="s">
        <v>77756</v>
      </c>
      <c r="AK9266" s="7" t="s">
        <v>77757</v>
      </c>
      <c r="AL9266" s="7" t="s">
        <v>77758</v>
      </c>
      <c r="AM9266" s="7" t="s">
        <v>77759</v>
      </c>
      <c r="AN9266" s="7" t="s">
        <v>77760</v>
      </c>
      <c r="AO9266" s="7" t="s">
        <v>77761</v>
      </c>
      <c r="AP9266" s="7" t="s">
        <v>77762</v>
      </c>
      <c r="AQ9266" s="9" t="s">
        <v>2407</v>
      </c>
    </row>
    <row r="9267" spans="1:43" s="9" customFormat="1" ht="13.25" customHeight="1">
      <c r="A9267" s="7" t="s">
        <v>39</v>
      </c>
      <c r="B9267" s="7" t="s">
        <v>40</v>
      </c>
      <c r="C9267" s="23" t="s">
        <v>601</v>
      </c>
      <c r="D9267" s="6" t="s">
        <v>602</v>
      </c>
      <c r="E9267" s="23" t="s">
        <v>610</v>
      </c>
      <c r="F9267" s="6" t="s">
        <v>611</v>
      </c>
      <c r="G9267" s="6">
        <v>11129</v>
      </c>
      <c r="H9267" s="23" t="s">
        <v>77763</v>
      </c>
      <c r="I9267" s="23" t="s">
        <v>77733</v>
      </c>
      <c r="J9267" s="6">
        <v>18</v>
      </c>
      <c r="K9267" s="6" t="s">
        <v>2644</v>
      </c>
      <c r="L9267" s="7" t="s">
        <v>77734</v>
      </c>
      <c r="M9267" s="254" t="str">
        <f t="shared" si="289"/>
        <v>Key Account Manager</v>
      </c>
      <c r="N9267" s="7" t="str">
        <f t="shared" si="288"/>
        <v>Key Account Manager III; Key Accounts Manager; National Account Manager; National Key Account Manager; Global Key Account Manager; KAM; Account Executive; Strategic Account Manager; Sales Account Manager; GAM; Regional Key Account Manager; Manager Key Accounts; International Key Account Manager; Sales Representative, Key Accounts; Corporate Account Manager (Cam); Global Account Manager (Gam); Amo (Account Management Office); Assistant Account Manager; Business Account Manager; Client Account Manager; Key Accounts Representative; Key Accounts Specialist; Major Account Representative; Major Accounts Manager; Strategic Account Executive; Farmer; Sales Farmer</v>
      </c>
      <c r="O9267" s="7" t="s">
        <v>77735</v>
      </c>
      <c r="P9267" s="7" t="s">
        <v>77736</v>
      </c>
      <c r="Q9267" s="7" t="s">
        <v>77737</v>
      </c>
      <c r="R9267" s="7" t="s">
        <v>77738</v>
      </c>
      <c r="S9267" s="7" t="s">
        <v>77739</v>
      </c>
      <c r="T9267" s="7" t="s">
        <v>77740</v>
      </c>
      <c r="U9267" s="7" t="s">
        <v>77741</v>
      </c>
      <c r="V9267" s="7" t="s">
        <v>77742</v>
      </c>
      <c r="W9267" s="7" t="s">
        <v>77743</v>
      </c>
      <c r="X9267" s="7" t="s">
        <v>77744</v>
      </c>
      <c r="Y9267" s="7" t="s">
        <v>77745</v>
      </c>
      <c r="Z9267" s="7" t="s">
        <v>77746</v>
      </c>
      <c r="AA9267" s="7" t="s">
        <v>77747</v>
      </c>
      <c r="AB9267" s="7" t="s">
        <v>77748</v>
      </c>
      <c r="AC9267" s="7" t="s">
        <v>77749</v>
      </c>
      <c r="AD9267" s="7" t="s">
        <v>77750</v>
      </c>
      <c r="AE9267" s="7" t="s">
        <v>77751</v>
      </c>
      <c r="AF9267" s="7" t="s">
        <v>77752</v>
      </c>
      <c r="AG9267" s="7" t="s">
        <v>77753</v>
      </c>
      <c r="AH9267" s="7" t="s">
        <v>77754</v>
      </c>
      <c r="AI9267" s="7" t="s">
        <v>77755</v>
      </c>
      <c r="AJ9267" s="7" t="s">
        <v>77756</v>
      </c>
      <c r="AK9267" s="7" t="s">
        <v>77757</v>
      </c>
      <c r="AL9267" s="7" t="s">
        <v>77758</v>
      </c>
      <c r="AM9267" s="7" t="s">
        <v>77759</v>
      </c>
      <c r="AN9267" s="7" t="s">
        <v>77760</v>
      </c>
      <c r="AO9267" s="7" t="s">
        <v>77761</v>
      </c>
      <c r="AP9267" s="7" t="s">
        <v>77762</v>
      </c>
      <c r="AQ9267" s="9" t="s">
        <v>2407</v>
      </c>
    </row>
    <row r="9268" spans="1:43" s="9" customFormat="1" ht="13.25" customHeight="1">
      <c r="A9268" s="7" t="s">
        <v>39</v>
      </c>
      <c r="B9268" s="7" t="s">
        <v>40</v>
      </c>
      <c r="C9268" s="23" t="s">
        <v>601</v>
      </c>
      <c r="D9268" s="6" t="s">
        <v>602</v>
      </c>
      <c r="E9268" s="23" t="s">
        <v>610</v>
      </c>
      <c r="F9268" s="6" t="s">
        <v>611</v>
      </c>
      <c r="G9268" s="6">
        <v>11130</v>
      </c>
      <c r="H9268" s="23" t="s">
        <v>77764</v>
      </c>
      <c r="I9268" s="23" t="s">
        <v>77733</v>
      </c>
      <c r="J9268" s="6">
        <v>17</v>
      </c>
      <c r="K9268" s="6" t="s">
        <v>2644</v>
      </c>
      <c r="L9268" s="7" t="s">
        <v>77734</v>
      </c>
      <c r="M9268" s="254" t="str">
        <f t="shared" si="289"/>
        <v>Key Account Manager</v>
      </c>
      <c r="N9268" s="7" t="str">
        <f t="shared" si="288"/>
        <v>Key Account Manager II; Key Accounts Manager; National Account Manager; National Key Account Manager; Global Key Account Manager; KAM; Account Executive; Strategic Account Manager; Sales Account Manager; GAM; Regional Key Account Manager; Manager Key Accounts; International Key Account Manager; Sales Representative, Key Accounts; Corporate Account Manager (Cam); Global Account Manager (Gam); Amo (Account Management Office); Assistant Account Manager; Business Account Manager; Client Account Manager; Key Accounts Representative; Key Accounts Specialist; Major Account Representative; Major Accounts Manager; Strategic Account Executive; Farmer; Sales Farmer</v>
      </c>
      <c r="O9268" s="7" t="s">
        <v>77735</v>
      </c>
      <c r="P9268" s="7" t="s">
        <v>77736</v>
      </c>
      <c r="Q9268" s="7" t="s">
        <v>77737</v>
      </c>
      <c r="R9268" s="7" t="s">
        <v>77738</v>
      </c>
      <c r="S9268" s="7" t="s">
        <v>77739</v>
      </c>
      <c r="T9268" s="7" t="s">
        <v>77740</v>
      </c>
      <c r="U9268" s="7" t="s">
        <v>77741</v>
      </c>
      <c r="V9268" s="7" t="s">
        <v>77742</v>
      </c>
      <c r="W9268" s="7" t="s">
        <v>77743</v>
      </c>
      <c r="X9268" s="7" t="s">
        <v>77744</v>
      </c>
      <c r="Y9268" s="7" t="s">
        <v>77745</v>
      </c>
      <c r="Z9268" s="7" t="s">
        <v>77746</v>
      </c>
      <c r="AA9268" s="7" t="s">
        <v>77747</v>
      </c>
      <c r="AB9268" s="7" t="s">
        <v>77748</v>
      </c>
      <c r="AC9268" s="7" t="s">
        <v>77749</v>
      </c>
      <c r="AD9268" s="7" t="s">
        <v>77750</v>
      </c>
      <c r="AE9268" s="7" t="s">
        <v>77751</v>
      </c>
      <c r="AF9268" s="7" t="s">
        <v>77752</v>
      </c>
      <c r="AG9268" s="7" t="s">
        <v>77753</v>
      </c>
      <c r="AH9268" s="7" t="s">
        <v>77754</v>
      </c>
      <c r="AI9268" s="7" t="s">
        <v>77755</v>
      </c>
      <c r="AJ9268" s="7" t="s">
        <v>77756</v>
      </c>
      <c r="AK9268" s="7" t="s">
        <v>77757</v>
      </c>
      <c r="AL9268" s="7" t="s">
        <v>77758</v>
      </c>
      <c r="AM9268" s="7" t="s">
        <v>77759</v>
      </c>
      <c r="AN9268" s="7" t="s">
        <v>77760</v>
      </c>
      <c r="AO9268" s="7" t="s">
        <v>77761</v>
      </c>
      <c r="AP9268" s="7" t="s">
        <v>77762</v>
      </c>
      <c r="AQ9268" s="9" t="s">
        <v>2407</v>
      </c>
    </row>
    <row r="9269" spans="1:43" s="9" customFormat="1" ht="13.25" customHeight="1">
      <c r="A9269" s="7" t="s">
        <v>39</v>
      </c>
      <c r="B9269" s="7" t="s">
        <v>40</v>
      </c>
      <c r="C9269" s="23" t="s">
        <v>601</v>
      </c>
      <c r="D9269" s="6" t="s">
        <v>602</v>
      </c>
      <c r="E9269" s="23" t="s">
        <v>610</v>
      </c>
      <c r="F9269" s="6" t="s">
        <v>611</v>
      </c>
      <c r="G9269" s="6">
        <v>16201</v>
      </c>
      <c r="H9269" s="23" t="s">
        <v>77765</v>
      </c>
      <c r="I9269" s="23" t="s">
        <v>77733</v>
      </c>
      <c r="J9269" s="6">
        <v>16</v>
      </c>
      <c r="K9269" s="6" t="s">
        <v>2644</v>
      </c>
      <c r="L9269" s="7" t="s">
        <v>77734</v>
      </c>
      <c r="M9269" s="254" t="str">
        <f t="shared" si="289"/>
        <v>Key Account Manager</v>
      </c>
      <c r="N9269" s="7" t="str">
        <f t="shared" si="288"/>
        <v>Key Account Manager I; Key Accounts Manager; National Account Manager; National Key Account Manager; Global Key Account Manager; KAM; Account Executive; Strategic Account Manager; Sales Account Manager; GAM; Regional Key Account Manager; Manager Key Accounts; International Key Account Manager; Sales Representative, Key Accounts; Corporate Account Manager (Cam); Global Account Manager (Gam); Amo (Account Management Office); Assistant Account Manager; Business Account Manager; Client Account Manager; Key Accounts Representative; Key Accounts Specialist; Major Account Representative; Major Accounts Manager; Strategic Account Executive; Farmer; Sales Farmer</v>
      </c>
      <c r="O9269" s="7" t="s">
        <v>77735</v>
      </c>
      <c r="P9269" s="7" t="s">
        <v>77736</v>
      </c>
      <c r="Q9269" s="7" t="s">
        <v>77737</v>
      </c>
      <c r="R9269" s="7" t="s">
        <v>77738</v>
      </c>
      <c r="S9269" s="7" t="s">
        <v>77739</v>
      </c>
      <c r="T9269" s="7" t="s">
        <v>77740</v>
      </c>
      <c r="U9269" s="7" t="s">
        <v>77741</v>
      </c>
      <c r="V9269" s="7" t="s">
        <v>77742</v>
      </c>
      <c r="W9269" s="7" t="s">
        <v>77743</v>
      </c>
      <c r="X9269" s="7" t="s">
        <v>77744</v>
      </c>
      <c r="Y9269" s="7" t="s">
        <v>77745</v>
      </c>
      <c r="Z9269" s="7" t="s">
        <v>77746</v>
      </c>
      <c r="AA9269" s="7" t="s">
        <v>77747</v>
      </c>
      <c r="AB9269" s="7" t="s">
        <v>77748</v>
      </c>
      <c r="AC9269" s="7" t="s">
        <v>77749</v>
      </c>
      <c r="AD9269" s="7" t="s">
        <v>77750</v>
      </c>
      <c r="AE9269" s="7" t="s">
        <v>77751</v>
      </c>
      <c r="AF9269" s="7" t="s">
        <v>77752</v>
      </c>
      <c r="AG9269" s="7" t="s">
        <v>77753</v>
      </c>
      <c r="AH9269" s="7" t="s">
        <v>77754</v>
      </c>
      <c r="AI9269" s="7" t="s">
        <v>77755</v>
      </c>
      <c r="AJ9269" s="7" t="s">
        <v>77756</v>
      </c>
      <c r="AK9269" s="7" t="s">
        <v>77757</v>
      </c>
      <c r="AL9269" s="7" t="s">
        <v>77758</v>
      </c>
      <c r="AM9269" s="7" t="s">
        <v>77759</v>
      </c>
      <c r="AN9269" s="7" t="s">
        <v>77760</v>
      </c>
      <c r="AO9269" s="7" t="s">
        <v>77761</v>
      </c>
      <c r="AP9269" s="7" t="s">
        <v>77762</v>
      </c>
      <c r="AQ9269" s="9" t="s">
        <v>2407</v>
      </c>
    </row>
    <row r="9270" spans="1:43" s="9" customFormat="1" ht="13.25" customHeight="1">
      <c r="A9270" s="7" t="s">
        <v>39</v>
      </c>
      <c r="B9270" s="7" t="s">
        <v>40</v>
      </c>
      <c r="C9270" s="23" t="s">
        <v>601</v>
      </c>
      <c r="D9270" s="6" t="s">
        <v>602</v>
      </c>
      <c r="E9270" s="23" t="s">
        <v>610</v>
      </c>
      <c r="F9270" s="6" t="s">
        <v>611</v>
      </c>
      <c r="G9270" s="6">
        <v>18939</v>
      </c>
      <c r="H9270" s="23" t="s">
        <v>77766</v>
      </c>
      <c r="I9270" s="23" t="s">
        <v>77767</v>
      </c>
      <c r="J9270" s="6">
        <v>16</v>
      </c>
      <c r="K9270" s="6" t="s">
        <v>2644</v>
      </c>
      <c r="L9270" s="7" t="s">
        <v>77768</v>
      </c>
      <c r="M9270" s="254" t="str">
        <f t="shared" si="289"/>
        <v>Key Accounts Associate</v>
      </c>
      <c r="N9270" s="7" t="str">
        <f t="shared" si="288"/>
        <v>Key Accounts Associate IV; Account Manager; KAM; Assistant Key Account Manager; Junior Account Manager; Account Associate; Client Services Associate; Client Partner Associate; Commercial Associate</v>
      </c>
      <c r="O9270" s="7" t="s">
        <v>77769</v>
      </c>
      <c r="P9270" s="7" t="s">
        <v>77770</v>
      </c>
      <c r="Q9270" s="7" t="s">
        <v>77771</v>
      </c>
      <c r="R9270" s="7" t="s">
        <v>77772</v>
      </c>
      <c r="S9270" s="7" t="s">
        <v>77773</v>
      </c>
      <c r="T9270" s="7" t="s">
        <v>77774</v>
      </c>
      <c r="U9270" s="7" t="s">
        <v>77775</v>
      </c>
      <c r="V9270" s="7" t="s">
        <v>77776</v>
      </c>
      <c r="W9270" s="7" t="s">
        <v>77777</v>
      </c>
      <c r="X9270" s="7" t="s">
        <v>77778</v>
      </c>
      <c r="Y9270" s="7" t="s">
        <v>77779</v>
      </c>
      <c r="Z9270" s="7" t="s">
        <v>77780</v>
      </c>
      <c r="AA9270" s="7" t="s">
        <v>77781</v>
      </c>
      <c r="AB9270" s="7" t="s">
        <v>77782</v>
      </c>
      <c r="AC9270" s="7" t="s">
        <v>77783</v>
      </c>
      <c r="AD9270" s="7" t="s">
        <v>77784</v>
      </c>
      <c r="AE9270" s="7" t="s">
        <v>77785</v>
      </c>
      <c r="AF9270" s="7" t="s">
        <v>77786</v>
      </c>
      <c r="AG9270" s="7" t="s">
        <v>77787</v>
      </c>
      <c r="AH9270" s="7" t="s">
        <v>77788</v>
      </c>
      <c r="AI9270" s="7" t="s">
        <v>77789</v>
      </c>
      <c r="AJ9270" s="7" t="s">
        <v>77790</v>
      </c>
      <c r="AK9270" s="7" t="s">
        <v>77791</v>
      </c>
      <c r="AL9270" s="7" t="s">
        <v>77792</v>
      </c>
      <c r="AM9270" s="7" t="s">
        <v>77793</v>
      </c>
      <c r="AN9270" s="7" t="s">
        <v>77794</v>
      </c>
      <c r="AO9270" s="7" t="s">
        <v>77795</v>
      </c>
      <c r="AP9270" s="7" t="s">
        <v>77796</v>
      </c>
      <c r="AQ9270" s="9" t="s">
        <v>2407</v>
      </c>
    </row>
    <row r="9271" spans="1:43" s="9" customFormat="1" ht="13.25" customHeight="1">
      <c r="A9271" s="7" t="s">
        <v>39</v>
      </c>
      <c r="B9271" s="7" t="s">
        <v>40</v>
      </c>
      <c r="C9271" s="23" t="s">
        <v>601</v>
      </c>
      <c r="D9271" s="6" t="s">
        <v>602</v>
      </c>
      <c r="E9271" s="23" t="s">
        <v>610</v>
      </c>
      <c r="F9271" s="6" t="s">
        <v>611</v>
      </c>
      <c r="G9271" s="6">
        <v>17324</v>
      </c>
      <c r="H9271" s="23" t="s">
        <v>77797</v>
      </c>
      <c r="I9271" s="23" t="s">
        <v>77767</v>
      </c>
      <c r="J9271" s="6">
        <v>15</v>
      </c>
      <c r="K9271" s="6" t="s">
        <v>2644</v>
      </c>
      <c r="L9271" s="7" t="s">
        <v>77768</v>
      </c>
      <c r="M9271" s="254" t="str">
        <f t="shared" si="289"/>
        <v>Key Accounts Associate</v>
      </c>
      <c r="N9271" s="7" t="str">
        <f t="shared" si="288"/>
        <v>Key Accounts Associate III; Account Manager; KAM; Assistant Key Account Manager; Junior Account Manager; Account Associate; Client Services Associate; Client Partner Associate; Commercial Associate</v>
      </c>
      <c r="O9271" s="7" t="s">
        <v>77769</v>
      </c>
      <c r="P9271" s="7" t="s">
        <v>77770</v>
      </c>
      <c r="Q9271" s="7" t="s">
        <v>77771</v>
      </c>
      <c r="R9271" s="7" t="s">
        <v>77772</v>
      </c>
      <c r="S9271" s="7" t="s">
        <v>77773</v>
      </c>
      <c r="T9271" s="7" t="s">
        <v>77774</v>
      </c>
      <c r="U9271" s="7" t="s">
        <v>77775</v>
      </c>
      <c r="V9271" s="7" t="s">
        <v>77776</v>
      </c>
      <c r="W9271" s="7" t="s">
        <v>77777</v>
      </c>
      <c r="X9271" s="7" t="s">
        <v>77778</v>
      </c>
      <c r="Y9271" s="7" t="s">
        <v>77779</v>
      </c>
      <c r="Z9271" s="7" t="s">
        <v>77780</v>
      </c>
      <c r="AA9271" s="7" t="s">
        <v>77781</v>
      </c>
      <c r="AB9271" s="7" t="s">
        <v>77782</v>
      </c>
      <c r="AC9271" s="7" t="s">
        <v>77783</v>
      </c>
      <c r="AD9271" s="7" t="s">
        <v>77784</v>
      </c>
      <c r="AE9271" s="7" t="s">
        <v>77785</v>
      </c>
      <c r="AF9271" s="7" t="s">
        <v>77786</v>
      </c>
      <c r="AG9271" s="7" t="s">
        <v>77787</v>
      </c>
      <c r="AH9271" s="7" t="s">
        <v>77788</v>
      </c>
      <c r="AI9271" s="7" t="s">
        <v>77789</v>
      </c>
      <c r="AJ9271" s="7" t="s">
        <v>77790</v>
      </c>
      <c r="AK9271" s="7" t="s">
        <v>77791</v>
      </c>
      <c r="AL9271" s="7" t="s">
        <v>77792</v>
      </c>
      <c r="AM9271" s="7" t="s">
        <v>77793</v>
      </c>
      <c r="AN9271" s="7" t="s">
        <v>77794</v>
      </c>
      <c r="AO9271" s="7" t="s">
        <v>77795</v>
      </c>
      <c r="AP9271" s="7" t="s">
        <v>77796</v>
      </c>
      <c r="AQ9271" s="9" t="s">
        <v>2407</v>
      </c>
    </row>
    <row r="9272" spans="1:43" s="9" customFormat="1" ht="13.25" customHeight="1">
      <c r="A9272" s="7" t="s">
        <v>39</v>
      </c>
      <c r="B9272" s="7" t="s">
        <v>40</v>
      </c>
      <c r="C9272" s="23" t="s">
        <v>601</v>
      </c>
      <c r="D9272" s="6" t="s">
        <v>602</v>
      </c>
      <c r="E9272" s="23" t="s">
        <v>610</v>
      </c>
      <c r="F9272" s="6" t="s">
        <v>611</v>
      </c>
      <c r="G9272" s="6">
        <v>16200</v>
      </c>
      <c r="H9272" s="23" t="s">
        <v>77798</v>
      </c>
      <c r="I9272" s="23" t="s">
        <v>77767</v>
      </c>
      <c r="J9272" s="6">
        <v>14</v>
      </c>
      <c r="K9272" s="6" t="s">
        <v>2644</v>
      </c>
      <c r="L9272" s="7" t="s">
        <v>77768</v>
      </c>
      <c r="M9272" s="254" t="str">
        <f t="shared" si="289"/>
        <v>Key Accounts Associate</v>
      </c>
      <c r="N9272" s="7" t="str">
        <f t="shared" ref="N9272:N9335" si="290">H9272 &amp; "; " &amp; I9272 &amp; IFERROR("; " &amp; INDEX(O9272:AP9272, 1, MATCH($N$1, O$4:AP$4, 0)), "")</f>
        <v>Key Accounts Associate II; Account Manager; KAM; Assistant Key Account Manager; Junior Account Manager; Account Associate; Client Services Associate; Client Partner Associate; Commercial Associate</v>
      </c>
      <c r="O9272" s="7" t="s">
        <v>77769</v>
      </c>
      <c r="P9272" s="7" t="s">
        <v>77770</v>
      </c>
      <c r="Q9272" s="7" t="s">
        <v>77771</v>
      </c>
      <c r="R9272" s="7" t="s">
        <v>77772</v>
      </c>
      <c r="S9272" s="7" t="s">
        <v>77773</v>
      </c>
      <c r="T9272" s="7" t="s">
        <v>77774</v>
      </c>
      <c r="U9272" s="7" t="s">
        <v>77775</v>
      </c>
      <c r="V9272" s="7" t="s">
        <v>77776</v>
      </c>
      <c r="W9272" s="7" t="s">
        <v>77777</v>
      </c>
      <c r="X9272" s="7" t="s">
        <v>77778</v>
      </c>
      <c r="Y9272" s="7" t="s">
        <v>77779</v>
      </c>
      <c r="Z9272" s="7" t="s">
        <v>77780</v>
      </c>
      <c r="AA9272" s="7" t="s">
        <v>77781</v>
      </c>
      <c r="AB9272" s="7" t="s">
        <v>77782</v>
      </c>
      <c r="AC9272" s="7" t="s">
        <v>77783</v>
      </c>
      <c r="AD9272" s="7" t="s">
        <v>77784</v>
      </c>
      <c r="AE9272" s="7" t="s">
        <v>77785</v>
      </c>
      <c r="AF9272" s="7" t="s">
        <v>77786</v>
      </c>
      <c r="AG9272" s="7" t="s">
        <v>77787</v>
      </c>
      <c r="AH9272" s="7" t="s">
        <v>77788</v>
      </c>
      <c r="AI9272" s="7" t="s">
        <v>77789</v>
      </c>
      <c r="AJ9272" s="7" t="s">
        <v>77790</v>
      </c>
      <c r="AK9272" s="7" t="s">
        <v>77791</v>
      </c>
      <c r="AL9272" s="7" t="s">
        <v>77792</v>
      </c>
      <c r="AM9272" s="7" t="s">
        <v>77793</v>
      </c>
      <c r="AN9272" s="7" t="s">
        <v>77794</v>
      </c>
      <c r="AO9272" s="7" t="s">
        <v>77795</v>
      </c>
      <c r="AP9272" s="7" t="s">
        <v>77796</v>
      </c>
      <c r="AQ9272" s="9" t="s">
        <v>2407</v>
      </c>
    </row>
    <row r="9273" spans="1:43" s="9" customFormat="1" ht="13.25" customHeight="1">
      <c r="A9273" s="7" t="s">
        <v>39</v>
      </c>
      <c r="B9273" s="7" t="s">
        <v>40</v>
      </c>
      <c r="C9273" s="23" t="s">
        <v>601</v>
      </c>
      <c r="D9273" s="6" t="s">
        <v>602</v>
      </c>
      <c r="E9273" s="23" t="s">
        <v>610</v>
      </c>
      <c r="F9273" s="6" t="s">
        <v>611</v>
      </c>
      <c r="G9273" s="6">
        <v>18924</v>
      </c>
      <c r="H9273" s="23" t="s">
        <v>77799</v>
      </c>
      <c r="I9273" s="23" t="s">
        <v>77767</v>
      </c>
      <c r="J9273" s="6">
        <v>13</v>
      </c>
      <c r="K9273" s="6" t="s">
        <v>2644</v>
      </c>
      <c r="L9273" s="7" t="s">
        <v>77768</v>
      </c>
      <c r="M9273" s="254" t="str">
        <f t="shared" ref="M9273:M9336" si="291">IF(OR(RIGHT(H9273,2)=" I", RIGHT(H9273,3)=" II", RIGHT(H9273,4)=" III", RIGHT(H9273,3)=" IV", RIGHT(H9273,2)=" V", RIGHT(H9273,3)=" VI", RIGHT(H9273,4)=" VII", RIGHT(H9273,5)=" VIII", RIGHT(H9273,3)=" IX", RIGHT(H9273,2)=" X"),LEFT(H9273,LEN(H9273)-LEN(TRIM(RIGHT(H9273,LEN(H9273)-FIND("@",SUBSTITUTE(H9273," ","@",LEN(H9273)-LEN(SUBSTITUTE(H9273," ",""))))))) - 1),H9273)</f>
        <v>Key Accounts Associate</v>
      </c>
      <c r="N9273" s="7" t="str">
        <f t="shared" si="290"/>
        <v>Key Accounts Associate I; Account Manager; KAM; Assistant Key Account Manager; Junior Account Manager; Account Associate; Client Services Associate; Client Partner Associate; Commercial Associate</v>
      </c>
      <c r="O9273" s="7" t="s">
        <v>77769</v>
      </c>
      <c r="P9273" s="7" t="s">
        <v>77770</v>
      </c>
      <c r="Q9273" s="7" t="s">
        <v>77771</v>
      </c>
      <c r="R9273" s="7" t="s">
        <v>77772</v>
      </c>
      <c r="S9273" s="7" t="s">
        <v>77773</v>
      </c>
      <c r="T9273" s="7" t="s">
        <v>77774</v>
      </c>
      <c r="U9273" s="7" t="s">
        <v>77775</v>
      </c>
      <c r="V9273" s="7" t="s">
        <v>77776</v>
      </c>
      <c r="W9273" s="7" t="s">
        <v>77777</v>
      </c>
      <c r="X9273" s="7" t="s">
        <v>77778</v>
      </c>
      <c r="Y9273" s="7" t="s">
        <v>77779</v>
      </c>
      <c r="Z9273" s="7" t="s">
        <v>77780</v>
      </c>
      <c r="AA9273" s="7" t="s">
        <v>77781</v>
      </c>
      <c r="AB9273" s="7" t="s">
        <v>77782</v>
      </c>
      <c r="AC9273" s="7" t="s">
        <v>77783</v>
      </c>
      <c r="AD9273" s="7" t="s">
        <v>77784</v>
      </c>
      <c r="AE9273" s="7" t="s">
        <v>77785</v>
      </c>
      <c r="AF9273" s="7" t="s">
        <v>77786</v>
      </c>
      <c r="AG9273" s="7" t="s">
        <v>77787</v>
      </c>
      <c r="AH9273" s="7" t="s">
        <v>77788</v>
      </c>
      <c r="AI9273" s="7" t="s">
        <v>77789</v>
      </c>
      <c r="AJ9273" s="7" t="s">
        <v>77790</v>
      </c>
      <c r="AK9273" s="7" t="s">
        <v>77791</v>
      </c>
      <c r="AL9273" s="7" t="s">
        <v>77792</v>
      </c>
      <c r="AM9273" s="7" t="s">
        <v>77793</v>
      </c>
      <c r="AN9273" s="7" t="s">
        <v>77794</v>
      </c>
      <c r="AO9273" s="7" t="s">
        <v>77795</v>
      </c>
      <c r="AP9273" s="7" t="s">
        <v>77796</v>
      </c>
      <c r="AQ9273" s="9" t="s">
        <v>2407</v>
      </c>
    </row>
    <row r="9274" spans="1:43" s="9" customFormat="1" ht="13.25" customHeight="1">
      <c r="A9274" s="7" t="s">
        <v>39</v>
      </c>
      <c r="B9274" s="7" t="s">
        <v>40</v>
      </c>
      <c r="C9274" s="23" t="s">
        <v>601</v>
      </c>
      <c r="D9274" s="6" t="s">
        <v>602</v>
      </c>
      <c r="E9274" s="23" t="s">
        <v>610</v>
      </c>
      <c r="F9274" s="6" t="s">
        <v>611</v>
      </c>
      <c r="G9274" s="6">
        <v>13734</v>
      </c>
      <c r="H9274" s="23" t="s">
        <v>77800</v>
      </c>
      <c r="I9274" s="23" t="s">
        <v>77801</v>
      </c>
      <c r="J9274" s="6">
        <v>14</v>
      </c>
      <c r="K9274" s="6" t="s">
        <v>2644</v>
      </c>
      <c r="L9274" s="7" t="s">
        <v>77802</v>
      </c>
      <c r="M9274" s="254" t="str">
        <f t="shared" si="291"/>
        <v>Sales Contract Analyst</v>
      </c>
      <c r="N9274" s="7" t="str">
        <f t="shared" si="290"/>
        <v>Sales Contract Analyst II; Contract Coordinator; Commercial Contract Analyst; Contract Management Analyst; Contract Administration Specialist</v>
      </c>
      <c r="O9274" s="7" t="s">
        <v>77803</v>
      </c>
      <c r="P9274" s="7" t="s">
        <v>77804</v>
      </c>
      <c r="Q9274" s="7" t="s">
        <v>77805</v>
      </c>
      <c r="R9274" s="7" t="s">
        <v>77806</v>
      </c>
      <c r="S9274" s="7" t="s">
        <v>77807</v>
      </c>
      <c r="T9274" s="7" t="s">
        <v>77808</v>
      </c>
      <c r="U9274" s="7" t="s">
        <v>77809</v>
      </c>
      <c r="V9274" s="7" t="s">
        <v>77810</v>
      </c>
      <c r="W9274" s="7" t="s">
        <v>77811</v>
      </c>
      <c r="X9274" s="7" t="s">
        <v>77812</v>
      </c>
      <c r="Y9274" s="7" t="s">
        <v>77813</v>
      </c>
      <c r="Z9274" s="7" t="s">
        <v>77814</v>
      </c>
      <c r="AA9274" s="7" t="s">
        <v>77815</v>
      </c>
      <c r="AB9274" s="7" t="s">
        <v>77816</v>
      </c>
      <c r="AC9274" s="7" t="s">
        <v>77817</v>
      </c>
      <c r="AD9274" s="7" t="s">
        <v>77818</v>
      </c>
      <c r="AE9274" s="7" t="s">
        <v>77819</v>
      </c>
      <c r="AF9274" s="7" t="s">
        <v>77820</v>
      </c>
      <c r="AG9274" s="7" t="s">
        <v>77821</v>
      </c>
      <c r="AH9274" s="7" t="s">
        <v>77821</v>
      </c>
      <c r="AI9274" s="7" t="s">
        <v>77822</v>
      </c>
      <c r="AJ9274" s="7" t="s">
        <v>77823</v>
      </c>
      <c r="AK9274" s="7" t="s">
        <v>77824</v>
      </c>
      <c r="AL9274" s="7" t="s">
        <v>77825</v>
      </c>
      <c r="AM9274" s="7" t="s">
        <v>77826</v>
      </c>
      <c r="AN9274" s="7" t="s">
        <v>77827</v>
      </c>
      <c r="AO9274" s="7" t="s">
        <v>77828</v>
      </c>
      <c r="AP9274" s="7" t="s">
        <v>77829</v>
      </c>
      <c r="AQ9274" s="9" t="s">
        <v>2407</v>
      </c>
    </row>
    <row r="9275" spans="1:43" s="9" customFormat="1" ht="13.25" customHeight="1">
      <c r="A9275" s="7" t="s">
        <v>39</v>
      </c>
      <c r="B9275" s="7" t="s">
        <v>40</v>
      </c>
      <c r="C9275" s="23" t="s">
        <v>601</v>
      </c>
      <c r="D9275" s="6" t="s">
        <v>602</v>
      </c>
      <c r="E9275" s="23" t="s">
        <v>610</v>
      </c>
      <c r="F9275" s="6" t="s">
        <v>611</v>
      </c>
      <c r="G9275" s="6">
        <v>13735</v>
      </c>
      <c r="H9275" s="23" t="s">
        <v>77830</v>
      </c>
      <c r="I9275" s="23" t="s">
        <v>77801</v>
      </c>
      <c r="J9275" s="6">
        <v>13</v>
      </c>
      <c r="K9275" s="6" t="s">
        <v>2644</v>
      </c>
      <c r="L9275" s="7" t="s">
        <v>77802</v>
      </c>
      <c r="M9275" s="254" t="str">
        <f t="shared" si="291"/>
        <v>Sales Contract Analyst</v>
      </c>
      <c r="N9275" s="7" t="str">
        <f t="shared" si="290"/>
        <v>Sales Contract Analyst I; Contract Coordinator; Commercial Contract Analyst; Contract Management Analyst; Contract Administration Specialist</v>
      </c>
      <c r="O9275" s="7" t="s">
        <v>77803</v>
      </c>
      <c r="P9275" s="7" t="s">
        <v>77804</v>
      </c>
      <c r="Q9275" s="7" t="s">
        <v>77805</v>
      </c>
      <c r="R9275" s="7" t="s">
        <v>77806</v>
      </c>
      <c r="S9275" s="7" t="s">
        <v>77807</v>
      </c>
      <c r="T9275" s="7" t="s">
        <v>77808</v>
      </c>
      <c r="U9275" s="7" t="s">
        <v>77809</v>
      </c>
      <c r="V9275" s="7" t="s">
        <v>77810</v>
      </c>
      <c r="W9275" s="7" t="s">
        <v>77811</v>
      </c>
      <c r="X9275" s="7" t="s">
        <v>77812</v>
      </c>
      <c r="Y9275" s="7" t="s">
        <v>77813</v>
      </c>
      <c r="Z9275" s="7" t="s">
        <v>77814</v>
      </c>
      <c r="AA9275" s="7" t="s">
        <v>77815</v>
      </c>
      <c r="AB9275" s="7" t="s">
        <v>77816</v>
      </c>
      <c r="AC9275" s="7" t="s">
        <v>77817</v>
      </c>
      <c r="AD9275" s="7" t="s">
        <v>77818</v>
      </c>
      <c r="AE9275" s="7" t="s">
        <v>77819</v>
      </c>
      <c r="AF9275" s="7" t="s">
        <v>77820</v>
      </c>
      <c r="AG9275" s="7" t="s">
        <v>77821</v>
      </c>
      <c r="AH9275" s="7" t="s">
        <v>77821</v>
      </c>
      <c r="AI9275" s="7" t="s">
        <v>77822</v>
      </c>
      <c r="AJ9275" s="7" t="s">
        <v>77823</v>
      </c>
      <c r="AK9275" s="7" t="s">
        <v>77824</v>
      </c>
      <c r="AL9275" s="7" t="s">
        <v>77825</v>
      </c>
      <c r="AM9275" s="7" t="s">
        <v>77826</v>
      </c>
      <c r="AN9275" s="7" t="s">
        <v>77827</v>
      </c>
      <c r="AO9275" s="7" t="s">
        <v>77828</v>
      </c>
      <c r="AP9275" s="7" t="s">
        <v>77829</v>
      </c>
      <c r="AQ9275" s="9" t="s">
        <v>2407</v>
      </c>
    </row>
    <row r="9276" spans="1:43" s="9" customFormat="1" ht="13.25" customHeight="1">
      <c r="A9276" s="7" t="s">
        <v>39</v>
      </c>
      <c r="B9276" s="7" t="s">
        <v>40</v>
      </c>
      <c r="C9276" s="23" t="s">
        <v>601</v>
      </c>
      <c r="D9276" s="6" t="s">
        <v>602</v>
      </c>
      <c r="E9276" s="23" t="s">
        <v>610</v>
      </c>
      <c r="F9276" s="6" t="s">
        <v>611</v>
      </c>
      <c r="G9276" s="6">
        <v>17131</v>
      </c>
      <c r="H9276" s="23" t="s">
        <v>77831</v>
      </c>
      <c r="I9276" s="23" t="s">
        <v>77832</v>
      </c>
      <c r="J9276" s="6">
        <v>14</v>
      </c>
      <c r="K9276" s="6" t="s">
        <v>2644</v>
      </c>
      <c r="L9276" s="7" t="s">
        <v>77833</v>
      </c>
      <c r="M9276" s="254" t="str">
        <f t="shared" si="291"/>
        <v>Account Management Trainee</v>
      </c>
      <c r="N9276" s="7" t="str">
        <f t="shared" si="290"/>
        <v>Account Management Trainee III; Account Management Graduate; Sales Trainee; Junior Account Manager; Client Account Trainee; Trainee Account Handler; Associate</v>
      </c>
      <c r="O9276" s="7" t="s">
        <v>77834</v>
      </c>
      <c r="P9276" s="7" t="s">
        <v>77835</v>
      </c>
      <c r="Q9276" s="7" t="s">
        <v>77836</v>
      </c>
      <c r="R9276" s="7" t="s">
        <v>77837</v>
      </c>
      <c r="S9276" s="7" t="s">
        <v>77838</v>
      </c>
      <c r="T9276" s="7" t="s">
        <v>77839</v>
      </c>
      <c r="U9276" s="7" t="s">
        <v>77840</v>
      </c>
      <c r="V9276" s="7" t="s">
        <v>77841</v>
      </c>
      <c r="W9276" s="7" t="s">
        <v>77842</v>
      </c>
      <c r="X9276" s="7" t="s">
        <v>77843</v>
      </c>
      <c r="Y9276" s="7" t="s">
        <v>77844</v>
      </c>
      <c r="Z9276" s="7" t="s">
        <v>77845</v>
      </c>
      <c r="AA9276" s="7" t="s">
        <v>77846</v>
      </c>
      <c r="AB9276" s="7" t="s">
        <v>77847</v>
      </c>
      <c r="AC9276" s="7" t="s">
        <v>77848</v>
      </c>
      <c r="AD9276" s="7" t="s">
        <v>77849</v>
      </c>
      <c r="AE9276" s="7" t="s">
        <v>77850</v>
      </c>
      <c r="AF9276" s="7" t="s">
        <v>77851</v>
      </c>
      <c r="AG9276" s="7" t="s">
        <v>77852</v>
      </c>
      <c r="AH9276" s="7" t="s">
        <v>77853</v>
      </c>
      <c r="AI9276" s="7" t="s">
        <v>77854</v>
      </c>
      <c r="AJ9276" s="7" t="s">
        <v>77855</v>
      </c>
      <c r="AK9276" s="7" t="s">
        <v>77856</v>
      </c>
      <c r="AL9276" s="7" t="s">
        <v>77857</v>
      </c>
      <c r="AM9276" s="7" t="s">
        <v>77858</v>
      </c>
      <c r="AN9276" s="7" t="s">
        <v>77859</v>
      </c>
      <c r="AO9276" s="7" t="s">
        <v>77860</v>
      </c>
      <c r="AP9276" s="7" t="s">
        <v>77861</v>
      </c>
      <c r="AQ9276" s="9" t="s">
        <v>2407</v>
      </c>
    </row>
    <row r="9277" spans="1:43" s="9" customFormat="1" ht="13.25" customHeight="1">
      <c r="A9277" s="7" t="s">
        <v>39</v>
      </c>
      <c r="B9277" s="7" t="s">
        <v>40</v>
      </c>
      <c r="C9277" s="23" t="s">
        <v>601</v>
      </c>
      <c r="D9277" s="6" t="s">
        <v>602</v>
      </c>
      <c r="E9277" s="23" t="s">
        <v>610</v>
      </c>
      <c r="F9277" s="6" t="s">
        <v>611</v>
      </c>
      <c r="G9277" s="6">
        <v>17325</v>
      </c>
      <c r="H9277" s="23" t="s">
        <v>77862</v>
      </c>
      <c r="I9277" s="23" t="s">
        <v>77832</v>
      </c>
      <c r="J9277" s="6">
        <v>13</v>
      </c>
      <c r="K9277" s="6" t="s">
        <v>2644</v>
      </c>
      <c r="L9277" s="7" t="s">
        <v>77833</v>
      </c>
      <c r="M9277" s="254" t="str">
        <f t="shared" si="291"/>
        <v>Account Management Trainee</v>
      </c>
      <c r="N9277" s="7" t="str">
        <f t="shared" si="290"/>
        <v>Account Management Trainee II; Account Management Graduate; Sales Trainee; Junior Account Manager; Client Account Trainee; Trainee Account Handler; Associate</v>
      </c>
      <c r="O9277" s="7" t="s">
        <v>77834</v>
      </c>
      <c r="P9277" s="7" t="s">
        <v>77835</v>
      </c>
      <c r="Q9277" s="7" t="s">
        <v>77836</v>
      </c>
      <c r="R9277" s="7" t="s">
        <v>77837</v>
      </c>
      <c r="S9277" s="7" t="s">
        <v>77838</v>
      </c>
      <c r="T9277" s="7" t="s">
        <v>77839</v>
      </c>
      <c r="U9277" s="7" t="s">
        <v>77840</v>
      </c>
      <c r="V9277" s="7" t="s">
        <v>77841</v>
      </c>
      <c r="W9277" s="7" t="s">
        <v>77842</v>
      </c>
      <c r="X9277" s="7" t="s">
        <v>77843</v>
      </c>
      <c r="Y9277" s="7" t="s">
        <v>77844</v>
      </c>
      <c r="Z9277" s="7" t="s">
        <v>77845</v>
      </c>
      <c r="AA9277" s="7" t="s">
        <v>77846</v>
      </c>
      <c r="AB9277" s="7" t="s">
        <v>77847</v>
      </c>
      <c r="AC9277" s="7" t="s">
        <v>77848</v>
      </c>
      <c r="AD9277" s="7" t="s">
        <v>77849</v>
      </c>
      <c r="AE9277" s="7" t="s">
        <v>77850</v>
      </c>
      <c r="AF9277" s="7" t="s">
        <v>77851</v>
      </c>
      <c r="AG9277" s="7" t="s">
        <v>77852</v>
      </c>
      <c r="AH9277" s="7" t="s">
        <v>77853</v>
      </c>
      <c r="AI9277" s="7" t="s">
        <v>77854</v>
      </c>
      <c r="AJ9277" s="7" t="s">
        <v>77855</v>
      </c>
      <c r="AK9277" s="7" t="s">
        <v>77856</v>
      </c>
      <c r="AL9277" s="7" t="s">
        <v>77857</v>
      </c>
      <c r="AM9277" s="7" t="s">
        <v>77858</v>
      </c>
      <c r="AN9277" s="7" t="s">
        <v>77859</v>
      </c>
      <c r="AO9277" s="7" t="s">
        <v>77860</v>
      </c>
      <c r="AP9277" s="7" t="s">
        <v>77861</v>
      </c>
      <c r="AQ9277" s="9" t="s">
        <v>2407</v>
      </c>
    </row>
    <row r="9278" spans="1:43" s="9" customFormat="1" ht="13.25" customHeight="1">
      <c r="A9278" s="7" t="s">
        <v>39</v>
      </c>
      <c r="B9278" s="7" t="s">
        <v>40</v>
      </c>
      <c r="C9278" s="23" t="s">
        <v>601</v>
      </c>
      <c r="D9278" s="6" t="s">
        <v>602</v>
      </c>
      <c r="E9278" s="23" t="s">
        <v>610</v>
      </c>
      <c r="F9278" s="6" t="s">
        <v>611</v>
      </c>
      <c r="G9278" s="6">
        <v>17130</v>
      </c>
      <c r="H9278" s="23" t="s">
        <v>77863</v>
      </c>
      <c r="I9278" s="23" t="s">
        <v>77832</v>
      </c>
      <c r="J9278" s="6">
        <v>12</v>
      </c>
      <c r="K9278" s="6" t="s">
        <v>2644</v>
      </c>
      <c r="L9278" s="7" t="s">
        <v>77833</v>
      </c>
      <c r="M9278" s="254" t="str">
        <f t="shared" si="291"/>
        <v>Account Management Trainee</v>
      </c>
      <c r="N9278" s="7" t="str">
        <f t="shared" si="290"/>
        <v>Account Management Trainee I; Account Management Graduate; Sales Trainee; Junior Account Manager; Client Account Trainee; Trainee Account Handler; Associate</v>
      </c>
      <c r="O9278" s="7" t="s">
        <v>77834</v>
      </c>
      <c r="P9278" s="7" t="s">
        <v>77835</v>
      </c>
      <c r="Q9278" s="7" t="s">
        <v>77836</v>
      </c>
      <c r="R9278" s="7" t="s">
        <v>77837</v>
      </c>
      <c r="S9278" s="7" t="s">
        <v>77838</v>
      </c>
      <c r="T9278" s="7" t="s">
        <v>77839</v>
      </c>
      <c r="U9278" s="7" t="s">
        <v>77840</v>
      </c>
      <c r="V9278" s="7" t="s">
        <v>77841</v>
      </c>
      <c r="W9278" s="7" t="s">
        <v>77842</v>
      </c>
      <c r="X9278" s="7" t="s">
        <v>77843</v>
      </c>
      <c r="Y9278" s="7" t="s">
        <v>77844</v>
      </c>
      <c r="Z9278" s="7" t="s">
        <v>77845</v>
      </c>
      <c r="AA9278" s="7" t="s">
        <v>77846</v>
      </c>
      <c r="AB9278" s="7" t="s">
        <v>77847</v>
      </c>
      <c r="AC9278" s="7" t="s">
        <v>77848</v>
      </c>
      <c r="AD9278" s="7" t="s">
        <v>77849</v>
      </c>
      <c r="AE9278" s="7" t="s">
        <v>77850</v>
      </c>
      <c r="AF9278" s="7" t="s">
        <v>77851</v>
      </c>
      <c r="AG9278" s="7" t="s">
        <v>77852</v>
      </c>
      <c r="AH9278" s="7" t="s">
        <v>77853</v>
      </c>
      <c r="AI9278" s="7" t="s">
        <v>77854</v>
      </c>
      <c r="AJ9278" s="7" t="s">
        <v>77855</v>
      </c>
      <c r="AK9278" s="7" t="s">
        <v>77856</v>
      </c>
      <c r="AL9278" s="7" t="s">
        <v>77857</v>
      </c>
      <c r="AM9278" s="7" t="s">
        <v>77858</v>
      </c>
      <c r="AN9278" s="7" t="s">
        <v>77859</v>
      </c>
      <c r="AO9278" s="7" t="s">
        <v>77860</v>
      </c>
      <c r="AP9278" s="7" t="s">
        <v>77861</v>
      </c>
      <c r="AQ9278" s="9" t="s">
        <v>2407</v>
      </c>
    </row>
    <row r="9279" spans="1:43" s="9" customFormat="1" ht="13.25" customHeight="1">
      <c r="A9279" s="7" t="s">
        <v>39</v>
      </c>
      <c r="B9279" s="7" t="s">
        <v>40</v>
      </c>
      <c r="C9279" s="23" t="s">
        <v>601</v>
      </c>
      <c r="D9279" s="6" t="s">
        <v>602</v>
      </c>
      <c r="E9279" s="23" t="s">
        <v>613</v>
      </c>
      <c r="F9279" s="6" t="s">
        <v>614</v>
      </c>
      <c r="G9279" s="6">
        <v>15339</v>
      </c>
      <c r="H9279" s="23" t="s">
        <v>77864</v>
      </c>
      <c r="I9279" s="23" t="s">
        <v>77865</v>
      </c>
      <c r="J9279" s="6">
        <v>13</v>
      </c>
      <c r="K9279" s="6" t="s">
        <v>2644</v>
      </c>
      <c r="L9279" s="7" t="s">
        <v>77866</v>
      </c>
      <c r="M9279" s="254" t="str">
        <f t="shared" si="291"/>
        <v>Customer Success Specialist</v>
      </c>
      <c r="N9279" s="7" t="str">
        <f t="shared" si="290"/>
        <v>Customer Success Specialist I; Customer Value Specialist; Client Success Specialist; Account Success Specialist; CSM; Enterprise Customer Success Specialist; Saas Customer Success Specialist; Technical Customer Success Specialist; B2B Customer Success Specialist; Strategic Customer Success Specialist; Sales Solution Consultant; Customer Success Analyst; Customer Success Consultant</v>
      </c>
      <c r="O9279" s="7" t="s">
        <v>77867</v>
      </c>
      <c r="P9279" s="7" t="s">
        <v>77868</v>
      </c>
      <c r="Q9279" s="7" t="s">
        <v>77869</v>
      </c>
      <c r="R9279" s="7" t="s">
        <v>77870</v>
      </c>
      <c r="S9279" s="7" t="s">
        <v>77871</v>
      </c>
      <c r="T9279" s="7" t="s">
        <v>77872</v>
      </c>
      <c r="U9279" s="7" t="s">
        <v>77873</v>
      </c>
      <c r="V9279" s="7" t="s">
        <v>77874</v>
      </c>
      <c r="W9279" s="7" t="s">
        <v>77875</v>
      </c>
      <c r="X9279" s="7" t="s">
        <v>77876</v>
      </c>
      <c r="Y9279" s="7" t="s">
        <v>77877</v>
      </c>
      <c r="Z9279" s="7" t="s">
        <v>77878</v>
      </c>
      <c r="AA9279" s="7" t="s">
        <v>77879</v>
      </c>
      <c r="AB9279" s="7" t="s">
        <v>77880</v>
      </c>
      <c r="AC9279" s="7" t="s">
        <v>77881</v>
      </c>
      <c r="AD9279" s="7" t="s">
        <v>77882</v>
      </c>
      <c r="AE9279" s="7" t="s">
        <v>77883</v>
      </c>
      <c r="AF9279" s="7" t="s">
        <v>77884</v>
      </c>
      <c r="AG9279" s="7" t="s">
        <v>77885</v>
      </c>
      <c r="AH9279" s="7" t="s">
        <v>77886</v>
      </c>
      <c r="AI9279" s="7" t="s">
        <v>77887</v>
      </c>
      <c r="AJ9279" s="7" t="s">
        <v>77888</v>
      </c>
      <c r="AK9279" s="7" t="s">
        <v>77889</v>
      </c>
      <c r="AL9279" s="7" t="s">
        <v>77890</v>
      </c>
      <c r="AM9279" s="7" t="s">
        <v>77891</v>
      </c>
      <c r="AN9279" s="7" t="s">
        <v>77892</v>
      </c>
      <c r="AO9279" s="7" t="s">
        <v>77893</v>
      </c>
      <c r="AP9279" s="7" t="s">
        <v>77894</v>
      </c>
      <c r="AQ9279" s="9" t="s">
        <v>2407</v>
      </c>
    </row>
    <row r="9280" spans="1:43" s="9" customFormat="1" ht="13.25" customHeight="1">
      <c r="A9280" s="7" t="s">
        <v>39</v>
      </c>
      <c r="B9280" s="7" t="s">
        <v>40</v>
      </c>
      <c r="C9280" s="23" t="s">
        <v>601</v>
      </c>
      <c r="D9280" s="6" t="s">
        <v>602</v>
      </c>
      <c r="E9280" s="23" t="s">
        <v>613</v>
      </c>
      <c r="F9280" s="6" t="s">
        <v>614</v>
      </c>
      <c r="G9280" s="6">
        <v>17364</v>
      </c>
      <c r="H9280" s="23" t="s">
        <v>77895</v>
      </c>
      <c r="I9280" s="23" t="s">
        <v>77896</v>
      </c>
      <c r="J9280" s="6">
        <v>17</v>
      </c>
      <c r="K9280" s="6" t="s">
        <v>2644</v>
      </c>
      <c r="L9280" s="7" t="s">
        <v>77897</v>
      </c>
      <c r="M9280" s="254" t="str">
        <f t="shared" si="291"/>
        <v>Technical Sales Specialist</v>
      </c>
      <c r="N9280" s="7" t="str">
        <f t="shared" si="290"/>
        <v>Technical Sales Specialist III; Technical Sales Support Professional; Solution Consultant; Portfolio Consulting Professional; Technical Sales Advisor; Technical Sales Representative; Product Specialist; Technical Sales Support Manager; Technical Sales Consultant; Technical Sales Engineer</v>
      </c>
      <c r="O9280" s="7" t="s">
        <v>77898</v>
      </c>
      <c r="P9280" s="7" t="s">
        <v>77899</v>
      </c>
      <c r="Q9280" s="7" t="s">
        <v>77900</v>
      </c>
      <c r="R9280" s="7" t="s">
        <v>77901</v>
      </c>
      <c r="S9280" s="7" t="s">
        <v>77902</v>
      </c>
      <c r="T9280" s="7" t="s">
        <v>77903</v>
      </c>
      <c r="U9280" s="7" t="s">
        <v>77904</v>
      </c>
      <c r="V9280" s="7" t="s">
        <v>77905</v>
      </c>
      <c r="W9280" s="7" t="s">
        <v>77906</v>
      </c>
      <c r="X9280" s="7" t="s">
        <v>77907</v>
      </c>
      <c r="Y9280" s="7" t="s">
        <v>77908</v>
      </c>
      <c r="Z9280" s="7" t="s">
        <v>77909</v>
      </c>
      <c r="AA9280" s="7" t="s">
        <v>77910</v>
      </c>
      <c r="AB9280" s="7" t="s">
        <v>77911</v>
      </c>
      <c r="AC9280" s="7" t="s">
        <v>77912</v>
      </c>
      <c r="AD9280" s="7" t="s">
        <v>77913</v>
      </c>
      <c r="AE9280" s="7" t="s">
        <v>77914</v>
      </c>
      <c r="AF9280" s="7" t="s">
        <v>77915</v>
      </c>
      <c r="AG9280" s="7" t="s">
        <v>77916</v>
      </c>
      <c r="AH9280" s="7" t="s">
        <v>77917</v>
      </c>
      <c r="AI9280" s="7" t="s">
        <v>77918</v>
      </c>
      <c r="AJ9280" s="7" t="s">
        <v>77919</v>
      </c>
      <c r="AK9280" s="7" t="s">
        <v>77920</v>
      </c>
      <c r="AL9280" s="7" t="s">
        <v>77921</v>
      </c>
      <c r="AM9280" s="7" t="s">
        <v>77922</v>
      </c>
      <c r="AN9280" s="7" t="s">
        <v>77923</v>
      </c>
      <c r="AO9280" s="7" t="s">
        <v>77924</v>
      </c>
      <c r="AP9280" s="7" t="s">
        <v>77925</v>
      </c>
      <c r="AQ9280" s="9" t="s">
        <v>2407</v>
      </c>
    </row>
    <row r="9281" spans="1:43" s="9" customFormat="1" ht="13.25" customHeight="1">
      <c r="A9281" s="7" t="s">
        <v>39</v>
      </c>
      <c r="B9281" s="7" t="s">
        <v>40</v>
      </c>
      <c r="C9281" s="23" t="s">
        <v>601</v>
      </c>
      <c r="D9281" s="6" t="s">
        <v>602</v>
      </c>
      <c r="E9281" s="23" t="s">
        <v>613</v>
      </c>
      <c r="F9281" s="6" t="s">
        <v>614</v>
      </c>
      <c r="G9281" s="6">
        <v>17366</v>
      </c>
      <c r="H9281" s="23" t="s">
        <v>77926</v>
      </c>
      <c r="I9281" s="23" t="s">
        <v>77896</v>
      </c>
      <c r="J9281" s="6">
        <v>16</v>
      </c>
      <c r="K9281" s="6" t="s">
        <v>2644</v>
      </c>
      <c r="L9281" s="7" t="s">
        <v>77897</v>
      </c>
      <c r="M9281" s="254" t="str">
        <f t="shared" si="291"/>
        <v>Technical Sales Specialist</v>
      </c>
      <c r="N9281" s="7" t="str">
        <f t="shared" si="290"/>
        <v>Technical Sales Specialist II; Technical Sales Support Professional; Solution Consultant; Portfolio Consulting Professional; Technical Sales Advisor; Technical Sales Representative; Product Specialist; Technical Sales Support Manager; Technical Sales Consultant; Technical Sales Engineer</v>
      </c>
      <c r="O9281" s="7" t="s">
        <v>77898</v>
      </c>
      <c r="P9281" s="7" t="s">
        <v>77899</v>
      </c>
      <c r="Q9281" s="7" t="s">
        <v>77900</v>
      </c>
      <c r="R9281" s="7" t="s">
        <v>77901</v>
      </c>
      <c r="S9281" s="7" t="s">
        <v>77902</v>
      </c>
      <c r="T9281" s="7" t="s">
        <v>77903</v>
      </c>
      <c r="U9281" s="7" t="s">
        <v>77904</v>
      </c>
      <c r="V9281" s="7" t="s">
        <v>77905</v>
      </c>
      <c r="W9281" s="7" t="s">
        <v>77906</v>
      </c>
      <c r="X9281" s="7" t="s">
        <v>77907</v>
      </c>
      <c r="Y9281" s="7" t="s">
        <v>77908</v>
      </c>
      <c r="Z9281" s="7" t="s">
        <v>77909</v>
      </c>
      <c r="AA9281" s="7" t="s">
        <v>77910</v>
      </c>
      <c r="AB9281" s="7" t="s">
        <v>77911</v>
      </c>
      <c r="AC9281" s="7" t="s">
        <v>77912</v>
      </c>
      <c r="AD9281" s="7" t="s">
        <v>77913</v>
      </c>
      <c r="AE9281" s="7" t="s">
        <v>77914</v>
      </c>
      <c r="AF9281" s="7" t="s">
        <v>77915</v>
      </c>
      <c r="AG9281" s="7" t="s">
        <v>77916</v>
      </c>
      <c r="AH9281" s="7" t="s">
        <v>77917</v>
      </c>
      <c r="AI9281" s="7" t="s">
        <v>77918</v>
      </c>
      <c r="AJ9281" s="7" t="s">
        <v>77919</v>
      </c>
      <c r="AK9281" s="7" t="s">
        <v>77920</v>
      </c>
      <c r="AL9281" s="7" t="s">
        <v>77921</v>
      </c>
      <c r="AM9281" s="7" t="s">
        <v>77922</v>
      </c>
      <c r="AN9281" s="7" t="s">
        <v>77923</v>
      </c>
      <c r="AO9281" s="7" t="s">
        <v>77924</v>
      </c>
      <c r="AP9281" s="7" t="s">
        <v>77925</v>
      </c>
      <c r="AQ9281" s="9" t="s">
        <v>2407</v>
      </c>
    </row>
    <row r="9282" spans="1:43" s="9" customFormat="1" ht="13.25" customHeight="1">
      <c r="A9282" s="7" t="s">
        <v>39</v>
      </c>
      <c r="B9282" s="7" t="s">
        <v>40</v>
      </c>
      <c r="C9282" s="23" t="s">
        <v>601</v>
      </c>
      <c r="D9282" s="6" t="s">
        <v>602</v>
      </c>
      <c r="E9282" s="23" t="s">
        <v>613</v>
      </c>
      <c r="F9282" s="6" t="s">
        <v>614</v>
      </c>
      <c r="G9282" s="6">
        <v>17369</v>
      </c>
      <c r="H9282" s="23" t="s">
        <v>77927</v>
      </c>
      <c r="I9282" s="23" t="s">
        <v>77896</v>
      </c>
      <c r="J9282" s="6">
        <v>15</v>
      </c>
      <c r="K9282" s="6" t="s">
        <v>2644</v>
      </c>
      <c r="L9282" s="7" t="s">
        <v>77897</v>
      </c>
      <c r="M9282" s="254" t="str">
        <f t="shared" si="291"/>
        <v>Technical Sales Specialist</v>
      </c>
      <c r="N9282" s="7" t="str">
        <f t="shared" si="290"/>
        <v>Technical Sales Specialist I; Technical Sales Support Professional; Solution Consultant; Portfolio Consulting Professional; Technical Sales Advisor; Technical Sales Representative; Product Specialist; Technical Sales Support Manager; Technical Sales Consultant; Technical Sales Engineer</v>
      </c>
      <c r="O9282" s="7" t="s">
        <v>77898</v>
      </c>
      <c r="P9282" s="7" t="s">
        <v>77899</v>
      </c>
      <c r="Q9282" s="7" t="s">
        <v>77900</v>
      </c>
      <c r="R9282" s="7" t="s">
        <v>77901</v>
      </c>
      <c r="S9282" s="7" t="s">
        <v>77902</v>
      </c>
      <c r="T9282" s="7" t="s">
        <v>77903</v>
      </c>
      <c r="U9282" s="7" t="s">
        <v>77904</v>
      </c>
      <c r="V9282" s="7" t="s">
        <v>77905</v>
      </c>
      <c r="W9282" s="7" t="s">
        <v>77906</v>
      </c>
      <c r="X9282" s="7" t="s">
        <v>77907</v>
      </c>
      <c r="Y9282" s="7" t="s">
        <v>77908</v>
      </c>
      <c r="Z9282" s="7" t="s">
        <v>77909</v>
      </c>
      <c r="AA9282" s="7" t="s">
        <v>77910</v>
      </c>
      <c r="AB9282" s="7" t="s">
        <v>77911</v>
      </c>
      <c r="AC9282" s="7" t="s">
        <v>77912</v>
      </c>
      <c r="AD9282" s="7" t="s">
        <v>77913</v>
      </c>
      <c r="AE9282" s="7" t="s">
        <v>77914</v>
      </c>
      <c r="AF9282" s="7" t="s">
        <v>77915</v>
      </c>
      <c r="AG9282" s="7" t="s">
        <v>77916</v>
      </c>
      <c r="AH9282" s="7" t="s">
        <v>77917</v>
      </c>
      <c r="AI9282" s="7" t="s">
        <v>77918</v>
      </c>
      <c r="AJ9282" s="7" t="s">
        <v>77919</v>
      </c>
      <c r="AK9282" s="7" t="s">
        <v>77920</v>
      </c>
      <c r="AL9282" s="7" t="s">
        <v>77921</v>
      </c>
      <c r="AM9282" s="7" t="s">
        <v>77922</v>
      </c>
      <c r="AN9282" s="7" t="s">
        <v>77923</v>
      </c>
      <c r="AO9282" s="7" t="s">
        <v>77924</v>
      </c>
      <c r="AP9282" s="7" t="s">
        <v>77925</v>
      </c>
      <c r="AQ9282" s="9" t="s">
        <v>2407</v>
      </c>
    </row>
    <row r="9283" spans="1:43" s="9" customFormat="1" ht="13.25" customHeight="1">
      <c r="A9283" s="7" t="s">
        <v>39</v>
      </c>
      <c r="B9283" s="7" t="s">
        <v>40</v>
      </c>
      <c r="C9283" s="23" t="s">
        <v>601</v>
      </c>
      <c r="D9283" s="6" t="s">
        <v>602</v>
      </c>
      <c r="E9283" s="23" t="s">
        <v>613</v>
      </c>
      <c r="F9283" s="6" t="s">
        <v>614</v>
      </c>
      <c r="G9283" s="6">
        <v>22128</v>
      </c>
      <c r="H9283" s="23" t="s">
        <v>77928</v>
      </c>
      <c r="I9283" s="23" t="s">
        <v>77929</v>
      </c>
      <c r="J9283" s="6">
        <v>15</v>
      </c>
      <c r="K9283" s="6" t="s">
        <v>2644</v>
      </c>
      <c r="L9283" s="18" t="s">
        <v>77930</v>
      </c>
      <c r="M9283" s="254" t="str">
        <f t="shared" si="291"/>
        <v>Technical Sales Associate</v>
      </c>
      <c r="N9283" s="7" t="str">
        <f t="shared" si="290"/>
        <v>Technical Sales Associate III; Technical Sales Support Professional; Junior Sales Engineer; Technical Sales Advisor; Technical Sales Support; Technical Account Associate</v>
      </c>
      <c r="O9283" s="7" t="s">
        <v>77931</v>
      </c>
      <c r="P9283" s="7" t="s">
        <v>77932</v>
      </c>
      <c r="Q9283" s="7" t="s">
        <v>77933</v>
      </c>
      <c r="R9283" s="7" t="s">
        <v>77934</v>
      </c>
      <c r="S9283" s="7" t="s">
        <v>77935</v>
      </c>
      <c r="T9283" s="7" t="s">
        <v>77936</v>
      </c>
      <c r="U9283" s="7" t="s">
        <v>77937</v>
      </c>
      <c r="V9283" s="7" t="s">
        <v>77938</v>
      </c>
      <c r="W9283" s="7" t="s">
        <v>77939</v>
      </c>
      <c r="X9283" s="7" t="s">
        <v>77940</v>
      </c>
      <c r="Y9283" s="7" t="s">
        <v>77941</v>
      </c>
      <c r="Z9283" s="7" t="s">
        <v>77942</v>
      </c>
      <c r="AA9283" s="7" t="s">
        <v>77943</v>
      </c>
      <c r="AB9283" s="7" t="s">
        <v>77944</v>
      </c>
      <c r="AC9283" s="7" t="s">
        <v>77945</v>
      </c>
      <c r="AD9283" s="7" t="s">
        <v>77946</v>
      </c>
      <c r="AE9283" s="7" t="s">
        <v>77947</v>
      </c>
      <c r="AF9283" s="7" t="s">
        <v>77948</v>
      </c>
      <c r="AG9283" s="7" t="s">
        <v>77949</v>
      </c>
      <c r="AH9283" s="7" t="s">
        <v>77950</v>
      </c>
      <c r="AI9283" s="7" t="s">
        <v>77951</v>
      </c>
      <c r="AJ9283" s="7" t="s">
        <v>77952</v>
      </c>
      <c r="AK9283" s="7" t="s">
        <v>77953</v>
      </c>
      <c r="AL9283" s="7" t="s">
        <v>77954</v>
      </c>
      <c r="AM9283" s="7" t="s">
        <v>77955</v>
      </c>
      <c r="AN9283" s="7" t="s">
        <v>77956</v>
      </c>
      <c r="AO9283" s="7" t="s">
        <v>77957</v>
      </c>
      <c r="AP9283" s="7" t="s">
        <v>77958</v>
      </c>
      <c r="AQ9283" s="9" t="s">
        <v>2407</v>
      </c>
    </row>
    <row r="9284" spans="1:43" s="9" customFormat="1" ht="13.25" customHeight="1">
      <c r="A9284" s="7" t="s">
        <v>39</v>
      </c>
      <c r="B9284" s="7" t="s">
        <v>40</v>
      </c>
      <c r="C9284" s="23" t="s">
        <v>601</v>
      </c>
      <c r="D9284" s="6" t="s">
        <v>602</v>
      </c>
      <c r="E9284" s="23" t="s">
        <v>613</v>
      </c>
      <c r="F9284" s="6" t="s">
        <v>614</v>
      </c>
      <c r="G9284" s="6">
        <v>17375</v>
      </c>
      <c r="H9284" s="23" t="s">
        <v>77959</v>
      </c>
      <c r="I9284" s="23" t="s">
        <v>77929</v>
      </c>
      <c r="J9284" s="6">
        <v>14</v>
      </c>
      <c r="K9284" s="6" t="s">
        <v>2644</v>
      </c>
      <c r="L9284" s="7" t="s">
        <v>77930</v>
      </c>
      <c r="M9284" s="254" t="str">
        <f t="shared" si="291"/>
        <v>Technical Sales Associate</v>
      </c>
      <c r="N9284" s="7" t="str">
        <f t="shared" si="290"/>
        <v>Technical Sales Associate II; Technical Sales Support Professional; Junior Sales Engineer; Technical Sales Advisor; Technical Sales Support; Technical Account Associate</v>
      </c>
      <c r="O9284" s="7" t="s">
        <v>77931</v>
      </c>
      <c r="P9284" s="7" t="s">
        <v>77932</v>
      </c>
      <c r="Q9284" s="7" t="s">
        <v>77933</v>
      </c>
      <c r="R9284" s="7" t="s">
        <v>77934</v>
      </c>
      <c r="S9284" s="7" t="s">
        <v>77935</v>
      </c>
      <c r="T9284" s="7" t="s">
        <v>77936</v>
      </c>
      <c r="U9284" s="7" t="s">
        <v>77937</v>
      </c>
      <c r="V9284" s="7" t="s">
        <v>77938</v>
      </c>
      <c r="W9284" s="7" t="s">
        <v>77939</v>
      </c>
      <c r="X9284" s="7" t="s">
        <v>77940</v>
      </c>
      <c r="Y9284" s="7" t="s">
        <v>77941</v>
      </c>
      <c r="Z9284" s="7" t="s">
        <v>77942</v>
      </c>
      <c r="AA9284" s="7" t="s">
        <v>77943</v>
      </c>
      <c r="AB9284" s="7" t="s">
        <v>77944</v>
      </c>
      <c r="AC9284" s="7" t="s">
        <v>77945</v>
      </c>
      <c r="AD9284" s="7" t="s">
        <v>77946</v>
      </c>
      <c r="AE9284" s="7" t="s">
        <v>77947</v>
      </c>
      <c r="AF9284" s="7" t="s">
        <v>77948</v>
      </c>
      <c r="AG9284" s="7" t="s">
        <v>77949</v>
      </c>
      <c r="AH9284" s="7" t="s">
        <v>77950</v>
      </c>
      <c r="AI9284" s="7" t="s">
        <v>77951</v>
      </c>
      <c r="AJ9284" s="7" t="s">
        <v>77952</v>
      </c>
      <c r="AK9284" s="7" t="s">
        <v>77953</v>
      </c>
      <c r="AL9284" s="7" t="s">
        <v>77954</v>
      </c>
      <c r="AM9284" s="7" t="s">
        <v>77955</v>
      </c>
      <c r="AN9284" s="7" t="s">
        <v>77956</v>
      </c>
      <c r="AO9284" s="7" t="s">
        <v>77957</v>
      </c>
      <c r="AP9284" s="7" t="s">
        <v>77958</v>
      </c>
      <c r="AQ9284" s="9" t="s">
        <v>2407</v>
      </c>
    </row>
    <row r="9285" spans="1:43" s="9" customFormat="1" ht="13.25" customHeight="1">
      <c r="A9285" s="7" t="s">
        <v>39</v>
      </c>
      <c r="B9285" s="7" t="s">
        <v>40</v>
      </c>
      <c r="C9285" s="23" t="s">
        <v>601</v>
      </c>
      <c r="D9285" s="6" t="s">
        <v>602</v>
      </c>
      <c r="E9285" s="23" t="s">
        <v>613</v>
      </c>
      <c r="F9285" s="6" t="s">
        <v>614</v>
      </c>
      <c r="G9285" s="6">
        <v>22127</v>
      </c>
      <c r="H9285" s="23" t="s">
        <v>77960</v>
      </c>
      <c r="I9285" s="23" t="s">
        <v>77929</v>
      </c>
      <c r="J9285" s="6">
        <v>13</v>
      </c>
      <c r="K9285" s="6" t="s">
        <v>2644</v>
      </c>
      <c r="L9285" s="7" t="s">
        <v>77930</v>
      </c>
      <c r="M9285" s="254" t="str">
        <f t="shared" si="291"/>
        <v>Technical Sales Associate</v>
      </c>
      <c r="N9285" s="7" t="str">
        <f t="shared" si="290"/>
        <v>Technical Sales Associate I; Technical Sales Support Professional; Junior Sales Engineer; Technical Sales Advisor; Technical Sales Support; Technical Account Associate</v>
      </c>
      <c r="O9285" s="7" t="s">
        <v>77931</v>
      </c>
      <c r="P9285" s="7" t="s">
        <v>77932</v>
      </c>
      <c r="Q9285" s="7" t="s">
        <v>77933</v>
      </c>
      <c r="R9285" s="7" t="s">
        <v>77934</v>
      </c>
      <c r="S9285" s="7" t="s">
        <v>77935</v>
      </c>
      <c r="T9285" s="7" t="s">
        <v>77936</v>
      </c>
      <c r="U9285" s="7" t="s">
        <v>77937</v>
      </c>
      <c r="V9285" s="7" t="s">
        <v>77938</v>
      </c>
      <c r="W9285" s="7" t="s">
        <v>77939</v>
      </c>
      <c r="X9285" s="7" t="s">
        <v>77940</v>
      </c>
      <c r="Y9285" s="7" t="s">
        <v>77941</v>
      </c>
      <c r="Z9285" s="7" t="s">
        <v>77942</v>
      </c>
      <c r="AA9285" s="7" t="s">
        <v>77943</v>
      </c>
      <c r="AB9285" s="7" t="s">
        <v>77944</v>
      </c>
      <c r="AC9285" s="7" t="s">
        <v>77945</v>
      </c>
      <c r="AD9285" s="7" t="s">
        <v>77946</v>
      </c>
      <c r="AE9285" s="7" t="s">
        <v>77947</v>
      </c>
      <c r="AF9285" s="7" t="s">
        <v>77948</v>
      </c>
      <c r="AG9285" s="7" t="s">
        <v>77949</v>
      </c>
      <c r="AH9285" s="7" t="s">
        <v>77950</v>
      </c>
      <c r="AI9285" s="7" t="s">
        <v>77951</v>
      </c>
      <c r="AJ9285" s="7" t="s">
        <v>77952</v>
      </c>
      <c r="AK9285" s="7" t="s">
        <v>77953</v>
      </c>
      <c r="AL9285" s="7" t="s">
        <v>77954</v>
      </c>
      <c r="AM9285" s="7" t="s">
        <v>77955</v>
      </c>
      <c r="AN9285" s="7" t="s">
        <v>77956</v>
      </c>
      <c r="AO9285" s="7" t="s">
        <v>77957</v>
      </c>
      <c r="AP9285" s="7" t="s">
        <v>77958</v>
      </c>
      <c r="AQ9285" s="9" t="s">
        <v>2407</v>
      </c>
    </row>
    <row r="9286" spans="1:43" s="9" customFormat="1" ht="13.25" customHeight="1">
      <c r="A9286" s="7" t="s">
        <v>39</v>
      </c>
      <c r="B9286" s="7" t="s">
        <v>40</v>
      </c>
      <c r="C9286" s="23" t="s">
        <v>601</v>
      </c>
      <c r="D9286" s="6" t="s">
        <v>602</v>
      </c>
      <c r="E9286" s="23" t="s">
        <v>613</v>
      </c>
      <c r="F9286" s="6" t="s">
        <v>614</v>
      </c>
      <c r="G9286" s="6">
        <v>21329</v>
      </c>
      <c r="H9286" s="23" t="s">
        <v>77961</v>
      </c>
      <c r="I9286" s="23" t="s">
        <v>77962</v>
      </c>
      <c r="J9286" s="6">
        <v>21</v>
      </c>
      <c r="K9286" s="6" t="s">
        <v>2644</v>
      </c>
      <c r="L9286" s="18" t="s">
        <v>77963</v>
      </c>
      <c r="M9286" s="254" t="str">
        <f t="shared" si="291"/>
        <v>Sales Solutions Architect</v>
      </c>
      <c r="N9286" s="7" t="str">
        <f t="shared" si="290"/>
        <v>Sales Solutions Architect V; Sales Solution Architect; Sales Solution Strategist; Cloud Sales Solutions Architect; Enterprise Sales Solutions Architect; Software Sales Solutions Architect; Ai/Ml Sales Solutions Architect; Cybersecurity Sales Solutions Architect; Sap Sales Solutions Architect; Crm Sales Solutions Architect; Saas Sales Solutions Architect; Sales Strategy Architect</v>
      </c>
      <c r="O9286" s="7" t="s">
        <v>77964</v>
      </c>
      <c r="P9286" s="7" t="s">
        <v>77965</v>
      </c>
      <c r="Q9286" s="7" t="s">
        <v>77966</v>
      </c>
      <c r="R9286" s="7" t="s">
        <v>77967</v>
      </c>
      <c r="S9286" s="7" t="s">
        <v>77968</v>
      </c>
      <c r="T9286" s="7" t="s">
        <v>77969</v>
      </c>
      <c r="U9286" s="7" t="s">
        <v>77970</v>
      </c>
      <c r="V9286" s="7" t="s">
        <v>77971</v>
      </c>
      <c r="W9286" s="7" t="s">
        <v>77972</v>
      </c>
      <c r="X9286" s="7" t="s">
        <v>77973</v>
      </c>
      <c r="Y9286" s="7" t="s">
        <v>77974</v>
      </c>
      <c r="Z9286" s="7" t="s">
        <v>77975</v>
      </c>
      <c r="AA9286" s="7" t="s">
        <v>77976</v>
      </c>
      <c r="AB9286" s="7" t="s">
        <v>77977</v>
      </c>
      <c r="AC9286" s="7" t="s">
        <v>77978</v>
      </c>
      <c r="AD9286" s="7" t="s">
        <v>77979</v>
      </c>
      <c r="AE9286" s="7" t="s">
        <v>77980</v>
      </c>
      <c r="AF9286" s="7" t="s">
        <v>77981</v>
      </c>
      <c r="AG9286" s="7" t="s">
        <v>77982</v>
      </c>
      <c r="AH9286" s="7" t="s">
        <v>77983</v>
      </c>
      <c r="AI9286" s="7" t="s">
        <v>77984</v>
      </c>
      <c r="AJ9286" s="7" t="s">
        <v>77985</v>
      </c>
      <c r="AK9286" s="7" t="s">
        <v>77986</v>
      </c>
      <c r="AL9286" s="7" t="s">
        <v>77987</v>
      </c>
      <c r="AM9286" s="7" t="s">
        <v>77988</v>
      </c>
      <c r="AN9286" s="7" t="s">
        <v>77989</v>
      </c>
      <c r="AO9286" s="7" t="s">
        <v>77990</v>
      </c>
      <c r="AP9286" s="7" t="s">
        <v>77991</v>
      </c>
      <c r="AQ9286" s="9" t="s">
        <v>2407</v>
      </c>
    </row>
    <row r="9287" spans="1:43" s="9" customFormat="1" ht="13.25" customHeight="1">
      <c r="A9287" s="7" t="s">
        <v>39</v>
      </c>
      <c r="B9287" s="7" t="s">
        <v>40</v>
      </c>
      <c r="C9287" s="23" t="s">
        <v>601</v>
      </c>
      <c r="D9287" s="6" t="s">
        <v>602</v>
      </c>
      <c r="E9287" s="23" t="s">
        <v>613</v>
      </c>
      <c r="F9287" s="6" t="s">
        <v>614</v>
      </c>
      <c r="G9287" s="6">
        <v>21328</v>
      </c>
      <c r="H9287" s="23" t="s">
        <v>77992</v>
      </c>
      <c r="I9287" s="23" t="s">
        <v>77962</v>
      </c>
      <c r="J9287" s="6">
        <v>20</v>
      </c>
      <c r="K9287" s="6" t="s">
        <v>2644</v>
      </c>
      <c r="L9287" s="7" t="s">
        <v>77963</v>
      </c>
      <c r="M9287" s="254" t="str">
        <f t="shared" si="291"/>
        <v>Sales Solutions Architect</v>
      </c>
      <c r="N9287" s="7" t="str">
        <f t="shared" si="290"/>
        <v>Sales Solutions Architect IV; Sales Solution Architect; Sales Solution Strategist; Cloud Sales Solutions Architect; Enterprise Sales Solutions Architect; Software Sales Solutions Architect; Ai/Ml Sales Solutions Architect; Cybersecurity Sales Solutions Architect; Sap Sales Solutions Architect; Crm Sales Solutions Architect; Saas Sales Solutions Architect; Sales Strategy Architect</v>
      </c>
      <c r="O9287" s="7" t="s">
        <v>77964</v>
      </c>
      <c r="P9287" s="7" t="s">
        <v>77965</v>
      </c>
      <c r="Q9287" s="7" t="s">
        <v>77966</v>
      </c>
      <c r="R9287" s="7" t="s">
        <v>77967</v>
      </c>
      <c r="S9287" s="7" t="s">
        <v>77968</v>
      </c>
      <c r="T9287" s="7" t="s">
        <v>77969</v>
      </c>
      <c r="U9287" s="7" t="s">
        <v>77970</v>
      </c>
      <c r="V9287" s="7" t="s">
        <v>77971</v>
      </c>
      <c r="W9287" s="7" t="s">
        <v>77972</v>
      </c>
      <c r="X9287" s="7" t="s">
        <v>77973</v>
      </c>
      <c r="Y9287" s="7" t="s">
        <v>77974</v>
      </c>
      <c r="Z9287" s="7" t="s">
        <v>77975</v>
      </c>
      <c r="AA9287" s="7" t="s">
        <v>77976</v>
      </c>
      <c r="AB9287" s="7" t="s">
        <v>77977</v>
      </c>
      <c r="AC9287" s="7" t="s">
        <v>77978</v>
      </c>
      <c r="AD9287" s="7" t="s">
        <v>77979</v>
      </c>
      <c r="AE9287" s="7" t="s">
        <v>77980</v>
      </c>
      <c r="AF9287" s="7" t="s">
        <v>77981</v>
      </c>
      <c r="AG9287" s="7" t="s">
        <v>77982</v>
      </c>
      <c r="AH9287" s="7" t="s">
        <v>77983</v>
      </c>
      <c r="AI9287" s="7" t="s">
        <v>77984</v>
      </c>
      <c r="AJ9287" s="7" t="s">
        <v>77985</v>
      </c>
      <c r="AK9287" s="7" t="s">
        <v>77986</v>
      </c>
      <c r="AL9287" s="7" t="s">
        <v>77987</v>
      </c>
      <c r="AM9287" s="7" t="s">
        <v>77988</v>
      </c>
      <c r="AN9287" s="7" t="s">
        <v>77989</v>
      </c>
      <c r="AO9287" s="7" t="s">
        <v>77990</v>
      </c>
      <c r="AP9287" s="7" t="s">
        <v>77991</v>
      </c>
      <c r="AQ9287" s="9" t="s">
        <v>2407</v>
      </c>
    </row>
    <row r="9288" spans="1:43" s="9" customFormat="1" ht="13.25" customHeight="1">
      <c r="A9288" s="7" t="s">
        <v>39</v>
      </c>
      <c r="B9288" s="7" t="s">
        <v>40</v>
      </c>
      <c r="C9288" s="23" t="s">
        <v>601</v>
      </c>
      <c r="D9288" s="6" t="s">
        <v>602</v>
      </c>
      <c r="E9288" s="23" t="s">
        <v>613</v>
      </c>
      <c r="F9288" s="6" t="s">
        <v>614</v>
      </c>
      <c r="G9288" s="6">
        <v>21327</v>
      </c>
      <c r="H9288" s="23" t="s">
        <v>77993</v>
      </c>
      <c r="I9288" s="23" t="s">
        <v>77962</v>
      </c>
      <c r="J9288" s="6">
        <v>19</v>
      </c>
      <c r="K9288" s="6" t="s">
        <v>2644</v>
      </c>
      <c r="L9288" s="7" t="s">
        <v>77963</v>
      </c>
      <c r="M9288" s="254" t="str">
        <f t="shared" si="291"/>
        <v>Sales Solutions Architect</v>
      </c>
      <c r="N9288" s="7" t="str">
        <f t="shared" si="290"/>
        <v>Sales Solutions Architect III; Sales Solution Architect; Sales Solution Strategist; Cloud Sales Solutions Architect; Enterprise Sales Solutions Architect; Software Sales Solutions Architect; Ai/Ml Sales Solutions Architect; Cybersecurity Sales Solutions Architect; Sap Sales Solutions Architect; Crm Sales Solutions Architect; Saas Sales Solutions Architect; Sales Strategy Architect</v>
      </c>
      <c r="O9288" s="7" t="s">
        <v>77964</v>
      </c>
      <c r="P9288" s="7" t="s">
        <v>77965</v>
      </c>
      <c r="Q9288" s="7" t="s">
        <v>77966</v>
      </c>
      <c r="R9288" s="7" t="s">
        <v>77967</v>
      </c>
      <c r="S9288" s="7" t="s">
        <v>77968</v>
      </c>
      <c r="T9288" s="7" t="s">
        <v>77969</v>
      </c>
      <c r="U9288" s="7" t="s">
        <v>77970</v>
      </c>
      <c r="V9288" s="7" t="s">
        <v>77971</v>
      </c>
      <c r="W9288" s="7" t="s">
        <v>77972</v>
      </c>
      <c r="X9288" s="7" t="s">
        <v>77973</v>
      </c>
      <c r="Y9288" s="7" t="s">
        <v>77974</v>
      </c>
      <c r="Z9288" s="7" t="s">
        <v>77975</v>
      </c>
      <c r="AA9288" s="7" t="s">
        <v>77976</v>
      </c>
      <c r="AB9288" s="7" t="s">
        <v>77977</v>
      </c>
      <c r="AC9288" s="7" t="s">
        <v>77978</v>
      </c>
      <c r="AD9288" s="7" t="s">
        <v>77979</v>
      </c>
      <c r="AE9288" s="7" t="s">
        <v>77980</v>
      </c>
      <c r="AF9288" s="7" t="s">
        <v>77981</v>
      </c>
      <c r="AG9288" s="7" t="s">
        <v>77982</v>
      </c>
      <c r="AH9288" s="7" t="s">
        <v>77983</v>
      </c>
      <c r="AI9288" s="7" t="s">
        <v>77984</v>
      </c>
      <c r="AJ9288" s="7" t="s">
        <v>77985</v>
      </c>
      <c r="AK9288" s="7" t="s">
        <v>77986</v>
      </c>
      <c r="AL9288" s="7" t="s">
        <v>77987</v>
      </c>
      <c r="AM9288" s="7" t="s">
        <v>77988</v>
      </c>
      <c r="AN9288" s="7" t="s">
        <v>77989</v>
      </c>
      <c r="AO9288" s="7" t="s">
        <v>77990</v>
      </c>
      <c r="AP9288" s="7" t="s">
        <v>77991</v>
      </c>
      <c r="AQ9288" s="9" t="s">
        <v>2407</v>
      </c>
    </row>
    <row r="9289" spans="1:43" s="9" customFormat="1" ht="13.25" customHeight="1">
      <c r="A9289" s="7" t="s">
        <v>39</v>
      </c>
      <c r="B9289" s="7" t="s">
        <v>40</v>
      </c>
      <c r="C9289" s="23" t="s">
        <v>601</v>
      </c>
      <c r="D9289" s="6" t="s">
        <v>602</v>
      </c>
      <c r="E9289" s="23" t="s">
        <v>613</v>
      </c>
      <c r="F9289" s="6" t="s">
        <v>614</v>
      </c>
      <c r="G9289" s="6">
        <v>21326</v>
      </c>
      <c r="H9289" s="23" t="s">
        <v>77994</v>
      </c>
      <c r="I9289" s="23" t="s">
        <v>77962</v>
      </c>
      <c r="J9289" s="6">
        <v>18</v>
      </c>
      <c r="K9289" s="6" t="s">
        <v>2644</v>
      </c>
      <c r="L9289" s="18" t="s">
        <v>77963</v>
      </c>
      <c r="M9289" s="254" t="str">
        <f t="shared" si="291"/>
        <v>Sales Solutions Architect</v>
      </c>
      <c r="N9289" s="7" t="str">
        <f t="shared" si="290"/>
        <v>Sales Solutions Architect II; Sales Solution Architect; Sales Solution Strategist; Cloud Sales Solutions Architect; Enterprise Sales Solutions Architect; Software Sales Solutions Architect; Ai/Ml Sales Solutions Architect; Cybersecurity Sales Solutions Architect; Sap Sales Solutions Architect; Crm Sales Solutions Architect; Saas Sales Solutions Architect; Sales Strategy Architect</v>
      </c>
      <c r="O9289" s="7" t="s">
        <v>77964</v>
      </c>
      <c r="P9289" s="7" t="s">
        <v>77965</v>
      </c>
      <c r="Q9289" s="7" t="s">
        <v>77966</v>
      </c>
      <c r="R9289" s="7" t="s">
        <v>77967</v>
      </c>
      <c r="S9289" s="7" t="s">
        <v>77968</v>
      </c>
      <c r="T9289" s="7" t="s">
        <v>77969</v>
      </c>
      <c r="U9289" s="7" t="s">
        <v>77970</v>
      </c>
      <c r="V9289" s="7" t="s">
        <v>77971</v>
      </c>
      <c r="W9289" s="7" t="s">
        <v>77972</v>
      </c>
      <c r="X9289" s="7" t="s">
        <v>77973</v>
      </c>
      <c r="Y9289" s="7" t="s">
        <v>77974</v>
      </c>
      <c r="Z9289" s="7" t="s">
        <v>77975</v>
      </c>
      <c r="AA9289" s="7" t="s">
        <v>77976</v>
      </c>
      <c r="AB9289" s="7" t="s">
        <v>77977</v>
      </c>
      <c r="AC9289" s="7" t="s">
        <v>77978</v>
      </c>
      <c r="AD9289" s="7" t="s">
        <v>77979</v>
      </c>
      <c r="AE9289" s="7" t="s">
        <v>77980</v>
      </c>
      <c r="AF9289" s="7" t="s">
        <v>77981</v>
      </c>
      <c r="AG9289" s="7" t="s">
        <v>77982</v>
      </c>
      <c r="AH9289" s="7" t="s">
        <v>77983</v>
      </c>
      <c r="AI9289" s="7" t="s">
        <v>77984</v>
      </c>
      <c r="AJ9289" s="7" t="s">
        <v>77985</v>
      </c>
      <c r="AK9289" s="7" t="s">
        <v>77986</v>
      </c>
      <c r="AL9289" s="7" t="s">
        <v>77987</v>
      </c>
      <c r="AM9289" s="7" t="s">
        <v>77988</v>
      </c>
      <c r="AN9289" s="7" t="s">
        <v>77989</v>
      </c>
      <c r="AO9289" s="7" t="s">
        <v>77990</v>
      </c>
      <c r="AP9289" s="7" t="s">
        <v>77991</v>
      </c>
      <c r="AQ9289" s="9" t="s">
        <v>2407</v>
      </c>
    </row>
    <row r="9290" spans="1:43" s="9" customFormat="1" ht="13.25" customHeight="1">
      <c r="A9290" s="7" t="s">
        <v>39</v>
      </c>
      <c r="B9290" s="7" t="s">
        <v>40</v>
      </c>
      <c r="C9290" s="23" t="s">
        <v>601</v>
      </c>
      <c r="D9290" s="6" t="s">
        <v>602</v>
      </c>
      <c r="E9290" s="23" t="s">
        <v>613</v>
      </c>
      <c r="F9290" s="6" t="s">
        <v>614</v>
      </c>
      <c r="G9290" s="6">
        <v>21325</v>
      </c>
      <c r="H9290" s="23" t="s">
        <v>77995</v>
      </c>
      <c r="I9290" s="23" t="s">
        <v>77962</v>
      </c>
      <c r="J9290" s="6">
        <v>17</v>
      </c>
      <c r="K9290" s="6" t="s">
        <v>2644</v>
      </c>
      <c r="L9290" s="7" t="s">
        <v>77963</v>
      </c>
      <c r="M9290" s="254" t="str">
        <f t="shared" si="291"/>
        <v>Sales Solutions Architect</v>
      </c>
      <c r="N9290" s="7" t="str">
        <f t="shared" si="290"/>
        <v>Sales Solutions Architect I; Sales Solution Architect; Sales Solution Strategist; Cloud Sales Solutions Architect; Enterprise Sales Solutions Architect; Software Sales Solutions Architect; Ai/Ml Sales Solutions Architect; Cybersecurity Sales Solutions Architect; Sap Sales Solutions Architect; Crm Sales Solutions Architect; Saas Sales Solutions Architect; Sales Strategy Architect</v>
      </c>
      <c r="O9290" s="7" t="s">
        <v>77964</v>
      </c>
      <c r="P9290" s="7" t="s">
        <v>77965</v>
      </c>
      <c r="Q9290" s="7" t="s">
        <v>77966</v>
      </c>
      <c r="R9290" s="7" t="s">
        <v>77967</v>
      </c>
      <c r="S9290" s="7" t="s">
        <v>77968</v>
      </c>
      <c r="T9290" s="7" t="s">
        <v>77969</v>
      </c>
      <c r="U9290" s="7" t="s">
        <v>77970</v>
      </c>
      <c r="V9290" s="7" t="s">
        <v>77971</v>
      </c>
      <c r="W9290" s="7" t="s">
        <v>77972</v>
      </c>
      <c r="X9290" s="7" t="s">
        <v>77973</v>
      </c>
      <c r="Y9290" s="7" t="s">
        <v>77974</v>
      </c>
      <c r="Z9290" s="7" t="s">
        <v>77975</v>
      </c>
      <c r="AA9290" s="7" t="s">
        <v>77976</v>
      </c>
      <c r="AB9290" s="7" t="s">
        <v>77977</v>
      </c>
      <c r="AC9290" s="7" t="s">
        <v>77978</v>
      </c>
      <c r="AD9290" s="7" t="s">
        <v>77979</v>
      </c>
      <c r="AE9290" s="7" t="s">
        <v>77980</v>
      </c>
      <c r="AF9290" s="7" t="s">
        <v>77981</v>
      </c>
      <c r="AG9290" s="7" t="s">
        <v>77982</v>
      </c>
      <c r="AH9290" s="7" t="s">
        <v>77983</v>
      </c>
      <c r="AI9290" s="7" t="s">
        <v>77984</v>
      </c>
      <c r="AJ9290" s="7" t="s">
        <v>77985</v>
      </c>
      <c r="AK9290" s="7" t="s">
        <v>77986</v>
      </c>
      <c r="AL9290" s="7" t="s">
        <v>77987</v>
      </c>
      <c r="AM9290" s="7" t="s">
        <v>77988</v>
      </c>
      <c r="AN9290" s="7" t="s">
        <v>77989</v>
      </c>
      <c r="AO9290" s="7" t="s">
        <v>77990</v>
      </c>
      <c r="AP9290" s="7" t="s">
        <v>77991</v>
      </c>
      <c r="AQ9290" s="9" t="s">
        <v>2407</v>
      </c>
    </row>
    <row r="9291" spans="1:43" s="9" customFormat="1" ht="13.25" customHeight="1">
      <c r="A9291" s="7" t="s">
        <v>39</v>
      </c>
      <c r="B9291" s="7" t="s">
        <v>40</v>
      </c>
      <c r="C9291" s="23" t="s">
        <v>601</v>
      </c>
      <c r="D9291" s="6" t="s">
        <v>602</v>
      </c>
      <c r="E9291" s="23" t="s">
        <v>613</v>
      </c>
      <c r="F9291" s="6" t="s">
        <v>614</v>
      </c>
      <c r="G9291" s="6">
        <v>14064</v>
      </c>
      <c r="H9291" s="23" t="s">
        <v>77996</v>
      </c>
      <c r="I9291" s="23" t="s">
        <v>77997</v>
      </c>
      <c r="J9291" s="6">
        <v>20</v>
      </c>
      <c r="K9291" s="6" t="s">
        <v>2479</v>
      </c>
      <c r="L9291" s="7" t="s">
        <v>77998</v>
      </c>
      <c r="M9291" s="254" t="str">
        <f t="shared" si="291"/>
        <v>Customer Success Manager</v>
      </c>
      <c r="N9291" s="7" t="str">
        <f t="shared" si="290"/>
        <v>Customer Success Manager III; Customer Value Manager; Client Success Manager; Account Success Manager; CSM; Enterprise Customer Success Manager; Saas Customer Success Manager; Technical Customer Success Manager; B2B Customer Success Manager; Strategic Customer Success Manager; Customer Success Director</v>
      </c>
      <c r="O9291" s="7" t="s">
        <v>77999</v>
      </c>
      <c r="P9291" s="7" t="s">
        <v>78000</v>
      </c>
      <c r="Q9291" s="7" t="s">
        <v>78001</v>
      </c>
      <c r="R9291" s="7" t="s">
        <v>78002</v>
      </c>
      <c r="S9291" s="7" t="s">
        <v>78003</v>
      </c>
      <c r="T9291" s="7" t="s">
        <v>78004</v>
      </c>
      <c r="U9291" s="7" t="s">
        <v>78005</v>
      </c>
      <c r="V9291" s="7" t="s">
        <v>78006</v>
      </c>
      <c r="W9291" s="7" t="s">
        <v>78007</v>
      </c>
      <c r="X9291" s="7" t="s">
        <v>78008</v>
      </c>
      <c r="Y9291" s="7" t="s">
        <v>78009</v>
      </c>
      <c r="Z9291" s="7" t="s">
        <v>78010</v>
      </c>
      <c r="AA9291" s="7" t="s">
        <v>78011</v>
      </c>
      <c r="AB9291" s="7" t="s">
        <v>78012</v>
      </c>
      <c r="AC9291" s="7" t="s">
        <v>78013</v>
      </c>
      <c r="AD9291" s="7" t="s">
        <v>78014</v>
      </c>
      <c r="AE9291" s="7" t="s">
        <v>78015</v>
      </c>
      <c r="AF9291" s="7" t="s">
        <v>78016</v>
      </c>
      <c r="AG9291" s="7" t="s">
        <v>78017</v>
      </c>
      <c r="AH9291" s="7" t="s">
        <v>78018</v>
      </c>
      <c r="AI9291" s="7" t="s">
        <v>78019</v>
      </c>
      <c r="AJ9291" s="7" t="s">
        <v>78020</v>
      </c>
      <c r="AK9291" s="7" t="s">
        <v>78021</v>
      </c>
      <c r="AL9291" s="7" t="s">
        <v>78022</v>
      </c>
      <c r="AM9291" s="7" t="s">
        <v>78023</v>
      </c>
      <c r="AN9291" s="7" t="s">
        <v>78024</v>
      </c>
      <c r="AO9291" s="7" t="s">
        <v>78025</v>
      </c>
      <c r="AP9291" s="7" t="s">
        <v>78026</v>
      </c>
      <c r="AQ9291" s="9" t="s">
        <v>2407</v>
      </c>
    </row>
    <row r="9292" spans="1:43" s="9" customFormat="1" ht="13.25" customHeight="1">
      <c r="A9292" s="7" t="s">
        <v>39</v>
      </c>
      <c r="B9292" s="7" t="s">
        <v>40</v>
      </c>
      <c r="C9292" s="23" t="s">
        <v>601</v>
      </c>
      <c r="D9292" s="6" t="s">
        <v>602</v>
      </c>
      <c r="E9292" s="23" t="s">
        <v>613</v>
      </c>
      <c r="F9292" s="6" t="s">
        <v>614</v>
      </c>
      <c r="G9292" s="6">
        <v>16228</v>
      </c>
      <c r="H9292" s="23" t="s">
        <v>78027</v>
      </c>
      <c r="I9292" s="23" t="s">
        <v>77997</v>
      </c>
      <c r="J9292" s="6">
        <v>19</v>
      </c>
      <c r="K9292" s="6" t="s">
        <v>2479</v>
      </c>
      <c r="L9292" s="7" t="s">
        <v>77998</v>
      </c>
      <c r="M9292" s="254" t="str">
        <f t="shared" si="291"/>
        <v>Customer Success Manager</v>
      </c>
      <c r="N9292" s="7" t="str">
        <f t="shared" si="290"/>
        <v>Customer Success Manager II; Customer Value Manager; Client Success Manager; Account Success Manager; CSM; Enterprise Customer Success Manager; Saas Customer Success Manager; Technical Customer Success Manager; B2B Customer Success Manager; Strategic Customer Success Manager; Customer Success Director</v>
      </c>
      <c r="O9292" s="7" t="s">
        <v>77999</v>
      </c>
      <c r="P9292" s="7" t="s">
        <v>78000</v>
      </c>
      <c r="Q9292" s="7" t="s">
        <v>78001</v>
      </c>
      <c r="R9292" s="7" t="s">
        <v>78002</v>
      </c>
      <c r="S9292" s="7" t="s">
        <v>78003</v>
      </c>
      <c r="T9292" s="7" t="s">
        <v>78004</v>
      </c>
      <c r="U9292" s="7" t="s">
        <v>78005</v>
      </c>
      <c r="V9292" s="7" t="s">
        <v>78006</v>
      </c>
      <c r="W9292" s="7" t="s">
        <v>78007</v>
      </c>
      <c r="X9292" s="7" t="s">
        <v>78008</v>
      </c>
      <c r="Y9292" s="7" t="s">
        <v>78009</v>
      </c>
      <c r="Z9292" s="7" t="s">
        <v>78010</v>
      </c>
      <c r="AA9292" s="7" t="s">
        <v>78011</v>
      </c>
      <c r="AB9292" s="7" t="s">
        <v>78012</v>
      </c>
      <c r="AC9292" s="7" t="s">
        <v>78013</v>
      </c>
      <c r="AD9292" s="7" t="s">
        <v>78014</v>
      </c>
      <c r="AE9292" s="7" t="s">
        <v>78015</v>
      </c>
      <c r="AF9292" s="7" t="s">
        <v>78016</v>
      </c>
      <c r="AG9292" s="7" t="s">
        <v>78017</v>
      </c>
      <c r="AH9292" s="7" t="s">
        <v>78018</v>
      </c>
      <c r="AI9292" s="7" t="s">
        <v>78019</v>
      </c>
      <c r="AJ9292" s="7" t="s">
        <v>78020</v>
      </c>
      <c r="AK9292" s="7" t="s">
        <v>78021</v>
      </c>
      <c r="AL9292" s="7" t="s">
        <v>78022</v>
      </c>
      <c r="AM9292" s="7" t="s">
        <v>78023</v>
      </c>
      <c r="AN9292" s="7" t="s">
        <v>78024</v>
      </c>
      <c r="AO9292" s="7" t="s">
        <v>78025</v>
      </c>
      <c r="AP9292" s="7" t="s">
        <v>78026</v>
      </c>
      <c r="AQ9292" s="9" t="s">
        <v>2407</v>
      </c>
    </row>
    <row r="9293" spans="1:43" s="9" customFormat="1" ht="13.25" customHeight="1">
      <c r="A9293" s="7" t="s">
        <v>39</v>
      </c>
      <c r="B9293" s="7" t="s">
        <v>40</v>
      </c>
      <c r="C9293" s="23" t="s">
        <v>601</v>
      </c>
      <c r="D9293" s="6" t="s">
        <v>602</v>
      </c>
      <c r="E9293" s="23" t="s">
        <v>613</v>
      </c>
      <c r="F9293" s="6" t="s">
        <v>614</v>
      </c>
      <c r="G9293" s="6">
        <v>14065</v>
      </c>
      <c r="H9293" s="23" t="s">
        <v>78028</v>
      </c>
      <c r="I9293" s="23" t="s">
        <v>77997</v>
      </c>
      <c r="J9293" s="6">
        <v>18</v>
      </c>
      <c r="K9293" s="6" t="s">
        <v>2479</v>
      </c>
      <c r="L9293" s="7" t="s">
        <v>77998</v>
      </c>
      <c r="M9293" s="254" t="str">
        <f t="shared" si="291"/>
        <v>Customer Success Manager</v>
      </c>
      <c r="N9293" s="7" t="str">
        <f t="shared" si="290"/>
        <v>Customer Success Manager I; Customer Value Manager; Client Success Manager; Account Success Manager; CSM; Enterprise Customer Success Manager; Saas Customer Success Manager; Technical Customer Success Manager; B2B Customer Success Manager; Strategic Customer Success Manager; Customer Success Director</v>
      </c>
      <c r="O9293" s="7" t="s">
        <v>77999</v>
      </c>
      <c r="P9293" s="7" t="s">
        <v>78000</v>
      </c>
      <c r="Q9293" s="7" t="s">
        <v>78001</v>
      </c>
      <c r="R9293" s="7" t="s">
        <v>78002</v>
      </c>
      <c r="S9293" s="7" t="s">
        <v>78003</v>
      </c>
      <c r="T9293" s="7" t="s">
        <v>78004</v>
      </c>
      <c r="U9293" s="7" t="s">
        <v>78005</v>
      </c>
      <c r="V9293" s="7" t="s">
        <v>78006</v>
      </c>
      <c r="W9293" s="7" t="s">
        <v>78007</v>
      </c>
      <c r="X9293" s="7" t="s">
        <v>78008</v>
      </c>
      <c r="Y9293" s="7" t="s">
        <v>78009</v>
      </c>
      <c r="Z9293" s="7" t="s">
        <v>78010</v>
      </c>
      <c r="AA9293" s="7" t="s">
        <v>78011</v>
      </c>
      <c r="AB9293" s="7" t="s">
        <v>78012</v>
      </c>
      <c r="AC9293" s="7" t="s">
        <v>78013</v>
      </c>
      <c r="AD9293" s="7" t="s">
        <v>78014</v>
      </c>
      <c r="AE9293" s="7" t="s">
        <v>78015</v>
      </c>
      <c r="AF9293" s="7" t="s">
        <v>78016</v>
      </c>
      <c r="AG9293" s="7" t="s">
        <v>78017</v>
      </c>
      <c r="AH9293" s="7" t="s">
        <v>78018</v>
      </c>
      <c r="AI9293" s="7" t="s">
        <v>78019</v>
      </c>
      <c r="AJ9293" s="7" t="s">
        <v>78020</v>
      </c>
      <c r="AK9293" s="7" t="s">
        <v>78021</v>
      </c>
      <c r="AL9293" s="7" t="s">
        <v>78022</v>
      </c>
      <c r="AM9293" s="7" t="s">
        <v>78023</v>
      </c>
      <c r="AN9293" s="7" t="s">
        <v>78024</v>
      </c>
      <c r="AO9293" s="7" t="s">
        <v>78025</v>
      </c>
      <c r="AP9293" s="7" t="s">
        <v>78026</v>
      </c>
      <c r="AQ9293" s="9" t="s">
        <v>2407</v>
      </c>
    </row>
    <row r="9294" spans="1:43" s="9" customFormat="1" ht="13.25" customHeight="1">
      <c r="A9294" s="7" t="s">
        <v>39</v>
      </c>
      <c r="B9294" s="7" t="s">
        <v>40</v>
      </c>
      <c r="C9294" s="23" t="s">
        <v>601</v>
      </c>
      <c r="D9294" s="6" t="s">
        <v>602</v>
      </c>
      <c r="E9294" s="23" t="s">
        <v>613</v>
      </c>
      <c r="F9294" s="6" t="s">
        <v>614</v>
      </c>
      <c r="G9294" s="6">
        <v>17393</v>
      </c>
      <c r="H9294" s="23" t="s">
        <v>78029</v>
      </c>
      <c r="I9294" s="23" t="s">
        <v>78030</v>
      </c>
      <c r="J9294" s="6">
        <v>17</v>
      </c>
      <c r="K9294" s="6" t="s">
        <v>2644</v>
      </c>
      <c r="L9294" s="7" t="s">
        <v>78031</v>
      </c>
      <c r="M9294" s="254" t="str">
        <f t="shared" si="291"/>
        <v>Sales Engineer</v>
      </c>
      <c r="N9294" s="7" t="str">
        <f t="shared" si="290"/>
        <v>Sales Engineer IV; Field Sales Engineer; Sales Solutions Engineer; Technical Sales Engineer; Sales Technical Consultant; Software Sales Engineer; Cloud Sales Engineer; IT Sales Solutions Engineer; Industrial Sales Engineer; Mechanical Sales Engineer; Automation Sales Engineer; Electrical Sales Engineer; Ai Solutions Sales Engineer; Cybersecurity Sales Engineer; Presales Engineer; Sales Support Engineer</v>
      </c>
      <c r="O9294" s="7" t="s">
        <v>78032</v>
      </c>
      <c r="P9294" s="7" t="s">
        <v>78033</v>
      </c>
      <c r="Q9294" s="7" t="s">
        <v>78034</v>
      </c>
      <c r="R9294" s="7" t="s">
        <v>78035</v>
      </c>
      <c r="S9294" s="7" t="s">
        <v>78036</v>
      </c>
      <c r="T9294" s="7" t="s">
        <v>78037</v>
      </c>
      <c r="U9294" s="7" t="s">
        <v>78038</v>
      </c>
      <c r="V9294" s="7" t="s">
        <v>78039</v>
      </c>
      <c r="W9294" s="7" t="s">
        <v>78040</v>
      </c>
      <c r="X9294" s="7" t="s">
        <v>78041</v>
      </c>
      <c r="Y9294" s="7" t="s">
        <v>78042</v>
      </c>
      <c r="Z9294" s="7" t="s">
        <v>78043</v>
      </c>
      <c r="AA9294" s="7" t="s">
        <v>78044</v>
      </c>
      <c r="AB9294" s="7" t="s">
        <v>78045</v>
      </c>
      <c r="AC9294" s="7" t="s">
        <v>78046</v>
      </c>
      <c r="AD9294" s="7" t="s">
        <v>78047</v>
      </c>
      <c r="AE9294" s="7" t="s">
        <v>78048</v>
      </c>
      <c r="AF9294" s="7" t="s">
        <v>78049</v>
      </c>
      <c r="AG9294" s="7" t="s">
        <v>78050</v>
      </c>
      <c r="AH9294" s="7" t="s">
        <v>78051</v>
      </c>
      <c r="AI9294" s="7" t="s">
        <v>78052</v>
      </c>
      <c r="AJ9294" s="7" t="s">
        <v>78053</v>
      </c>
      <c r="AK9294" s="7" t="s">
        <v>78054</v>
      </c>
      <c r="AL9294" s="7" t="s">
        <v>78055</v>
      </c>
      <c r="AM9294" s="7" t="s">
        <v>78056</v>
      </c>
      <c r="AN9294" s="7" t="s">
        <v>78057</v>
      </c>
      <c r="AO9294" s="7" t="s">
        <v>78058</v>
      </c>
      <c r="AP9294" s="7" t="s">
        <v>78059</v>
      </c>
      <c r="AQ9294" s="9" t="s">
        <v>2407</v>
      </c>
    </row>
    <row r="9295" spans="1:43" s="9" customFormat="1" ht="13.25" customHeight="1">
      <c r="A9295" s="7" t="s">
        <v>39</v>
      </c>
      <c r="B9295" s="7" t="s">
        <v>40</v>
      </c>
      <c r="C9295" s="23" t="s">
        <v>601</v>
      </c>
      <c r="D9295" s="6" t="s">
        <v>602</v>
      </c>
      <c r="E9295" s="23" t="s">
        <v>613</v>
      </c>
      <c r="F9295" s="6" t="s">
        <v>614</v>
      </c>
      <c r="G9295" s="6">
        <v>17394</v>
      </c>
      <c r="H9295" s="23" t="s">
        <v>78060</v>
      </c>
      <c r="I9295" s="23" t="s">
        <v>78030</v>
      </c>
      <c r="J9295" s="6">
        <v>16</v>
      </c>
      <c r="K9295" s="6" t="s">
        <v>2644</v>
      </c>
      <c r="L9295" s="7" t="s">
        <v>78031</v>
      </c>
      <c r="M9295" s="254" t="str">
        <f t="shared" si="291"/>
        <v>Sales Engineer</v>
      </c>
      <c r="N9295" s="7" t="str">
        <f t="shared" si="290"/>
        <v>Sales Engineer III; Field Sales Engineer; Sales Solutions Engineer; Technical Sales Engineer; Sales Technical Consultant; Software Sales Engineer; Cloud Sales Engineer; IT Sales Solutions Engineer; Industrial Sales Engineer; Mechanical Sales Engineer; Automation Sales Engineer; Electrical Sales Engineer; Ai Solutions Sales Engineer; Cybersecurity Sales Engineer; Presales Engineer; Sales Support Engineer</v>
      </c>
      <c r="O9295" s="7" t="s">
        <v>78032</v>
      </c>
      <c r="P9295" s="7" t="s">
        <v>78033</v>
      </c>
      <c r="Q9295" s="7" t="s">
        <v>78034</v>
      </c>
      <c r="R9295" s="7" t="s">
        <v>78035</v>
      </c>
      <c r="S9295" s="7" t="s">
        <v>78036</v>
      </c>
      <c r="T9295" s="7" t="s">
        <v>78037</v>
      </c>
      <c r="U9295" s="7" t="s">
        <v>78038</v>
      </c>
      <c r="V9295" s="7" t="s">
        <v>78039</v>
      </c>
      <c r="W9295" s="7" t="s">
        <v>78040</v>
      </c>
      <c r="X9295" s="7" t="s">
        <v>78041</v>
      </c>
      <c r="Y9295" s="7" t="s">
        <v>78042</v>
      </c>
      <c r="Z9295" s="7" t="s">
        <v>78043</v>
      </c>
      <c r="AA9295" s="7" t="s">
        <v>78044</v>
      </c>
      <c r="AB9295" s="7" t="s">
        <v>78045</v>
      </c>
      <c r="AC9295" s="7" t="s">
        <v>78046</v>
      </c>
      <c r="AD9295" s="7" t="s">
        <v>78047</v>
      </c>
      <c r="AE9295" s="7" t="s">
        <v>78048</v>
      </c>
      <c r="AF9295" s="7" t="s">
        <v>78049</v>
      </c>
      <c r="AG9295" s="7" t="s">
        <v>78050</v>
      </c>
      <c r="AH9295" s="7" t="s">
        <v>78051</v>
      </c>
      <c r="AI9295" s="7" t="s">
        <v>78052</v>
      </c>
      <c r="AJ9295" s="7" t="s">
        <v>78053</v>
      </c>
      <c r="AK9295" s="7" t="s">
        <v>78054</v>
      </c>
      <c r="AL9295" s="7" t="s">
        <v>78055</v>
      </c>
      <c r="AM9295" s="7" t="s">
        <v>78056</v>
      </c>
      <c r="AN9295" s="7" t="s">
        <v>78057</v>
      </c>
      <c r="AO9295" s="7" t="s">
        <v>78058</v>
      </c>
      <c r="AP9295" s="7" t="s">
        <v>78059</v>
      </c>
      <c r="AQ9295" s="9" t="s">
        <v>2407</v>
      </c>
    </row>
    <row r="9296" spans="1:43" s="9" customFormat="1" ht="13.25" customHeight="1">
      <c r="A9296" s="7" t="s">
        <v>39</v>
      </c>
      <c r="B9296" s="7" t="s">
        <v>40</v>
      </c>
      <c r="C9296" s="23" t="s">
        <v>601</v>
      </c>
      <c r="D9296" s="6" t="s">
        <v>602</v>
      </c>
      <c r="E9296" s="23" t="s">
        <v>613</v>
      </c>
      <c r="F9296" s="6" t="s">
        <v>614</v>
      </c>
      <c r="G9296" s="6">
        <v>17395</v>
      </c>
      <c r="H9296" s="23" t="s">
        <v>78061</v>
      </c>
      <c r="I9296" s="23" t="s">
        <v>78030</v>
      </c>
      <c r="J9296" s="6">
        <v>15</v>
      </c>
      <c r="K9296" s="6" t="s">
        <v>2644</v>
      </c>
      <c r="L9296" s="7" t="s">
        <v>78031</v>
      </c>
      <c r="M9296" s="254" t="str">
        <f t="shared" si="291"/>
        <v>Sales Engineer</v>
      </c>
      <c r="N9296" s="7" t="str">
        <f t="shared" si="290"/>
        <v>Sales Engineer II; Field Sales Engineer; Sales Solutions Engineer; Technical Sales Engineer; Sales Technical Consultant; Software Sales Engineer; Cloud Sales Engineer; IT Sales Solutions Engineer; Industrial Sales Engineer; Mechanical Sales Engineer; Automation Sales Engineer; Electrical Sales Engineer; Ai Solutions Sales Engineer; Cybersecurity Sales Engineer; Presales Engineer; Sales Support Engineer</v>
      </c>
      <c r="O9296" s="7" t="s">
        <v>78032</v>
      </c>
      <c r="P9296" s="7" t="s">
        <v>78033</v>
      </c>
      <c r="Q9296" s="7" t="s">
        <v>78034</v>
      </c>
      <c r="R9296" s="7" t="s">
        <v>78035</v>
      </c>
      <c r="S9296" s="7" t="s">
        <v>78036</v>
      </c>
      <c r="T9296" s="7" t="s">
        <v>78037</v>
      </c>
      <c r="U9296" s="7" t="s">
        <v>78038</v>
      </c>
      <c r="V9296" s="7" t="s">
        <v>78039</v>
      </c>
      <c r="W9296" s="7" t="s">
        <v>78040</v>
      </c>
      <c r="X9296" s="7" t="s">
        <v>78041</v>
      </c>
      <c r="Y9296" s="7" t="s">
        <v>78042</v>
      </c>
      <c r="Z9296" s="7" t="s">
        <v>78043</v>
      </c>
      <c r="AA9296" s="7" t="s">
        <v>78044</v>
      </c>
      <c r="AB9296" s="7" t="s">
        <v>78045</v>
      </c>
      <c r="AC9296" s="7" t="s">
        <v>78046</v>
      </c>
      <c r="AD9296" s="7" t="s">
        <v>78047</v>
      </c>
      <c r="AE9296" s="7" t="s">
        <v>78048</v>
      </c>
      <c r="AF9296" s="7" t="s">
        <v>78049</v>
      </c>
      <c r="AG9296" s="7" t="s">
        <v>78050</v>
      </c>
      <c r="AH9296" s="7" t="s">
        <v>78051</v>
      </c>
      <c r="AI9296" s="7" t="s">
        <v>78052</v>
      </c>
      <c r="AJ9296" s="7" t="s">
        <v>78053</v>
      </c>
      <c r="AK9296" s="7" t="s">
        <v>78054</v>
      </c>
      <c r="AL9296" s="7" t="s">
        <v>78055</v>
      </c>
      <c r="AM9296" s="7" t="s">
        <v>78056</v>
      </c>
      <c r="AN9296" s="7" t="s">
        <v>78057</v>
      </c>
      <c r="AO9296" s="7" t="s">
        <v>78058</v>
      </c>
      <c r="AP9296" s="7" t="s">
        <v>78059</v>
      </c>
      <c r="AQ9296" s="9" t="s">
        <v>2407</v>
      </c>
    </row>
    <row r="9297" spans="1:43" s="9" customFormat="1" ht="13.25" customHeight="1">
      <c r="A9297" s="7" t="s">
        <v>39</v>
      </c>
      <c r="B9297" s="7" t="s">
        <v>40</v>
      </c>
      <c r="C9297" s="23" t="s">
        <v>601</v>
      </c>
      <c r="D9297" s="6" t="s">
        <v>602</v>
      </c>
      <c r="E9297" s="23" t="s">
        <v>613</v>
      </c>
      <c r="F9297" s="6" t="s">
        <v>614</v>
      </c>
      <c r="G9297" s="6">
        <v>17396</v>
      </c>
      <c r="H9297" s="23" t="s">
        <v>78062</v>
      </c>
      <c r="I9297" s="23" t="s">
        <v>78030</v>
      </c>
      <c r="J9297" s="6">
        <v>14</v>
      </c>
      <c r="K9297" s="6" t="s">
        <v>2644</v>
      </c>
      <c r="L9297" s="7" t="s">
        <v>78031</v>
      </c>
      <c r="M9297" s="254" t="str">
        <f t="shared" si="291"/>
        <v>Sales Engineer</v>
      </c>
      <c r="N9297" s="7" t="str">
        <f t="shared" si="290"/>
        <v>Sales Engineer I; Field Sales Engineer; Sales Solutions Engineer; Technical Sales Engineer; Sales Technical Consultant; Software Sales Engineer; Cloud Sales Engineer; IT Sales Solutions Engineer; Industrial Sales Engineer; Mechanical Sales Engineer; Automation Sales Engineer; Electrical Sales Engineer; Ai Solutions Sales Engineer; Cybersecurity Sales Engineer; Presales Engineer; Sales Support Engineer</v>
      </c>
      <c r="O9297" s="7" t="s">
        <v>78032</v>
      </c>
      <c r="P9297" s="7" t="s">
        <v>78033</v>
      </c>
      <c r="Q9297" s="7" t="s">
        <v>78034</v>
      </c>
      <c r="R9297" s="7" t="s">
        <v>78035</v>
      </c>
      <c r="S9297" s="7" t="s">
        <v>78036</v>
      </c>
      <c r="T9297" s="7" t="s">
        <v>78037</v>
      </c>
      <c r="U9297" s="7" t="s">
        <v>78038</v>
      </c>
      <c r="V9297" s="7" t="s">
        <v>78039</v>
      </c>
      <c r="W9297" s="7" t="s">
        <v>78040</v>
      </c>
      <c r="X9297" s="7" t="s">
        <v>78041</v>
      </c>
      <c r="Y9297" s="7" t="s">
        <v>78042</v>
      </c>
      <c r="Z9297" s="7" t="s">
        <v>78043</v>
      </c>
      <c r="AA9297" s="7" t="s">
        <v>78044</v>
      </c>
      <c r="AB9297" s="7" t="s">
        <v>78045</v>
      </c>
      <c r="AC9297" s="7" t="s">
        <v>78046</v>
      </c>
      <c r="AD9297" s="7" t="s">
        <v>78047</v>
      </c>
      <c r="AE9297" s="7" t="s">
        <v>78048</v>
      </c>
      <c r="AF9297" s="7" t="s">
        <v>78049</v>
      </c>
      <c r="AG9297" s="7" t="s">
        <v>78050</v>
      </c>
      <c r="AH9297" s="7" t="s">
        <v>78051</v>
      </c>
      <c r="AI9297" s="7" t="s">
        <v>78052</v>
      </c>
      <c r="AJ9297" s="7" t="s">
        <v>78053</v>
      </c>
      <c r="AK9297" s="7" t="s">
        <v>78054</v>
      </c>
      <c r="AL9297" s="7" t="s">
        <v>78055</v>
      </c>
      <c r="AM9297" s="7" t="s">
        <v>78056</v>
      </c>
      <c r="AN9297" s="7" t="s">
        <v>78057</v>
      </c>
      <c r="AO9297" s="7" t="s">
        <v>78058</v>
      </c>
      <c r="AP9297" s="7" t="s">
        <v>78059</v>
      </c>
      <c r="AQ9297" s="9" t="s">
        <v>2407</v>
      </c>
    </row>
    <row r="9298" spans="1:43" s="9" customFormat="1" ht="13.25" customHeight="1">
      <c r="A9298" s="7" t="s">
        <v>39</v>
      </c>
      <c r="B9298" s="7" t="s">
        <v>40</v>
      </c>
      <c r="C9298" s="23" t="s">
        <v>601</v>
      </c>
      <c r="D9298" s="6" t="s">
        <v>602</v>
      </c>
      <c r="E9298" s="23" t="s">
        <v>613</v>
      </c>
      <c r="F9298" s="6" t="s">
        <v>614</v>
      </c>
      <c r="G9298" s="6">
        <v>14066</v>
      </c>
      <c r="H9298" s="23" t="s">
        <v>78063</v>
      </c>
      <c r="I9298" s="23" t="s">
        <v>77865</v>
      </c>
      <c r="J9298" s="6">
        <v>17</v>
      </c>
      <c r="K9298" s="6" t="s">
        <v>2644</v>
      </c>
      <c r="L9298" s="7" t="s">
        <v>77866</v>
      </c>
      <c r="M9298" s="254" t="str">
        <f t="shared" si="291"/>
        <v>Customer Success Specialist</v>
      </c>
      <c r="N9298" s="7" t="str">
        <f t="shared" si="290"/>
        <v>Customer Success Specialist V; Customer Value Specialist; Client Success Specialist; Account Success Specialist; CSM; Enterprise Customer Success Specialist; Saas Customer Success Specialist; Technical Customer Success Specialist; B2B Customer Success Specialist; Strategic Customer Success Specialist; Sales Solution Consultant; Customer Success Analyst; Customer Success Consultant</v>
      </c>
      <c r="O9298" s="7" t="s">
        <v>77867</v>
      </c>
      <c r="P9298" s="7" t="s">
        <v>77868</v>
      </c>
      <c r="Q9298" s="7" t="s">
        <v>77869</v>
      </c>
      <c r="R9298" s="7" t="s">
        <v>77870</v>
      </c>
      <c r="S9298" s="7" t="s">
        <v>77871</v>
      </c>
      <c r="T9298" s="7" t="s">
        <v>77872</v>
      </c>
      <c r="U9298" s="7" t="s">
        <v>77873</v>
      </c>
      <c r="V9298" s="7" t="s">
        <v>77874</v>
      </c>
      <c r="W9298" s="7" t="s">
        <v>77875</v>
      </c>
      <c r="X9298" s="7" t="s">
        <v>77876</v>
      </c>
      <c r="Y9298" s="7" t="s">
        <v>77877</v>
      </c>
      <c r="Z9298" s="7" t="s">
        <v>77878</v>
      </c>
      <c r="AA9298" s="7" t="s">
        <v>77879</v>
      </c>
      <c r="AB9298" s="7" t="s">
        <v>77880</v>
      </c>
      <c r="AC9298" s="7" t="s">
        <v>77881</v>
      </c>
      <c r="AD9298" s="7" t="s">
        <v>77882</v>
      </c>
      <c r="AE9298" s="7" t="s">
        <v>77883</v>
      </c>
      <c r="AF9298" s="7" t="s">
        <v>77884</v>
      </c>
      <c r="AG9298" s="7" t="s">
        <v>77885</v>
      </c>
      <c r="AH9298" s="7" t="s">
        <v>77886</v>
      </c>
      <c r="AI9298" s="7" t="s">
        <v>77887</v>
      </c>
      <c r="AJ9298" s="7" t="s">
        <v>77888</v>
      </c>
      <c r="AK9298" s="7" t="s">
        <v>77889</v>
      </c>
      <c r="AL9298" s="7" t="s">
        <v>77890</v>
      </c>
      <c r="AM9298" s="7" t="s">
        <v>77891</v>
      </c>
      <c r="AN9298" s="7" t="s">
        <v>77892</v>
      </c>
      <c r="AO9298" s="7" t="s">
        <v>77893</v>
      </c>
      <c r="AP9298" s="7" t="s">
        <v>77894</v>
      </c>
      <c r="AQ9298" s="9" t="s">
        <v>2407</v>
      </c>
    </row>
    <row r="9299" spans="1:43" s="9" customFormat="1" ht="13.25" customHeight="1">
      <c r="A9299" s="7" t="s">
        <v>39</v>
      </c>
      <c r="B9299" s="7" t="s">
        <v>40</v>
      </c>
      <c r="C9299" s="23" t="s">
        <v>601</v>
      </c>
      <c r="D9299" s="6" t="s">
        <v>602</v>
      </c>
      <c r="E9299" s="23" t="s">
        <v>613</v>
      </c>
      <c r="F9299" s="6" t="s">
        <v>614</v>
      </c>
      <c r="G9299" s="6">
        <v>16227</v>
      </c>
      <c r="H9299" s="23" t="s">
        <v>78064</v>
      </c>
      <c r="I9299" s="23" t="s">
        <v>77865</v>
      </c>
      <c r="J9299" s="6">
        <v>16</v>
      </c>
      <c r="K9299" s="6" t="s">
        <v>2644</v>
      </c>
      <c r="L9299" s="7" t="s">
        <v>77866</v>
      </c>
      <c r="M9299" s="254" t="str">
        <f t="shared" si="291"/>
        <v>Customer Success Specialist</v>
      </c>
      <c r="N9299" s="7" t="str">
        <f t="shared" si="290"/>
        <v>Customer Success Specialist IV; Customer Value Specialist; Client Success Specialist; Account Success Specialist; CSM; Enterprise Customer Success Specialist; Saas Customer Success Specialist; Technical Customer Success Specialist; B2B Customer Success Specialist; Strategic Customer Success Specialist; Sales Solution Consultant; Customer Success Analyst; Customer Success Consultant</v>
      </c>
      <c r="O9299" s="7" t="s">
        <v>77867</v>
      </c>
      <c r="P9299" s="7" t="s">
        <v>77868</v>
      </c>
      <c r="Q9299" s="7" t="s">
        <v>77869</v>
      </c>
      <c r="R9299" s="7" t="s">
        <v>77870</v>
      </c>
      <c r="S9299" s="7" t="s">
        <v>77871</v>
      </c>
      <c r="T9299" s="7" t="s">
        <v>77872</v>
      </c>
      <c r="U9299" s="7" t="s">
        <v>77873</v>
      </c>
      <c r="V9299" s="7" t="s">
        <v>77874</v>
      </c>
      <c r="W9299" s="7" t="s">
        <v>77875</v>
      </c>
      <c r="X9299" s="7" t="s">
        <v>77876</v>
      </c>
      <c r="Y9299" s="7" t="s">
        <v>77877</v>
      </c>
      <c r="Z9299" s="7" t="s">
        <v>77878</v>
      </c>
      <c r="AA9299" s="7" t="s">
        <v>77879</v>
      </c>
      <c r="AB9299" s="7" t="s">
        <v>77880</v>
      </c>
      <c r="AC9299" s="7" t="s">
        <v>77881</v>
      </c>
      <c r="AD9299" s="7" t="s">
        <v>77882</v>
      </c>
      <c r="AE9299" s="7" t="s">
        <v>77883</v>
      </c>
      <c r="AF9299" s="7" t="s">
        <v>77884</v>
      </c>
      <c r="AG9299" s="7" t="s">
        <v>77885</v>
      </c>
      <c r="AH9299" s="7" t="s">
        <v>77886</v>
      </c>
      <c r="AI9299" s="7" t="s">
        <v>77887</v>
      </c>
      <c r="AJ9299" s="7" t="s">
        <v>77888</v>
      </c>
      <c r="AK9299" s="7" t="s">
        <v>77889</v>
      </c>
      <c r="AL9299" s="7" t="s">
        <v>77890</v>
      </c>
      <c r="AM9299" s="7" t="s">
        <v>77891</v>
      </c>
      <c r="AN9299" s="7" t="s">
        <v>77892</v>
      </c>
      <c r="AO9299" s="7" t="s">
        <v>77893</v>
      </c>
      <c r="AP9299" s="7" t="s">
        <v>77894</v>
      </c>
      <c r="AQ9299" s="9" t="s">
        <v>2407</v>
      </c>
    </row>
    <row r="9300" spans="1:43" s="9" customFormat="1" ht="13.25" customHeight="1">
      <c r="A9300" s="7" t="s">
        <v>39</v>
      </c>
      <c r="B9300" s="7" t="s">
        <v>40</v>
      </c>
      <c r="C9300" s="23" t="s">
        <v>601</v>
      </c>
      <c r="D9300" s="6" t="s">
        <v>602</v>
      </c>
      <c r="E9300" s="23" t="s">
        <v>613</v>
      </c>
      <c r="F9300" s="6" t="s">
        <v>614</v>
      </c>
      <c r="G9300" s="6">
        <v>14067</v>
      </c>
      <c r="H9300" s="23" t="s">
        <v>78065</v>
      </c>
      <c r="I9300" s="23" t="s">
        <v>77865</v>
      </c>
      <c r="J9300" s="6">
        <v>15</v>
      </c>
      <c r="K9300" s="6" t="s">
        <v>2644</v>
      </c>
      <c r="L9300" s="7" t="s">
        <v>77866</v>
      </c>
      <c r="M9300" s="254" t="str">
        <f t="shared" si="291"/>
        <v>Customer Success Specialist</v>
      </c>
      <c r="N9300" s="7" t="str">
        <f t="shared" si="290"/>
        <v>Customer Success Specialist III; Customer Value Specialist; Client Success Specialist; Account Success Specialist; CSM; Enterprise Customer Success Specialist; Saas Customer Success Specialist; Technical Customer Success Specialist; B2B Customer Success Specialist; Strategic Customer Success Specialist; Sales Solution Consultant; Customer Success Analyst; Customer Success Consultant</v>
      </c>
      <c r="O9300" s="7" t="s">
        <v>77867</v>
      </c>
      <c r="P9300" s="7" t="s">
        <v>77868</v>
      </c>
      <c r="Q9300" s="7" t="s">
        <v>77869</v>
      </c>
      <c r="R9300" s="7" t="s">
        <v>77870</v>
      </c>
      <c r="S9300" s="7" t="s">
        <v>77871</v>
      </c>
      <c r="T9300" s="7" t="s">
        <v>77872</v>
      </c>
      <c r="U9300" s="7" t="s">
        <v>77873</v>
      </c>
      <c r="V9300" s="7" t="s">
        <v>77874</v>
      </c>
      <c r="W9300" s="7" t="s">
        <v>77875</v>
      </c>
      <c r="X9300" s="7" t="s">
        <v>77876</v>
      </c>
      <c r="Y9300" s="7" t="s">
        <v>77877</v>
      </c>
      <c r="Z9300" s="7" t="s">
        <v>77878</v>
      </c>
      <c r="AA9300" s="7" t="s">
        <v>77879</v>
      </c>
      <c r="AB9300" s="7" t="s">
        <v>77880</v>
      </c>
      <c r="AC9300" s="7" t="s">
        <v>77881</v>
      </c>
      <c r="AD9300" s="7" t="s">
        <v>77882</v>
      </c>
      <c r="AE9300" s="7" t="s">
        <v>77883</v>
      </c>
      <c r="AF9300" s="7" t="s">
        <v>77884</v>
      </c>
      <c r="AG9300" s="7" t="s">
        <v>77885</v>
      </c>
      <c r="AH9300" s="7" t="s">
        <v>77886</v>
      </c>
      <c r="AI9300" s="7" t="s">
        <v>77887</v>
      </c>
      <c r="AJ9300" s="7" t="s">
        <v>77888</v>
      </c>
      <c r="AK9300" s="7" t="s">
        <v>77889</v>
      </c>
      <c r="AL9300" s="7" t="s">
        <v>77890</v>
      </c>
      <c r="AM9300" s="7" t="s">
        <v>77891</v>
      </c>
      <c r="AN9300" s="7" t="s">
        <v>77892</v>
      </c>
      <c r="AO9300" s="7" t="s">
        <v>77893</v>
      </c>
      <c r="AP9300" s="7" t="s">
        <v>77894</v>
      </c>
      <c r="AQ9300" s="9" t="s">
        <v>2407</v>
      </c>
    </row>
    <row r="9301" spans="1:43" s="9" customFormat="1" ht="13.25" customHeight="1">
      <c r="A9301" s="7" t="s">
        <v>39</v>
      </c>
      <c r="B9301" s="7" t="s">
        <v>40</v>
      </c>
      <c r="C9301" s="23" t="s">
        <v>601</v>
      </c>
      <c r="D9301" s="6" t="s">
        <v>602</v>
      </c>
      <c r="E9301" s="23" t="s">
        <v>613</v>
      </c>
      <c r="F9301" s="6" t="s">
        <v>614</v>
      </c>
      <c r="G9301" s="6">
        <v>14068</v>
      </c>
      <c r="H9301" s="23" t="s">
        <v>78066</v>
      </c>
      <c r="I9301" s="23" t="s">
        <v>77865</v>
      </c>
      <c r="J9301" s="6">
        <v>14</v>
      </c>
      <c r="K9301" s="6" t="s">
        <v>2644</v>
      </c>
      <c r="L9301" s="7" t="s">
        <v>77866</v>
      </c>
      <c r="M9301" s="254" t="str">
        <f t="shared" si="291"/>
        <v>Customer Success Specialist</v>
      </c>
      <c r="N9301" s="7" t="str">
        <f t="shared" si="290"/>
        <v>Customer Success Specialist II; Customer Value Specialist; Client Success Specialist; Account Success Specialist; CSM; Enterprise Customer Success Specialist; Saas Customer Success Specialist; Technical Customer Success Specialist; B2B Customer Success Specialist; Strategic Customer Success Specialist; Sales Solution Consultant; Customer Success Analyst; Customer Success Consultant</v>
      </c>
      <c r="O9301" s="7" t="s">
        <v>77867</v>
      </c>
      <c r="P9301" s="7" t="s">
        <v>77868</v>
      </c>
      <c r="Q9301" s="7" t="s">
        <v>77869</v>
      </c>
      <c r="R9301" s="7" t="s">
        <v>77870</v>
      </c>
      <c r="S9301" s="7" t="s">
        <v>77871</v>
      </c>
      <c r="T9301" s="7" t="s">
        <v>77872</v>
      </c>
      <c r="U9301" s="7" t="s">
        <v>77873</v>
      </c>
      <c r="V9301" s="7" t="s">
        <v>77874</v>
      </c>
      <c r="W9301" s="7" t="s">
        <v>77875</v>
      </c>
      <c r="X9301" s="7" t="s">
        <v>77876</v>
      </c>
      <c r="Y9301" s="7" t="s">
        <v>77877</v>
      </c>
      <c r="Z9301" s="7" t="s">
        <v>77878</v>
      </c>
      <c r="AA9301" s="7" t="s">
        <v>77879</v>
      </c>
      <c r="AB9301" s="7" t="s">
        <v>77880</v>
      </c>
      <c r="AC9301" s="7" t="s">
        <v>77881</v>
      </c>
      <c r="AD9301" s="7" t="s">
        <v>77882</v>
      </c>
      <c r="AE9301" s="7" t="s">
        <v>77883</v>
      </c>
      <c r="AF9301" s="7" t="s">
        <v>77884</v>
      </c>
      <c r="AG9301" s="7" t="s">
        <v>77885</v>
      </c>
      <c r="AH9301" s="7" t="s">
        <v>77886</v>
      </c>
      <c r="AI9301" s="7" t="s">
        <v>77887</v>
      </c>
      <c r="AJ9301" s="7" t="s">
        <v>77888</v>
      </c>
      <c r="AK9301" s="7" t="s">
        <v>77889</v>
      </c>
      <c r="AL9301" s="7" t="s">
        <v>77890</v>
      </c>
      <c r="AM9301" s="7" t="s">
        <v>77891</v>
      </c>
      <c r="AN9301" s="7" t="s">
        <v>77892</v>
      </c>
      <c r="AO9301" s="7" t="s">
        <v>77893</v>
      </c>
      <c r="AP9301" s="7" t="s">
        <v>77894</v>
      </c>
      <c r="AQ9301" s="9" t="s">
        <v>2407</v>
      </c>
    </row>
    <row r="9302" spans="1:43" s="9" customFormat="1" ht="13.25" customHeight="1">
      <c r="A9302" s="7" t="s">
        <v>39</v>
      </c>
      <c r="B9302" s="7" t="s">
        <v>40</v>
      </c>
      <c r="C9302" s="23" t="s">
        <v>601</v>
      </c>
      <c r="D9302" s="6" t="s">
        <v>602</v>
      </c>
      <c r="E9302" s="23" t="s">
        <v>616</v>
      </c>
      <c r="F9302" s="6" t="s">
        <v>617</v>
      </c>
      <c r="G9302" s="6">
        <v>22184</v>
      </c>
      <c r="H9302" s="23" t="s">
        <v>78067</v>
      </c>
      <c r="I9302" s="23" t="s">
        <v>2440</v>
      </c>
      <c r="J9302" s="6">
        <v>20</v>
      </c>
      <c r="K9302" s="6" t="s">
        <v>2479</v>
      </c>
      <c r="L9302" s="7" t="s">
        <v>78068</v>
      </c>
      <c r="M9302" s="254" t="str">
        <f t="shared" si="291"/>
        <v>E-Commerce Market Place Manager</v>
      </c>
      <c r="N9302" s="7" t="str">
        <f t="shared" si="290"/>
        <v>E-Commerce Market Place Manager III; -</v>
      </c>
      <c r="O9302" s="7"/>
      <c r="P9302" s="7"/>
      <c r="Q9302" s="7"/>
      <c r="R9302" s="7"/>
      <c r="S9302" s="7"/>
      <c r="T9302" s="7"/>
      <c r="U9302" s="7"/>
      <c r="V9302" s="7"/>
      <c r="W9302" s="7"/>
      <c r="X9302" s="7"/>
      <c r="Y9302" s="7"/>
      <c r="Z9302" s="7"/>
      <c r="AA9302" s="7"/>
      <c r="AB9302" s="7"/>
      <c r="AC9302" s="7"/>
      <c r="AD9302" s="7"/>
      <c r="AE9302" s="7"/>
      <c r="AF9302" s="7"/>
      <c r="AG9302" s="7"/>
      <c r="AH9302" s="7"/>
      <c r="AI9302" s="7"/>
      <c r="AJ9302" s="7"/>
      <c r="AK9302" s="7"/>
      <c r="AL9302" s="7"/>
      <c r="AM9302" s="7"/>
      <c r="AN9302" s="7"/>
      <c r="AO9302" s="7"/>
      <c r="AP9302" s="7"/>
      <c r="AQ9302" s="9" t="s">
        <v>2407</v>
      </c>
    </row>
    <row r="9303" spans="1:43" s="9" customFormat="1" ht="13.25" customHeight="1">
      <c r="A9303" s="7" t="s">
        <v>39</v>
      </c>
      <c r="B9303" s="7" t="s">
        <v>40</v>
      </c>
      <c r="C9303" s="23" t="s">
        <v>601</v>
      </c>
      <c r="D9303" s="6" t="s">
        <v>602</v>
      </c>
      <c r="E9303" s="23" t="s">
        <v>616</v>
      </c>
      <c r="F9303" s="6" t="s">
        <v>617</v>
      </c>
      <c r="G9303" s="6">
        <v>12204</v>
      </c>
      <c r="H9303" s="23" t="s">
        <v>78069</v>
      </c>
      <c r="I9303" s="23" t="s">
        <v>2440</v>
      </c>
      <c r="J9303" s="6">
        <v>19</v>
      </c>
      <c r="K9303" s="6" t="s">
        <v>2479</v>
      </c>
      <c r="L9303" s="7" t="s">
        <v>78068</v>
      </c>
      <c r="M9303" s="254" t="str">
        <f t="shared" si="291"/>
        <v>E-Commerce Market Place Manager</v>
      </c>
      <c r="N9303" s="7" t="str">
        <f t="shared" si="290"/>
        <v>E-Commerce Market Place Manager II; -</v>
      </c>
      <c r="O9303" s="7"/>
      <c r="P9303" s="7"/>
      <c r="Q9303" s="7"/>
      <c r="R9303" s="7"/>
      <c r="S9303" s="7"/>
      <c r="T9303" s="7"/>
      <c r="U9303" s="7"/>
      <c r="V9303" s="7"/>
      <c r="W9303" s="7"/>
      <c r="X9303" s="7"/>
      <c r="Y9303" s="7"/>
      <c r="Z9303" s="7"/>
      <c r="AA9303" s="7"/>
      <c r="AB9303" s="7"/>
      <c r="AC9303" s="7"/>
      <c r="AD9303" s="7"/>
      <c r="AE9303" s="7"/>
      <c r="AF9303" s="7"/>
      <c r="AG9303" s="7"/>
      <c r="AH9303" s="7"/>
      <c r="AI9303" s="7"/>
      <c r="AJ9303" s="7"/>
      <c r="AK9303" s="7"/>
      <c r="AL9303" s="7"/>
      <c r="AM9303" s="7"/>
      <c r="AN9303" s="7"/>
      <c r="AO9303" s="7"/>
      <c r="AP9303" s="7"/>
      <c r="AQ9303" s="9" t="s">
        <v>2407</v>
      </c>
    </row>
    <row r="9304" spans="1:43" s="9" customFormat="1" ht="13.25" customHeight="1">
      <c r="A9304" s="7" t="s">
        <v>39</v>
      </c>
      <c r="B9304" s="7" t="s">
        <v>40</v>
      </c>
      <c r="C9304" s="23" t="s">
        <v>601</v>
      </c>
      <c r="D9304" s="6" t="s">
        <v>602</v>
      </c>
      <c r="E9304" s="23" t="s">
        <v>616</v>
      </c>
      <c r="F9304" s="6" t="s">
        <v>617</v>
      </c>
      <c r="G9304" s="6">
        <v>22183</v>
      </c>
      <c r="H9304" s="23" t="s">
        <v>78070</v>
      </c>
      <c r="I9304" s="23" t="s">
        <v>2440</v>
      </c>
      <c r="J9304" s="6">
        <v>18</v>
      </c>
      <c r="K9304" s="6" t="s">
        <v>2479</v>
      </c>
      <c r="L9304" s="7" t="s">
        <v>78068</v>
      </c>
      <c r="M9304" s="254" t="str">
        <f t="shared" si="291"/>
        <v>E-Commerce Market Place Manager</v>
      </c>
      <c r="N9304" s="7" t="str">
        <f t="shared" si="290"/>
        <v>E-Commerce Market Place Manager I; -</v>
      </c>
      <c r="O9304" s="7"/>
      <c r="P9304" s="7"/>
      <c r="Q9304" s="7"/>
      <c r="R9304" s="7"/>
      <c r="S9304" s="7"/>
      <c r="T9304" s="7"/>
      <c r="U9304" s="7"/>
      <c r="V9304" s="7"/>
      <c r="W9304" s="7"/>
      <c r="X9304" s="7"/>
      <c r="Y9304" s="7"/>
      <c r="Z9304" s="7"/>
      <c r="AA9304" s="7"/>
      <c r="AB9304" s="7"/>
      <c r="AC9304" s="7"/>
      <c r="AD9304" s="7"/>
      <c r="AE9304" s="7"/>
      <c r="AF9304" s="7"/>
      <c r="AG9304" s="7"/>
      <c r="AH9304" s="7"/>
      <c r="AI9304" s="7"/>
      <c r="AJ9304" s="7"/>
      <c r="AK9304" s="7"/>
      <c r="AL9304" s="7"/>
      <c r="AM9304" s="7"/>
      <c r="AN9304" s="7"/>
      <c r="AO9304" s="7"/>
      <c r="AP9304" s="7"/>
      <c r="AQ9304" s="9" t="s">
        <v>2407</v>
      </c>
    </row>
    <row r="9305" spans="1:43" s="9" customFormat="1" ht="13.25" customHeight="1">
      <c r="A9305" s="7" t="s">
        <v>39</v>
      </c>
      <c r="B9305" s="7" t="s">
        <v>40</v>
      </c>
      <c r="C9305" s="23" t="s">
        <v>601</v>
      </c>
      <c r="D9305" s="6" t="s">
        <v>602</v>
      </c>
      <c r="E9305" s="23" t="s">
        <v>616</v>
      </c>
      <c r="F9305" s="6" t="s">
        <v>617</v>
      </c>
      <c r="G9305" s="6">
        <v>13403</v>
      </c>
      <c r="H9305" s="23" t="s">
        <v>78071</v>
      </c>
      <c r="I9305" s="23" t="s">
        <v>78072</v>
      </c>
      <c r="J9305" s="6">
        <v>20</v>
      </c>
      <c r="K9305" s="6" t="s">
        <v>2479</v>
      </c>
      <c r="L9305" s="7" t="s">
        <v>78073</v>
      </c>
      <c r="M9305" s="254" t="str">
        <f t="shared" si="291"/>
        <v>E-Commerce Manager</v>
      </c>
      <c r="N9305" s="7" t="str">
        <f t="shared" si="290"/>
        <v>E-Commerce Manager IV; E-Com Manager; E-Biz Manager; Digital Commerce Manager; Online Sales Manager; Digital Channels Manager; Ec/Web Manager; Affiliative Manager; E-Commerce Supervisor; Ecommerce Manager</v>
      </c>
      <c r="O9305" s="7" t="s">
        <v>78074</v>
      </c>
      <c r="P9305" s="7" t="s">
        <v>78075</v>
      </c>
      <c r="Q9305" s="7" t="s">
        <v>78076</v>
      </c>
      <c r="R9305" s="7" t="s">
        <v>78077</v>
      </c>
      <c r="S9305" s="7" t="s">
        <v>78078</v>
      </c>
      <c r="T9305" s="7" t="s">
        <v>78079</v>
      </c>
      <c r="U9305" s="7" t="s">
        <v>78080</v>
      </c>
      <c r="V9305" s="7" t="s">
        <v>78081</v>
      </c>
      <c r="W9305" s="7" t="s">
        <v>78082</v>
      </c>
      <c r="X9305" s="7" t="s">
        <v>78083</v>
      </c>
      <c r="Y9305" s="7" t="s">
        <v>78084</v>
      </c>
      <c r="Z9305" s="7" t="s">
        <v>78085</v>
      </c>
      <c r="AA9305" s="7" t="s">
        <v>78086</v>
      </c>
      <c r="AB9305" s="7" t="s">
        <v>78087</v>
      </c>
      <c r="AC9305" s="7" t="s">
        <v>78088</v>
      </c>
      <c r="AD9305" s="7" t="s">
        <v>78089</v>
      </c>
      <c r="AE9305" s="7" t="s">
        <v>78090</v>
      </c>
      <c r="AF9305" s="7" t="s">
        <v>78091</v>
      </c>
      <c r="AG9305" s="7" t="s">
        <v>78092</v>
      </c>
      <c r="AH9305" s="7" t="s">
        <v>78093</v>
      </c>
      <c r="AI9305" s="7" t="s">
        <v>78094</v>
      </c>
      <c r="AJ9305" s="7" t="s">
        <v>78095</v>
      </c>
      <c r="AK9305" s="7" t="s">
        <v>78096</v>
      </c>
      <c r="AL9305" s="7" t="s">
        <v>78097</v>
      </c>
      <c r="AM9305" s="7" t="s">
        <v>78098</v>
      </c>
      <c r="AN9305" s="7" t="s">
        <v>78099</v>
      </c>
      <c r="AO9305" s="7" t="s">
        <v>78100</v>
      </c>
      <c r="AP9305" s="7" t="s">
        <v>78101</v>
      </c>
      <c r="AQ9305" s="9" t="s">
        <v>2407</v>
      </c>
    </row>
    <row r="9306" spans="1:43" s="9" customFormat="1" ht="13.25" customHeight="1">
      <c r="A9306" s="7" t="s">
        <v>39</v>
      </c>
      <c r="B9306" s="7" t="s">
        <v>40</v>
      </c>
      <c r="C9306" s="23" t="s">
        <v>601</v>
      </c>
      <c r="D9306" s="6" t="s">
        <v>602</v>
      </c>
      <c r="E9306" s="23" t="s">
        <v>616</v>
      </c>
      <c r="F9306" s="6" t="s">
        <v>617</v>
      </c>
      <c r="G9306" s="6">
        <v>13402</v>
      </c>
      <c r="H9306" s="23" t="s">
        <v>78102</v>
      </c>
      <c r="I9306" s="23" t="s">
        <v>78072</v>
      </c>
      <c r="J9306" s="6">
        <v>19</v>
      </c>
      <c r="K9306" s="6" t="s">
        <v>2479</v>
      </c>
      <c r="L9306" s="7" t="s">
        <v>78073</v>
      </c>
      <c r="M9306" s="254" t="str">
        <f t="shared" si="291"/>
        <v>E-Commerce Manager</v>
      </c>
      <c r="N9306" s="7" t="str">
        <f t="shared" si="290"/>
        <v>E-Commerce Manager III; E-Com Manager; E-Biz Manager; Digital Commerce Manager; Online Sales Manager; Digital Channels Manager; Ec/Web Manager; Affiliative Manager; E-Commerce Supervisor; Ecommerce Manager</v>
      </c>
      <c r="O9306" s="7" t="s">
        <v>78074</v>
      </c>
      <c r="P9306" s="7" t="s">
        <v>78075</v>
      </c>
      <c r="Q9306" s="7" t="s">
        <v>78076</v>
      </c>
      <c r="R9306" s="7" t="s">
        <v>78077</v>
      </c>
      <c r="S9306" s="7" t="s">
        <v>78078</v>
      </c>
      <c r="T9306" s="7" t="s">
        <v>78079</v>
      </c>
      <c r="U9306" s="7" t="s">
        <v>78080</v>
      </c>
      <c r="V9306" s="7" t="s">
        <v>78081</v>
      </c>
      <c r="W9306" s="7" t="s">
        <v>78082</v>
      </c>
      <c r="X9306" s="7" t="s">
        <v>78083</v>
      </c>
      <c r="Y9306" s="7" t="s">
        <v>78084</v>
      </c>
      <c r="Z9306" s="7" t="s">
        <v>78085</v>
      </c>
      <c r="AA9306" s="7" t="s">
        <v>78086</v>
      </c>
      <c r="AB9306" s="7" t="s">
        <v>78087</v>
      </c>
      <c r="AC9306" s="7" t="s">
        <v>78088</v>
      </c>
      <c r="AD9306" s="7" t="s">
        <v>78089</v>
      </c>
      <c r="AE9306" s="7" t="s">
        <v>78090</v>
      </c>
      <c r="AF9306" s="7" t="s">
        <v>78091</v>
      </c>
      <c r="AG9306" s="7" t="s">
        <v>78092</v>
      </c>
      <c r="AH9306" s="7" t="s">
        <v>78093</v>
      </c>
      <c r="AI9306" s="7" t="s">
        <v>78094</v>
      </c>
      <c r="AJ9306" s="7" t="s">
        <v>78095</v>
      </c>
      <c r="AK9306" s="7" t="s">
        <v>78096</v>
      </c>
      <c r="AL9306" s="7" t="s">
        <v>78097</v>
      </c>
      <c r="AM9306" s="7" t="s">
        <v>78098</v>
      </c>
      <c r="AN9306" s="7" t="s">
        <v>78099</v>
      </c>
      <c r="AO9306" s="7" t="s">
        <v>78100</v>
      </c>
      <c r="AP9306" s="7" t="s">
        <v>78101</v>
      </c>
      <c r="AQ9306" s="9" t="s">
        <v>2407</v>
      </c>
    </row>
    <row r="9307" spans="1:43" s="9" customFormat="1" ht="13.25" customHeight="1">
      <c r="A9307" s="7" t="s">
        <v>39</v>
      </c>
      <c r="B9307" s="7" t="s">
        <v>40</v>
      </c>
      <c r="C9307" s="23" t="s">
        <v>601</v>
      </c>
      <c r="D9307" s="6" t="s">
        <v>602</v>
      </c>
      <c r="E9307" s="23" t="s">
        <v>616</v>
      </c>
      <c r="F9307" s="6" t="s">
        <v>617</v>
      </c>
      <c r="G9307" s="6">
        <v>18258</v>
      </c>
      <c r="H9307" s="23" t="s">
        <v>78103</v>
      </c>
      <c r="I9307" s="23" t="s">
        <v>78072</v>
      </c>
      <c r="J9307" s="6">
        <v>18</v>
      </c>
      <c r="K9307" s="6" t="s">
        <v>2479</v>
      </c>
      <c r="L9307" s="7" t="s">
        <v>78073</v>
      </c>
      <c r="M9307" s="254" t="str">
        <f t="shared" si="291"/>
        <v>E-Commerce Manager</v>
      </c>
      <c r="N9307" s="7" t="str">
        <f t="shared" si="290"/>
        <v>E-Commerce Manager II; E-Com Manager; E-Biz Manager; Digital Commerce Manager; Online Sales Manager; Digital Channels Manager; Ec/Web Manager; Affiliative Manager; E-Commerce Supervisor; Ecommerce Manager</v>
      </c>
      <c r="O9307" s="7" t="s">
        <v>78074</v>
      </c>
      <c r="P9307" s="7" t="s">
        <v>78075</v>
      </c>
      <c r="Q9307" s="7" t="s">
        <v>78076</v>
      </c>
      <c r="R9307" s="7" t="s">
        <v>78077</v>
      </c>
      <c r="S9307" s="7" t="s">
        <v>78078</v>
      </c>
      <c r="T9307" s="7" t="s">
        <v>78079</v>
      </c>
      <c r="U9307" s="7" t="s">
        <v>78080</v>
      </c>
      <c r="V9307" s="7" t="s">
        <v>78081</v>
      </c>
      <c r="W9307" s="7" t="s">
        <v>78082</v>
      </c>
      <c r="X9307" s="7" t="s">
        <v>78083</v>
      </c>
      <c r="Y9307" s="7" t="s">
        <v>78084</v>
      </c>
      <c r="Z9307" s="7" t="s">
        <v>78085</v>
      </c>
      <c r="AA9307" s="7" t="s">
        <v>78086</v>
      </c>
      <c r="AB9307" s="7" t="s">
        <v>78087</v>
      </c>
      <c r="AC9307" s="7" t="s">
        <v>78088</v>
      </c>
      <c r="AD9307" s="7" t="s">
        <v>78089</v>
      </c>
      <c r="AE9307" s="7" t="s">
        <v>78090</v>
      </c>
      <c r="AF9307" s="7" t="s">
        <v>78091</v>
      </c>
      <c r="AG9307" s="7" t="s">
        <v>78092</v>
      </c>
      <c r="AH9307" s="7" t="s">
        <v>78093</v>
      </c>
      <c r="AI9307" s="7" t="s">
        <v>78094</v>
      </c>
      <c r="AJ9307" s="7" t="s">
        <v>78095</v>
      </c>
      <c r="AK9307" s="7" t="s">
        <v>78096</v>
      </c>
      <c r="AL9307" s="7" t="s">
        <v>78097</v>
      </c>
      <c r="AM9307" s="7" t="s">
        <v>78098</v>
      </c>
      <c r="AN9307" s="7" t="s">
        <v>78099</v>
      </c>
      <c r="AO9307" s="7" t="s">
        <v>78100</v>
      </c>
      <c r="AP9307" s="7" t="s">
        <v>78101</v>
      </c>
      <c r="AQ9307" s="9" t="s">
        <v>2407</v>
      </c>
    </row>
    <row r="9308" spans="1:43" s="9" customFormat="1" ht="13.25" customHeight="1">
      <c r="A9308" s="7" t="s">
        <v>39</v>
      </c>
      <c r="B9308" s="7" t="s">
        <v>40</v>
      </c>
      <c r="C9308" s="23" t="s">
        <v>601</v>
      </c>
      <c r="D9308" s="6" t="s">
        <v>602</v>
      </c>
      <c r="E9308" s="23" t="s">
        <v>616</v>
      </c>
      <c r="F9308" s="6" t="s">
        <v>617</v>
      </c>
      <c r="G9308" s="6">
        <v>13401</v>
      </c>
      <c r="H9308" s="23" t="s">
        <v>78104</v>
      </c>
      <c r="I9308" s="23" t="s">
        <v>78072</v>
      </c>
      <c r="J9308" s="6">
        <v>17</v>
      </c>
      <c r="K9308" s="6" t="s">
        <v>2743</v>
      </c>
      <c r="L9308" s="7" t="s">
        <v>78073</v>
      </c>
      <c r="M9308" s="254" t="str">
        <f t="shared" si="291"/>
        <v>E-Commerce Manager</v>
      </c>
      <c r="N9308" s="7" t="str">
        <f t="shared" si="290"/>
        <v>E-Commerce Manager I; E-Com Manager; E-Biz Manager; Digital Commerce Manager; Online Sales Manager; Digital Channels Manager; Ec/Web Manager; Affiliative Manager; E-Commerce Supervisor; Ecommerce Manager</v>
      </c>
      <c r="O9308" s="7" t="s">
        <v>78074</v>
      </c>
      <c r="P9308" s="7" t="s">
        <v>78075</v>
      </c>
      <c r="Q9308" s="7" t="s">
        <v>78076</v>
      </c>
      <c r="R9308" s="7" t="s">
        <v>78077</v>
      </c>
      <c r="S9308" s="7" t="s">
        <v>78078</v>
      </c>
      <c r="T9308" s="7" t="s">
        <v>78079</v>
      </c>
      <c r="U9308" s="7" t="s">
        <v>78080</v>
      </c>
      <c r="V9308" s="7" t="s">
        <v>78081</v>
      </c>
      <c r="W9308" s="7" t="s">
        <v>78082</v>
      </c>
      <c r="X9308" s="7" t="s">
        <v>78083</v>
      </c>
      <c r="Y9308" s="7" t="s">
        <v>78084</v>
      </c>
      <c r="Z9308" s="7" t="s">
        <v>78085</v>
      </c>
      <c r="AA9308" s="7" t="s">
        <v>78086</v>
      </c>
      <c r="AB9308" s="7" t="s">
        <v>78087</v>
      </c>
      <c r="AC9308" s="7" t="s">
        <v>78088</v>
      </c>
      <c r="AD9308" s="7" t="s">
        <v>78089</v>
      </c>
      <c r="AE9308" s="7" t="s">
        <v>78090</v>
      </c>
      <c r="AF9308" s="7" t="s">
        <v>78091</v>
      </c>
      <c r="AG9308" s="7" t="s">
        <v>78092</v>
      </c>
      <c r="AH9308" s="7" t="s">
        <v>78093</v>
      </c>
      <c r="AI9308" s="7" t="s">
        <v>78094</v>
      </c>
      <c r="AJ9308" s="7" t="s">
        <v>78095</v>
      </c>
      <c r="AK9308" s="7" t="s">
        <v>78096</v>
      </c>
      <c r="AL9308" s="7" t="s">
        <v>78097</v>
      </c>
      <c r="AM9308" s="7" t="s">
        <v>78098</v>
      </c>
      <c r="AN9308" s="7" t="s">
        <v>78099</v>
      </c>
      <c r="AO9308" s="7" t="s">
        <v>78100</v>
      </c>
      <c r="AP9308" s="7" t="s">
        <v>78101</v>
      </c>
      <c r="AQ9308" s="9" t="s">
        <v>2407</v>
      </c>
    </row>
    <row r="9309" spans="1:43" s="9" customFormat="1" ht="13.25" customHeight="1">
      <c r="A9309" s="7" t="s">
        <v>39</v>
      </c>
      <c r="B9309" s="7" t="s">
        <v>40</v>
      </c>
      <c r="C9309" s="23" t="s">
        <v>601</v>
      </c>
      <c r="D9309" s="6" t="s">
        <v>602</v>
      </c>
      <c r="E9309" s="23" t="s">
        <v>616</v>
      </c>
      <c r="F9309" s="6" t="s">
        <v>617</v>
      </c>
      <c r="G9309" s="6">
        <v>12457</v>
      </c>
      <c r="H9309" s="23" t="s">
        <v>78105</v>
      </c>
      <c r="I9309" s="23" t="s">
        <v>78106</v>
      </c>
      <c r="J9309" s="6">
        <v>19</v>
      </c>
      <c r="K9309" s="6" t="s">
        <v>2479</v>
      </c>
      <c r="L9309" s="7" t="s">
        <v>78107</v>
      </c>
      <c r="M9309" s="254" t="str">
        <f t="shared" si="291"/>
        <v>E-Commerce Client Relations and Enterprise Data Manager</v>
      </c>
      <c r="N9309" s="7" t="str">
        <f t="shared" si="290"/>
        <v>E-Commerce Client Relations and Enterprise Data Manager IV; E-Com Client Relations And Enterprise Data Manager; E-Biz Client Relations And Enterprise Data Manager; Digital Commerce Client Relations And Enterprise Data Manager; Online Sales Client Relations And Enterprise Data Manager; Digital Channels Client Relations And Enterprise Data Manager; Ec/Web Client Relations And Enterprise Data Manager; Affiliate Client Relations And Enterprise Data Manager</v>
      </c>
      <c r="O9309" s="7" t="s">
        <v>78108</v>
      </c>
      <c r="P9309" s="7" t="s">
        <v>78109</v>
      </c>
      <c r="Q9309" s="7" t="s">
        <v>78110</v>
      </c>
      <c r="R9309" s="7" t="s">
        <v>78111</v>
      </c>
      <c r="S9309" s="7" t="s">
        <v>78112</v>
      </c>
      <c r="T9309" s="7" t="s">
        <v>78113</v>
      </c>
      <c r="U9309" s="7" t="s">
        <v>78114</v>
      </c>
      <c r="V9309" s="7" t="s">
        <v>78115</v>
      </c>
      <c r="W9309" s="7" t="s">
        <v>78116</v>
      </c>
      <c r="X9309" s="7" t="s">
        <v>78117</v>
      </c>
      <c r="Y9309" s="7" t="s">
        <v>78118</v>
      </c>
      <c r="Z9309" s="7" t="s">
        <v>78119</v>
      </c>
      <c r="AA9309" s="7" t="s">
        <v>78120</v>
      </c>
      <c r="AB9309" s="7" t="s">
        <v>78121</v>
      </c>
      <c r="AC9309" s="7" t="s">
        <v>78122</v>
      </c>
      <c r="AD9309" s="7" t="s">
        <v>78123</v>
      </c>
      <c r="AE9309" s="7" t="s">
        <v>78124</v>
      </c>
      <c r="AF9309" s="7" t="s">
        <v>78125</v>
      </c>
      <c r="AG9309" s="7" t="s">
        <v>78126</v>
      </c>
      <c r="AH9309" s="7" t="s">
        <v>78127</v>
      </c>
      <c r="AI9309" s="7" t="s">
        <v>78128</v>
      </c>
      <c r="AJ9309" s="7" t="s">
        <v>78129</v>
      </c>
      <c r="AK9309" s="7" t="s">
        <v>78130</v>
      </c>
      <c r="AL9309" s="7" t="s">
        <v>78131</v>
      </c>
      <c r="AM9309" s="7" t="s">
        <v>78132</v>
      </c>
      <c r="AN9309" s="7" t="s">
        <v>78133</v>
      </c>
      <c r="AO9309" s="7" t="s">
        <v>78134</v>
      </c>
      <c r="AP9309" s="7" t="s">
        <v>78135</v>
      </c>
      <c r="AQ9309" s="9" t="s">
        <v>2407</v>
      </c>
    </row>
    <row r="9310" spans="1:43" s="9" customFormat="1" ht="13.25" customHeight="1">
      <c r="A9310" s="7" t="s">
        <v>39</v>
      </c>
      <c r="B9310" s="7" t="s">
        <v>40</v>
      </c>
      <c r="C9310" s="23" t="s">
        <v>601</v>
      </c>
      <c r="D9310" s="6" t="s">
        <v>602</v>
      </c>
      <c r="E9310" s="23" t="s">
        <v>616</v>
      </c>
      <c r="F9310" s="6" t="s">
        <v>617</v>
      </c>
      <c r="G9310" s="6">
        <v>13893</v>
      </c>
      <c r="H9310" s="23" t="s">
        <v>78136</v>
      </c>
      <c r="I9310" s="23" t="s">
        <v>78106</v>
      </c>
      <c r="J9310" s="6">
        <v>18</v>
      </c>
      <c r="K9310" s="6" t="s">
        <v>2479</v>
      </c>
      <c r="L9310" s="7" t="s">
        <v>78107</v>
      </c>
      <c r="M9310" s="254" t="str">
        <f t="shared" si="291"/>
        <v>E-Commerce Client Relations and Enterprise Data Manager</v>
      </c>
      <c r="N9310" s="7" t="str">
        <f t="shared" si="290"/>
        <v>E-Commerce Client Relations and Enterprise Data Manager III; E-Com Client Relations And Enterprise Data Manager; E-Biz Client Relations And Enterprise Data Manager; Digital Commerce Client Relations And Enterprise Data Manager; Online Sales Client Relations And Enterprise Data Manager; Digital Channels Client Relations And Enterprise Data Manager; Ec/Web Client Relations And Enterprise Data Manager; Affiliate Client Relations And Enterprise Data Manager</v>
      </c>
      <c r="O9310" s="7" t="s">
        <v>78108</v>
      </c>
      <c r="P9310" s="7" t="s">
        <v>78109</v>
      </c>
      <c r="Q9310" s="7" t="s">
        <v>78110</v>
      </c>
      <c r="R9310" s="7" t="s">
        <v>78111</v>
      </c>
      <c r="S9310" s="7" t="s">
        <v>78112</v>
      </c>
      <c r="T9310" s="7" t="s">
        <v>78113</v>
      </c>
      <c r="U9310" s="7" t="s">
        <v>78114</v>
      </c>
      <c r="V9310" s="7" t="s">
        <v>78115</v>
      </c>
      <c r="W9310" s="7" t="s">
        <v>78116</v>
      </c>
      <c r="X9310" s="7" t="s">
        <v>78117</v>
      </c>
      <c r="Y9310" s="7" t="s">
        <v>78118</v>
      </c>
      <c r="Z9310" s="7" t="s">
        <v>78119</v>
      </c>
      <c r="AA9310" s="7" t="s">
        <v>78120</v>
      </c>
      <c r="AB9310" s="7" t="s">
        <v>78121</v>
      </c>
      <c r="AC9310" s="7" t="s">
        <v>78122</v>
      </c>
      <c r="AD9310" s="7" t="s">
        <v>78123</v>
      </c>
      <c r="AE9310" s="7" t="s">
        <v>78124</v>
      </c>
      <c r="AF9310" s="7" t="s">
        <v>78125</v>
      </c>
      <c r="AG9310" s="7" t="s">
        <v>78126</v>
      </c>
      <c r="AH9310" s="7" t="s">
        <v>78127</v>
      </c>
      <c r="AI9310" s="7" t="s">
        <v>78128</v>
      </c>
      <c r="AJ9310" s="7" t="s">
        <v>78129</v>
      </c>
      <c r="AK9310" s="7" t="s">
        <v>78130</v>
      </c>
      <c r="AL9310" s="7" t="s">
        <v>78131</v>
      </c>
      <c r="AM9310" s="7" t="s">
        <v>78132</v>
      </c>
      <c r="AN9310" s="7" t="s">
        <v>78133</v>
      </c>
      <c r="AO9310" s="7" t="s">
        <v>78134</v>
      </c>
      <c r="AP9310" s="7" t="s">
        <v>78135</v>
      </c>
      <c r="AQ9310" s="9" t="s">
        <v>2407</v>
      </c>
    </row>
    <row r="9311" spans="1:43" s="9" customFormat="1" ht="13.25" customHeight="1">
      <c r="A9311" s="7" t="s">
        <v>39</v>
      </c>
      <c r="B9311" s="7" t="s">
        <v>40</v>
      </c>
      <c r="C9311" s="23" t="s">
        <v>601</v>
      </c>
      <c r="D9311" s="6" t="s">
        <v>602</v>
      </c>
      <c r="E9311" s="23" t="s">
        <v>616</v>
      </c>
      <c r="F9311" s="6" t="s">
        <v>617</v>
      </c>
      <c r="G9311" s="6">
        <v>13892</v>
      </c>
      <c r="H9311" s="23" t="s">
        <v>78137</v>
      </c>
      <c r="I9311" s="23" t="s">
        <v>78106</v>
      </c>
      <c r="J9311" s="6">
        <v>17</v>
      </c>
      <c r="K9311" s="6" t="s">
        <v>2743</v>
      </c>
      <c r="L9311" s="7" t="s">
        <v>78107</v>
      </c>
      <c r="M9311" s="254" t="str">
        <f t="shared" si="291"/>
        <v>E-Commerce Client Relations and Enterprise Data Manager</v>
      </c>
      <c r="N9311" s="7" t="str">
        <f t="shared" si="290"/>
        <v>E-Commerce Client Relations and Enterprise Data Manager II; E-Com Client Relations And Enterprise Data Manager; E-Biz Client Relations And Enterprise Data Manager; Digital Commerce Client Relations And Enterprise Data Manager; Online Sales Client Relations And Enterprise Data Manager; Digital Channels Client Relations And Enterprise Data Manager; Ec/Web Client Relations And Enterprise Data Manager; Affiliate Client Relations And Enterprise Data Manager</v>
      </c>
      <c r="O9311" s="7" t="s">
        <v>78108</v>
      </c>
      <c r="P9311" s="7" t="s">
        <v>78109</v>
      </c>
      <c r="Q9311" s="7" t="s">
        <v>78110</v>
      </c>
      <c r="R9311" s="7" t="s">
        <v>78111</v>
      </c>
      <c r="S9311" s="7" t="s">
        <v>78112</v>
      </c>
      <c r="T9311" s="7" t="s">
        <v>78113</v>
      </c>
      <c r="U9311" s="7" t="s">
        <v>78114</v>
      </c>
      <c r="V9311" s="7" t="s">
        <v>78115</v>
      </c>
      <c r="W9311" s="7" t="s">
        <v>78116</v>
      </c>
      <c r="X9311" s="7" t="s">
        <v>78117</v>
      </c>
      <c r="Y9311" s="7" t="s">
        <v>78118</v>
      </c>
      <c r="Z9311" s="7" t="s">
        <v>78119</v>
      </c>
      <c r="AA9311" s="7" t="s">
        <v>78120</v>
      </c>
      <c r="AB9311" s="7" t="s">
        <v>78121</v>
      </c>
      <c r="AC9311" s="7" t="s">
        <v>78122</v>
      </c>
      <c r="AD9311" s="7" t="s">
        <v>78123</v>
      </c>
      <c r="AE9311" s="7" t="s">
        <v>78124</v>
      </c>
      <c r="AF9311" s="7" t="s">
        <v>78125</v>
      </c>
      <c r="AG9311" s="7" t="s">
        <v>78126</v>
      </c>
      <c r="AH9311" s="7" t="s">
        <v>78127</v>
      </c>
      <c r="AI9311" s="7" t="s">
        <v>78128</v>
      </c>
      <c r="AJ9311" s="7" t="s">
        <v>78129</v>
      </c>
      <c r="AK9311" s="7" t="s">
        <v>78130</v>
      </c>
      <c r="AL9311" s="7" t="s">
        <v>78131</v>
      </c>
      <c r="AM9311" s="7" t="s">
        <v>78132</v>
      </c>
      <c r="AN9311" s="7" t="s">
        <v>78133</v>
      </c>
      <c r="AO9311" s="7" t="s">
        <v>78134</v>
      </c>
      <c r="AP9311" s="7" t="s">
        <v>78135</v>
      </c>
      <c r="AQ9311" s="9" t="s">
        <v>2407</v>
      </c>
    </row>
    <row r="9312" spans="1:43" s="9" customFormat="1" ht="13.25" customHeight="1">
      <c r="A9312" s="7" t="s">
        <v>39</v>
      </c>
      <c r="B9312" s="7" t="s">
        <v>40</v>
      </c>
      <c r="C9312" s="23" t="s">
        <v>601</v>
      </c>
      <c r="D9312" s="6" t="s">
        <v>602</v>
      </c>
      <c r="E9312" s="23" t="s">
        <v>616</v>
      </c>
      <c r="F9312" s="6" t="s">
        <v>617</v>
      </c>
      <c r="G9312" s="6">
        <v>13891</v>
      </c>
      <c r="H9312" s="23" t="s">
        <v>78138</v>
      </c>
      <c r="I9312" s="23" t="s">
        <v>78106</v>
      </c>
      <c r="J9312" s="6">
        <v>16</v>
      </c>
      <c r="K9312" s="6" t="s">
        <v>2743</v>
      </c>
      <c r="L9312" s="7" t="s">
        <v>78107</v>
      </c>
      <c r="M9312" s="254" t="str">
        <f t="shared" si="291"/>
        <v>E-Commerce Client Relations and Enterprise Data Manager</v>
      </c>
      <c r="N9312" s="7" t="str">
        <f t="shared" si="290"/>
        <v>E-Commerce Client Relations and Enterprise Data Manager I; E-Com Client Relations And Enterprise Data Manager; E-Biz Client Relations And Enterprise Data Manager; Digital Commerce Client Relations And Enterprise Data Manager; Online Sales Client Relations And Enterprise Data Manager; Digital Channels Client Relations And Enterprise Data Manager; Ec/Web Client Relations And Enterprise Data Manager; Affiliate Client Relations And Enterprise Data Manager</v>
      </c>
      <c r="O9312" s="7" t="s">
        <v>78108</v>
      </c>
      <c r="P9312" s="7" t="s">
        <v>78109</v>
      </c>
      <c r="Q9312" s="7" t="s">
        <v>78110</v>
      </c>
      <c r="R9312" s="7" t="s">
        <v>78111</v>
      </c>
      <c r="S9312" s="7" t="s">
        <v>78112</v>
      </c>
      <c r="T9312" s="7" t="s">
        <v>78113</v>
      </c>
      <c r="U9312" s="7" t="s">
        <v>78114</v>
      </c>
      <c r="V9312" s="7" t="s">
        <v>78115</v>
      </c>
      <c r="W9312" s="7" t="s">
        <v>78116</v>
      </c>
      <c r="X9312" s="7" t="s">
        <v>78117</v>
      </c>
      <c r="Y9312" s="7" t="s">
        <v>78118</v>
      </c>
      <c r="Z9312" s="7" t="s">
        <v>78119</v>
      </c>
      <c r="AA9312" s="7" t="s">
        <v>78120</v>
      </c>
      <c r="AB9312" s="7" t="s">
        <v>78121</v>
      </c>
      <c r="AC9312" s="7" t="s">
        <v>78122</v>
      </c>
      <c r="AD9312" s="7" t="s">
        <v>78123</v>
      </c>
      <c r="AE9312" s="7" t="s">
        <v>78124</v>
      </c>
      <c r="AF9312" s="7" t="s">
        <v>78125</v>
      </c>
      <c r="AG9312" s="7" t="s">
        <v>78126</v>
      </c>
      <c r="AH9312" s="7" t="s">
        <v>78127</v>
      </c>
      <c r="AI9312" s="7" t="s">
        <v>78128</v>
      </c>
      <c r="AJ9312" s="7" t="s">
        <v>78129</v>
      </c>
      <c r="AK9312" s="7" t="s">
        <v>78130</v>
      </c>
      <c r="AL9312" s="7" t="s">
        <v>78131</v>
      </c>
      <c r="AM9312" s="7" t="s">
        <v>78132</v>
      </c>
      <c r="AN9312" s="7" t="s">
        <v>78133</v>
      </c>
      <c r="AO9312" s="7" t="s">
        <v>78134</v>
      </c>
      <c r="AP9312" s="7" t="s">
        <v>78135</v>
      </c>
      <c r="AQ9312" s="9" t="s">
        <v>2407</v>
      </c>
    </row>
    <row r="9313" spans="1:43" s="9" customFormat="1" ht="13.25" customHeight="1">
      <c r="A9313" s="7" t="s">
        <v>39</v>
      </c>
      <c r="B9313" s="7" t="s">
        <v>40</v>
      </c>
      <c r="C9313" s="23" t="s">
        <v>601</v>
      </c>
      <c r="D9313" s="6" t="s">
        <v>602</v>
      </c>
      <c r="E9313" s="23" t="s">
        <v>616</v>
      </c>
      <c r="F9313" s="6" t="s">
        <v>617</v>
      </c>
      <c r="G9313" s="6">
        <v>22186</v>
      </c>
      <c r="H9313" s="23" t="s">
        <v>78139</v>
      </c>
      <c r="I9313" s="23" t="s">
        <v>2440</v>
      </c>
      <c r="J9313" s="6">
        <v>18</v>
      </c>
      <c r="K9313" s="6" t="s">
        <v>2479</v>
      </c>
      <c r="L9313" s="7" t="s">
        <v>78140</v>
      </c>
      <c r="M9313" s="254" t="str">
        <f t="shared" si="291"/>
        <v>E-Commerce Market Place Supervisor</v>
      </c>
      <c r="N9313" s="7" t="str">
        <f t="shared" si="290"/>
        <v>E-Commerce Market Place Supervisor III; -</v>
      </c>
      <c r="O9313" s="7"/>
      <c r="P9313" s="7"/>
      <c r="Q9313" s="7"/>
      <c r="R9313" s="7"/>
      <c r="S9313" s="7"/>
      <c r="T9313" s="7"/>
      <c r="U9313" s="7"/>
      <c r="V9313" s="7"/>
      <c r="W9313" s="7"/>
      <c r="X9313" s="7"/>
      <c r="Y9313" s="7"/>
      <c r="Z9313" s="7"/>
      <c r="AA9313" s="7"/>
      <c r="AB9313" s="7"/>
      <c r="AC9313" s="7"/>
      <c r="AD9313" s="7"/>
      <c r="AE9313" s="7"/>
      <c r="AF9313" s="7"/>
      <c r="AG9313" s="7"/>
      <c r="AH9313" s="7"/>
      <c r="AI9313" s="7"/>
      <c r="AJ9313" s="7"/>
      <c r="AK9313" s="7"/>
      <c r="AL9313" s="7"/>
      <c r="AM9313" s="7"/>
      <c r="AN9313" s="7"/>
      <c r="AO9313" s="7"/>
      <c r="AP9313" s="7"/>
      <c r="AQ9313" s="9" t="s">
        <v>2407</v>
      </c>
    </row>
    <row r="9314" spans="1:43" s="9" customFormat="1" ht="13.25" customHeight="1">
      <c r="A9314" s="7" t="s">
        <v>39</v>
      </c>
      <c r="B9314" s="7" t="s">
        <v>40</v>
      </c>
      <c r="C9314" s="23" t="s">
        <v>601</v>
      </c>
      <c r="D9314" s="6" t="s">
        <v>602</v>
      </c>
      <c r="E9314" s="23" t="s">
        <v>616</v>
      </c>
      <c r="F9314" s="6" t="s">
        <v>617</v>
      </c>
      <c r="G9314" s="6">
        <v>12205</v>
      </c>
      <c r="H9314" s="23" t="s">
        <v>78141</v>
      </c>
      <c r="I9314" s="23" t="s">
        <v>2440</v>
      </c>
      <c r="J9314" s="6">
        <v>17</v>
      </c>
      <c r="K9314" s="6" t="s">
        <v>2743</v>
      </c>
      <c r="L9314" s="7" t="s">
        <v>78140</v>
      </c>
      <c r="M9314" s="254" t="str">
        <f t="shared" si="291"/>
        <v>E-Commerce Market Place Supervisor</v>
      </c>
      <c r="N9314" s="7" t="str">
        <f t="shared" si="290"/>
        <v>E-Commerce Market Place Supervisor II; -</v>
      </c>
      <c r="O9314" s="7"/>
      <c r="P9314" s="7"/>
      <c r="Q9314" s="7"/>
      <c r="R9314" s="7"/>
      <c r="S9314" s="7"/>
      <c r="T9314" s="7"/>
      <c r="U9314" s="7"/>
      <c r="V9314" s="7"/>
      <c r="W9314" s="7"/>
      <c r="X9314" s="7"/>
      <c r="Y9314" s="7"/>
      <c r="Z9314" s="7"/>
      <c r="AA9314" s="7"/>
      <c r="AB9314" s="7"/>
      <c r="AC9314" s="7"/>
      <c r="AD9314" s="7"/>
      <c r="AE9314" s="7"/>
      <c r="AF9314" s="7"/>
      <c r="AG9314" s="7"/>
      <c r="AH9314" s="7"/>
      <c r="AI9314" s="7"/>
      <c r="AJ9314" s="7"/>
      <c r="AK9314" s="7"/>
      <c r="AL9314" s="7"/>
      <c r="AM9314" s="7"/>
      <c r="AN9314" s="7"/>
      <c r="AO9314" s="7"/>
      <c r="AP9314" s="7"/>
      <c r="AQ9314" s="9" t="s">
        <v>2407</v>
      </c>
    </row>
    <row r="9315" spans="1:43" s="9" customFormat="1" ht="13.25" customHeight="1">
      <c r="A9315" s="7" t="s">
        <v>39</v>
      </c>
      <c r="B9315" s="7" t="s">
        <v>40</v>
      </c>
      <c r="C9315" s="23" t="s">
        <v>601</v>
      </c>
      <c r="D9315" s="6" t="s">
        <v>602</v>
      </c>
      <c r="E9315" s="23" t="s">
        <v>616</v>
      </c>
      <c r="F9315" s="6" t="s">
        <v>617</v>
      </c>
      <c r="G9315" s="6">
        <v>22185</v>
      </c>
      <c r="H9315" s="23" t="s">
        <v>78142</v>
      </c>
      <c r="I9315" s="23" t="s">
        <v>2440</v>
      </c>
      <c r="J9315" s="6">
        <v>16</v>
      </c>
      <c r="K9315" s="6" t="s">
        <v>2743</v>
      </c>
      <c r="L9315" s="7" t="s">
        <v>78140</v>
      </c>
      <c r="M9315" s="254" t="str">
        <f t="shared" si="291"/>
        <v>E-Commerce Market Place Supervisor</v>
      </c>
      <c r="N9315" s="7" t="str">
        <f t="shared" si="290"/>
        <v>E-Commerce Market Place Supervisor I; -</v>
      </c>
      <c r="O9315" s="7"/>
      <c r="P9315" s="7"/>
      <c r="Q9315" s="7"/>
      <c r="R9315" s="7"/>
      <c r="S9315" s="7"/>
      <c r="T9315" s="7"/>
      <c r="U9315" s="7"/>
      <c r="V9315" s="7"/>
      <c r="W9315" s="7"/>
      <c r="X9315" s="7"/>
      <c r="Y9315" s="7"/>
      <c r="Z9315" s="7"/>
      <c r="AA9315" s="7"/>
      <c r="AB9315" s="7"/>
      <c r="AC9315" s="7"/>
      <c r="AD9315" s="7"/>
      <c r="AE9315" s="7"/>
      <c r="AF9315" s="7"/>
      <c r="AG9315" s="7"/>
      <c r="AH9315" s="7"/>
      <c r="AI9315" s="7"/>
      <c r="AJ9315" s="7"/>
      <c r="AK9315" s="7"/>
      <c r="AL9315" s="7"/>
      <c r="AM9315" s="7"/>
      <c r="AN9315" s="7"/>
      <c r="AO9315" s="7"/>
      <c r="AP9315" s="7"/>
      <c r="AQ9315" s="9" t="s">
        <v>2407</v>
      </c>
    </row>
    <row r="9316" spans="1:43" s="9" customFormat="1" ht="13.25" customHeight="1">
      <c r="A9316" s="7" t="s">
        <v>39</v>
      </c>
      <c r="B9316" s="7" t="s">
        <v>40</v>
      </c>
      <c r="C9316" s="23" t="s">
        <v>601</v>
      </c>
      <c r="D9316" s="6" t="s">
        <v>602</v>
      </c>
      <c r="E9316" s="23" t="s">
        <v>616</v>
      </c>
      <c r="F9316" s="6" t="s">
        <v>617</v>
      </c>
      <c r="G9316" s="6">
        <v>19989</v>
      </c>
      <c r="H9316" s="23" t="s">
        <v>78143</v>
      </c>
      <c r="I9316" s="23" t="s">
        <v>78144</v>
      </c>
      <c r="J9316" s="6">
        <v>18</v>
      </c>
      <c r="K9316" s="6" t="s">
        <v>2479</v>
      </c>
      <c r="L9316" s="7" t="s">
        <v>78145</v>
      </c>
      <c r="M9316" s="254" t="str">
        <f t="shared" si="291"/>
        <v>E-Commerce Retail Manager</v>
      </c>
      <c r="N9316" s="7" t="str">
        <f t="shared" si="290"/>
        <v>E-Commerce Retail Manager III; Eretail Program Manager; E-Retail Manager; E-Com Retail Manager</v>
      </c>
      <c r="O9316" s="7" t="s">
        <v>78146</v>
      </c>
      <c r="P9316" s="7" t="s">
        <v>78147</v>
      </c>
      <c r="Q9316" s="7" t="s">
        <v>78148</v>
      </c>
      <c r="R9316" s="7" t="s">
        <v>78149</v>
      </c>
      <c r="S9316" s="7" t="s">
        <v>78150</v>
      </c>
      <c r="T9316" s="7" t="s">
        <v>78151</v>
      </c>
      <c r="U9316" s="7" t="s">
        <v>78152</v>
      </c>
      <c r="V9316" s="7" t="s">
        <v>78153</v>
      </c>
      <c r="W9316" s="7" t="s">
        <v>78154</v>
      </c>
      <c r="X9316" s="7" t="s">
        <v>78155</v>
      </c>
      <c r="Y9316" s="7" t="s">
        <v>78156</v>
      </c>
      <c r="Z9316" s="7" t="s">
        <v>78157</v>
      </c>
      <c r="AA9316" s="7" t="s">
        <v>78158</v>
      </c>
      <c r="AB9316" s="7" t="s">
        <v>78159</v>
      </c>
      <c r="AC9316" s="7" t="s">
        <v>78160</v>
      </c>
      <c r="AD9316" s="7" t="s">
        <v>78161</v>
      </c>
      <c r="AE9316" s="7" t="s">
        <v>78162</v>
      </c>
      <c r="AF9316" s="7" t="s">
        <v>78163</v>
      </c>
      <c r="AG9316" s="7" t="s">
        <v>78164</v>
      </c>
      <c r="AH9316" s="7" t="s">
        <v>78165</v>
      </c>
      <c r="AI9316" s="7" t="s">
        <v>78166</v>
      </c>
      <c r="AJ9316" s="7" t="s">
        <v>78167</v>
      </c>
      <c r="AK9316" s="7" t="s">
        <v>78168</v>
      </c>
      <c r="AL9316" s="7" t="s">
        <v>78169</v>
      </c>
      <c r="AM9316" s="7" t="s">
        <v>78170</v>
      </c>
      <c r="AN9316" s="7" t="s">
        <v>78171</v>
      </c>
      <c r="AO9316" s="7" t="s">
        <v>78172</v>
      </c>
      <c r="AP9316" s="7" t="s">
        <v>78173</v>
      </c>
      <c r="AQ9316" s="9" t="s">
        <v>2407</v>
      </c>
    </row>
    <row r="9317" spans="1:43" s="9" customFormat="1" ht="13.25" customHeight="1">
      <c r="A9317" s="7" t="s">
        <v>39</v>
      </c>
      <c r="B9317" s="7" t="s">
        <v>40</v>
      </c>
      <c r="C9317" s="23" t="s">
        <v>601</v>
      </c>
      <c r="D9317" s="6" t="s">
        <v>602</v>
      </c>
      <c r="E9317" s="23" t="s">
        <v>616</v>
      </c>
      <c r="F9317" s="6" t="s">
        <v>617</v>
      </c>
      <c r="G9317" s="6">
        <v>19988</v>
      </c>
      <c r="H9317" s="23" t="s">
        <v>78174</v>
      </c>
      <c r="I9317" s="23" t="s">
        <v>78144</v>
      </c>
      <c r="J9317" s="6">
        <v>17</v>
      </c>
      <c r="K9317" s="6" t="s">
        <v>2743</v>
      </c>
      <c r="L9317" s="7" t="s">
        <v>78145</v>
      </c>
      <c r="M9317" s="254" t="str">
        <f t="shared" si="291"/>
        <v>E-Commerce Retail Manager</v>
      </c>
      <c r="N9317" s="7" t="str">
        <f t="shared" si="290"/>
        <v>E-Commerce Retail Manager II; Eretail Program Manager; E-Retail Manager; E-Com Retail Manager</v>
      </c>
      <c r="O9317" s="7" t="s">
        <v>78146</v>
      </c>
      <c r="P9317" s="7" t="s">
        <v>78147</v>
      </c>
      <c r="Q9317" s="7" t="s">
        <v>78148</v>
      </c>
      <c r="R9317" s="7" t="s">
        <v>78149</v>
      </c>
      <c r="S9317" s="7" t="s">
        <v>78150</v>
      </c>
      <c r="T9317" s="7" t="s">
        <v>78151</v>
      </c>
      <c r="U9317" s="7" t="s">
        <v>78152</v>
      </c>
      <c r="V9317" s="7" t="s">
        <v>78153</v>
      </c>
      <c r="W9317" s="7" t="s">
        <v>78154</v>
      </c>
      <c r="X9317" s="7" t="s">
        <v>78155</v>
      </c>
      <c r="Y9317" s="7" t="s">
        <v>78156</v>
      </c>
      <c r="Z9317" s="7" t="s">
        <v>78157</v>
      </c>
      <c r="AA9317" s="7" t="s">
        <v>78158</v>
      </c>
      <c r="AB9317" s="7" t="s">
        <v>78159</v>
      </c>
      <c r="AC9317" s="7" t="s">
        <v>78160</v>
      </c>
      <c r="AD9317" s="7" t="s">
        <v>78161</v>
      </c>
      <c r="AE9317" s="7" t="s">
        <v>78162</v>
      </c>
      <c r="AF9317" s="7" t="s">
        <v>78163</v>
      </c>
      <c r="AG9317" s="7" t="s">
        <v>78164</v>
      </c>
      <c r="AH9317" s="7" t="s">
        <v>78165</v>
      </c>
      <c r="AI9317" s="7" t="s">
        <v>78166</v>
      </c>
      <c r="AJ9317" s="7" t="s">
        <v>78167</v>
      </c>
      <c r="AK9317" s="7" t="s">
        <v>78168</v>
      </c>
      <c r="AL9317" s="7" t="s">
        <v>78169</v>
      </c>
      <c r="AM9317" s="7" t="s">
        <v>78170</v>
      </c>
      <c r="AN9317" s="7" t="s">
        <v>78171</v>
      </c>
      <c r="AO9317" s="7" t="s">
        <v>78172</v>
      </c>
      <c r="AP9317" s="7" t="s">
        <v>78173</v>
      </c>
      <c r="AQ9317" s="9" t="s">
        <v>2407</v>
      </c>
    </row>
    <row r="9318" spans="1:43" s="9" customFormat="1" ht="13.25" customHeight="1">
      <c r="A9318" s="7" t="s">
        <v>39</v>
      </c>
      <c r="B9318" s="7" t="s">
        <v>40</v>
      </c>
      <c r="C9318" s="23" t="s">
        <v>601</v>
      </c>
      <c r="D9318" s="6" t="s">
        <v>602</v>
      </c>
      <c r="E9318" s="23" t="s">
        <v>616</v>
      </c>
      <c r="F9318" s="6" t="s">
        <v>617</v>
      </c>
      <c r="G9318" s="6">
        <v>19987</v>
      </c>
      <c r="H9318" s="23" t="s">
        <v>78175</v>
      </c>
      <c r="I9318" s="23" t="s">
        <v>78144</v>
      </c>
      <c r="J9318" s="6">
        <v>16</v>
      </c>
      <c r="K9318" s="6" t="s">
        <v>2743</v>
      </c>
      <c r="L9318" s="7" t="s">
        <v>78145</v>
      </c>
      <c r="M9318" s="254" t="str">
        <f t="shared" si="291"/>
        <v>E-Commerce Retail Manager</v>
      </c>
      <c r="N9318" s="7" t="str">
        <f t="shared" si="290"/>
        <v>E-Commerce Retail Manager I; Eretail Program Manager; E-Retail Manager; E-Com Retail Manager</v>
      </c>
      <c r="O9318" s="7" t="s">
        <v>78146</v>
      </c>
      <c r="P9318" s="7" t="s">
        <v>78147</v>
      </c>
      <c r="Q9318" s="7" t="s">
        <v>78148</v>
      </c>
      <c r="R9318" s="7" t="s">
        <v>78149</v>
      </c>
      <c r="S9318" s="7" t="s">
        <v>78150</v>
      </c>
      <c r="T9318" s="7" t="s">
        <v>78151</v>
      </c>
      <c r="U9318" s="7" t="s">
        <v>78152</v>
      </c>
      <c r="V9318" s="7" t="s">
        <v>78153</v>
      </c>
      <c r="W9318" s="7" t="s">
        <v>78154</v>
      </c>
      <c r="X9318" s="7" t="s">
        <v>78155</v>
      </c>
      <c r="Y9318" s="7" t="s">
        <v>78156</v>
      </c>
      <c r="Z9318" s="7" t="s">
        <v>78157</v>
      </c>
      <c r="AA9318" s="7" t="s">
        <v>78158</v>
      </c>
      <c r="AB9318" s="7" t="s">
        <v>78159</v>
      </c>
      <c r="AC9318" s="7" t="s">
        <v>78160</v>
      </c>
      <c r="AD9318" s="7" t="s">
        <v>78161</v>
      </c>
      <c r="AE9318" s="7" t="s">
        <v>78162</v>
      </c>
      <c r="AF9318" s="7" t="s">
        <v>78163</v>
      </c>
      <c r="AG9318" s="7" t="s">
        <v>78164</v>
      </c>
      <c r="AH9318" s="7" t="s">
        <v>78165</v>
      </c>
      <c r="AI9318" s="7" t="s">
        <v>78166</v>
      </c>
      <c r="AJ9318" s="7" t="s">
        <v>78167</v>
      </c>
      <c r="AK9318" s="7" t="s">
        <v>78168</v>
      </c>
      <c r="AL9318" s="7" t="s">
        <v>78169</v>
      </c>
      <c r="AM9318" s="7" t="s">
        <v>78170</v>
      </c>
      <c r="AN9318" s="7" t="s">
        <v>78171</v>
      </c>
      <c r="AO9318" s="7" t="s">
        <v>78172</v>
      </c>
      <c r="AP9318" s="7" t="s">
        <v>78173</v>
      </c>
      <c r="AQ9318" s="9" t="s">
        <v>2407</v>
      </c>
    </row>
    <row r="9319" spans="1:43" s="9" customFormat="1" ht="13.25" customHeight="1">
      <c r="A9319" s="7" t="s">
        <v>39</v>
      </c>
      <c r="B9319" s="7" t="s">
        <v>40</v>
      </c>
      <c r="C9319" s="23" t="s">
        <v>601</v>
      </c>
      <c r="D9319" s="6" t="s">
        <v>602</v>
      </c>
      <c r="E9319" s="23" t="s">
        <v>616</v>
      </c>
      <c r="F9319" s="6" t="s">
        <v>617</v>
      </c>
      <c r="G9319" s="6">
        <v>13406</v>
      </c>
      <c r="H9319" s="23" t="s">
        <v>78176</v>
      </c>
      <c r="I9319" s="23" t="s">
        <v>78177</v>
      </c>
      <c r="J9319" s="6">
        <v>18</v>
      </c>
      <c r="K9319" s="6" t="s">
        <v>2644</v>
      </c>
      <c r="L9319" s="7" t="s">
        <v>78178</v>
      </c>
      <c r="M9319" s="254" t="str">
        <f t="shared" si="291"/>
        <v>E-Commerce Product Manager</v>
      </c>
      <c r="N9319" s="7" t="str">
        <f t="shared" si="290"/>
        <v>E-Commerce Product Manager IV; E-Com Product Manager; E-Biz Product Manager; Digital Commerce Product Manager; Online Sales Product Manager; Digital Channels Product Manager; Ec/Web Product Manager</v>
      </c>
      <c r="O9319" s="7" t="s">
        <v>78179</v>
      </c>
      <c r="P9319" s="7" t="s">
        <v>78180</v>
      </c>
      <c r="Q9319" s="7" t="s">
        <v>78181</v>
      </c>
      <c r="R9319" s="7" t="s">
        <v>78182</v>
      </c>
      <c r="S9319" s="7" t="s">
        <v>78183</v>
      </c>
      <c r="T9319" s="7" t="s">
        <v>78184</v>
      </c>
      <c r="U9319" s="7" t="s">
        <v>78185</v>
      </c>
      <c r="V9319" s="7" t="s">
        <v>78186</v>
      </c>
      <c r="W9319" s="7" t="s">
        <v>78187</v>
      </c>
      <c r="X9319" s="7" t="s">
        <v>78188</v>
      </c>
      <c r="Y9319" s="7" t="s">
        <v>78189</v>
      </c>
      <c r="Z9319" s="7" t="s">
        <v>78190</v>
      </c>
      <c r="AA9319" s="7" t="s">
        <v>78191</v>
      </c>
      <c r="AB9319" s="7" t="s">
        <v>78192</v>
      </c>
      <c r="AC9319" s="7" t="s">
        <v>78193</v>
      </c>
      <c r="AD9319" s="7" t="s">
        <v>78194</v>
      </c>
      <c r="AE9319" s="7" t="s">
        <v>78195</v>
      </c>
      <c r="AF9319" s="7" t="s">
        <v>78196</v>
      </c>
      <c r="AG9319" s="7" t="s">
        <v>78197</v>
      </c>
      <c r="AH9319" s="7" t="s">
        <v>78198</v>
      </c>
      <c r="AI9319" s="7" t="s">
        <v>78199</v>
      </c>
      <c r="AJ9319" s="7" t="s">
        <v>78200</v>
      </c>
      <c r="AK9319" s="7" t="s">
        <v>78201</v>
      </c>
      <c r="AL9319" s="7" t="s">
        <v>78202</v>
      </c>
      <c r="AM9319" s="7" t="s">
        <v>78203</v>
      </c>
      <c r="AN9319" s="7" t="s">
        <v>78204</v>
      </c>
      <c r="AO9319" s="7" t="s">
        <v>78205</v>
      </c>
      <c r="AP9319" s="7" t="s">
        <v>78206</v>
      </c>
      <c r="AQ9319" s="9" t="s">
        <v>2407</v>
      </c>
    </row>
    <row r="9320" spans="1:43" s="9" customFormat="1" ht="13.25" customHeight="1">
      <c r="A9320" s="7" t="s">
        <v>39</v>
      </c>
      <c r="B9320" s="7" t="s">
        <v>40</v>
      </c>
      <c r="C9320" s="23" t="s">
        <v>601</v>
      </c>
      <c r="D9320" s="6" t="s">
        <v>602</v>
      </c>
      <c r="E9320" s="23" t="s">
        <v>616</v>
      </c>
      <c r="F9320" s="6" t="s">
        <v>617</v>
      </c>
      <c r="G9320" s="6">
        <v>13405</v>
      </c>
      <c r="H9320" s="23" t="s">
        <v>78207</v>
      </c>
      <c r="I9320" s="23" t="s">
        <v>78177</v>
      </c>
      <c r="J9320" s="6">
        <v>17</v>
      </c>
      <c r="K9320" s="6" t="s">
        <v>2644</v>
      </c>
      <c r="L9320" s="7" t="s">
        <v>78178</v>
      </c>
      <c r="M9320" s="254" t="str">
        <f t="shared" si="291"/>
        <v>E-Commerce Product Manager</v>
      </c>
      <c r="N9320" s="7" t="str">
        <f t="shared" si="290"/>
        <v>E-Commerce Product Manager III; E-Com Product Manager; E-Biz Product Manager; Digital Commerce Product Manager; Online Sales Product Manager; Digital Channels Product Manager; Ec/Web Product Manager</v>
      </c>
      <c r="O9320" s="7" t="s">
        <v>78179</v>
      </c>
      <c r="P9320" s="7" t="s">
        <v>78180</v>
      </c>
      <c r="Q9320" s="7" t="s">
        <v>78181</v>
      </c>
      <c r="R9320" s="7" t="s">
        <v>78182</v>
      </c>
      <c r="S9320" s="7" t="s">
        <v>78183</v>
      </c>
      <c r="T9320" s="7" t="s">
        <v>78184</v>
      </c>
      <c r="U9320" s="7" t="s">
        <v>78185</v>
      </c>
      <c r="V9320" s="7" t="s">
        <v>78186</v>
      </c>
      <c r="W9320" s="7" t="s">
        <v>78187</v>
      </c>
      <c r="X9320" s="7" t="s">
        <v>78188</v>
      </c>
      <c r="Y9320" s="7" t="s">
        <v>78189</v>
      </c>
      <c r="Z9320" s="7" t="s">
        <v>78190</v>
      </c>
      <c r="AA9320" s="7" t="s">
        <v>78191</v>
      </c>
      <c r="AB9320" s="7" t="s">
        <v>78192</v>
      </c>
      <c r="AC9320" s="7" t="s">
        <v>78193</v>
      </c>
      <c r="AD9320" s="7" t="s">
        <v>78194</v>
      </c>
      <c r="AE9320" s="7" t="s">
        <v>78195</v>
      </c>
      <c r="AF9320" s="7" t="s">
        <v>78196</v>
      </c>
      <c r="AG9320" s="7" t="s">
        <v>78197</v>
      </c>
      <c r="AH9320" s="7" t="s">
        <v>78198</v>
      </c>
      <c r="AI9320" s="7" t="s">
        <v>78199</v>
      </c>
      <c r="AJ9320" s="7" t="s">
        <v>78200</v>
      </c>
      <c r="AK9320" s="7" t="s">
        <v>78201</v>
      </c>
      <c r="AL9320" s="7" t="s">
        <v>78202</v>
      </c>
      <c r="AM9320" s="7" t="s">
        <v>78203</v>
      </c>
      <c r="AN9320" s="7" t="s">
        <v>78204</v>
      </c>
      <c r="AO9320" s="7" t="s">
        <v>78205</v>
      </c>
      <c r="AP9320" s="7" t="s">
        <v>78206</v>
      </c>
      <c r="AQ9320" s="9" t="s">
        <v>2407</v>
      </c>
    </row>
    <row r="9321" spans="1:43" s="9" customFormat="1" ht="13.25" customHeight="1">
      <c r="A9321" s="7" t="s">
        <v>39</v>
      </c>
      <c r="B9321" s="7" t="s">
        <v>40</v>
      </c>
      <c r="C9321" s="23" t="s">
        <v>601</v>
      </c>
      <c r="D9321" s="6" t="s">
        <v>602</v>
      </c>
      <c r="E9321" s="23" t="s">
        <v>616</v>
      </c>
      <c r="F9321" s="6" t="s">
        <v>617</v>
      </c>
      <c r="G9321" s="6">
        <v>18259</v>
      </c>
      <c r="H9321" s="23" t="s">
        <v>78208</v>
      </c>
      <c r="I9321" s="23" t="s">
        <v>78177</v>
      </c>
      <c r="J9321" s="6">
        <v>16</v>
      </c>
      <c r="K9321" s="6" t="s">
        <v>2644</v>
      </c>
      <c r="L9321" s="7" t="s">
        <v>78178</v>
      </c>
      <c r="M9321" s="254" t="str">
        <f t="shared" si="291"/>
        <v>E-Commerce Product Manager</v>
      </c>
      <c r="N9321" s="7" t="str">
        <f t="shared" si="290"/>
        <v>E-Commerce Product Manager II; E-Com Product Manager; E-Biz Product Manager; Digital Commerce Product Manager; Online Sales Product Manager; Digital Channels Product Manager; Ec/Web Product Manager</v>
      </c>
      <c r="O9321" s="7" t="s">
        <v>78179</v>
      </c>
      <c r="P9321" s="7" t="s">
        <v>78180</v>
      </c>
      <c r="Q9321" s="7" t="s">
        <v>78181</v>
      </c>
      <c r="R9321" s="7" t="s">
        <v>78182</v>
      </c>
      <c r="S9321" s="7" t="s">
        <v>78183</v>
      </c>
      <c r="T9321" s="7" t="s">
        <v>78184</v>
      </c>
      <c r="U9321" s="7" t="s">
        <v>78185</v>
      </c>
      <c r="V9321" s="7" t="s">
        <v>78186</v>
      </c>
      <c r="W9321" s="7" t="s">
        <v>78187</v>
      </c>
      <c r="X9321" s="7" t="s">
        <v>78188</v>
      </c>
      <c r="Y9321" s="7" t="s">
        <v>78189</v>
      </c>
      <c r="Z9321" s="7" t="s">
        <v>78190</v>
      </c>
      <c r="AA9321" s="7" t="s">
        <v>78191</v>
      </c>
      <c r="AB9321" s="7" t="s">
        <v>78192</v>
      </c>
      <c r="AC9321" s="7" t="s">
        <v>78193</v>
      </c>
      <c r="AD9321" s="7" t="s">
        <v>78194</v>
      </c>
      <c r="AE9321" s="7" t="s">
        <v>78195</v>
      </c>
      <c r="AF9321" s="7" t="s">
        <v>78196</v>
      </c>
      <c r="AG9321" s="7" t="s">
        <v>78197</v>
      </c>
      <c r="AH9321" s="7" t="s">
        <v>78198</v>
      </c>
      <c r="AI9321" s="7" t="s">
        <v>78199</v>
      </c>
      <c r="AJ9321" s="7" t="s">
        <v>78200</v>
      </c>
      <c r="AK9321" s="7" t="s">
        <v>78201</v>
      </c>
      <c r="AL9321" s="7" t="s">
        <v>78202</v>
      </c>
      <c r="AM9321" s="7" t="s">
        <v>78203</v>
      </c>
      <c r="AN9321" s="7" t="s">
        <v>78204</v>
      </c>
      <c r="AO9321" s="7" t="s">
        <v>78205</v>
      </c>
      <c r="AP9321" s="7" t="s">
        <v>78206</v>
      </c>
      <c r="AQ9321" s="9" t="s">
        <v>2407</v>
      </c>
    </row>
    <row r="9322" spans="1:43" s="9" customFormat="1" ht="13.25" customHeight="1">
      <c r="A9322" s="7" t="s">
        <v>39</v>
      </c>
      <c r="B9322" s="7" t="s">
        <v>40</v>
      </c>
      <c r="C9322" s="23" t="s">
        <v>601</v>
      </c>
      <c r="D9322" s="6" t="s">
        <v>602</v>
      </c>
      <c r="E9322" s="23" t="s">
        <v>616</v>
      </c>
      <c r="F9322" s="6" t="s">
        <v>617</v>
      </c>
      <c r="G9322" s="6">
        <v>13404</v>
      </c>
      <c r="H9322" s="23" t="s">
        <v>78209</v>
      </c>
      <c r="I9322" s="23" t="s">
        <v>78177</v>
      </c>
      <c r="J9322" s="6">
        <v>15</v>
      </c>
      <c r="K9322" s="6" t="s">
        <v>2644</v>
      </c>
      <c r="L9322" s="7" t="s">
        <v>78178</v>
      </c>
      <c r="M9322" s="254" t="str">
        <f t="shared" si="291"/>
        <v>E-Commerce Product Manager</v>
      </c>
      <c r="N9322" s="7" t="str">
        <f t="shared" si="290"/>
        <v>E-Commerce Product Manager I; E-Com Product Manager; E-Biz Product Manager; Digital Commerce Product Manager; Online Sales Product Manager; Digital Channels Product Manager; Ec/Web Product Manager</v>
      </c>
      <c r="O9322" s="7" t="s">
        <v>78179</v>
      </c>
      <c r="P9322" s="7" t="s">
        <v>78180</v>
      </c>
      <c r="Q9322" s="7" t="s">
        <v>78181</v>
      </c>
      <c r="R9322" s="7" t="s">
        <v>78182</v>
      </c>
      <c r="S9322" s="7" t="s">
        <v>78183</v>
      </c>
      <c r="T9322" s="7" t="s">
        <v>78184</v>
      </c>
      <c r="U9322" s="7" t="s">
        <v>78185</v>
      </c>
      <c r="V9322" s="7" t="s">
        <v>78186</v>
      </c>
      <c r="W9322" s="7" t="s">
        <v>78187</v>
      </c>
      <c r="X9322" s="7" t="s">
        <v>78188</v>
      </c>
      <c r="Y9322" s="7" t="s">
        <v>78189</v>
      </c>
      <c r="Z9322" s="7" t="s">
        <v>78190</v>
      </c>
      <c r="AA9322" s="7" t="s">
        <v>78191</v>
      </c>
      <c r="AB9322" s="7" t="s">
        <v>78192</v>
      </c>
      <c r="AC9322" s="7" t="s">
        <v>78193</v>
      </c>
      <c r="AD9322" s="7" t="s">
        <v>78194</v>
      </c>
      <c r="AE9322" s="7" t="s">
        <v>78195</v>
      </c>
      <c r="AF9322" s="7" t="s">
        <v>78196</v>
      </c>
      <c r="AG9322" s="7" t="s">
        <v>78197</v>
      </c>
      <c r="AH9322" s="7" t="s">
        <v>78198</v>
      </c>
      <c r="AI9322" s="7" t="s">
        <v>78199</v>
      </c>
      <c r="AJ9322" s="7" t="s">
        <v>78200</v>
      </c>
      <c r="AK9322" s="7" t="s">
        <v>78201</v>
      </c>
      <c r="AL9322" s="7" t="s">
        <v>78202</v>
      </c>
      <c r="AM9322" s="7" t="s">
        <v>78203</v>
      </c>
      <c r="AN9322" s="7" t="s">
        <v>78204</v>
      </c>
      <c r="AO9322" s="7" t="s">
        <v>78205</v>
      </c>
      <c r="AP9322" s="7" t="s">
        <v>78206</v>
      </c>
      <c r="AQ9322" s="9" t="s">
        <v>2407</v>
      </c>
    </row>
    <row r="9323" spans="1:43" s="9" customFormat="1" ht="13.25" customHeight="1">
      <c r="A9323" s="7" t="s">
        <v>39</v>
      </c>
      <c r="B9323" s="7" t="s">
        <v>40</v>
      </c>
      <c r="C9323" s="23" t="s">
        <v>601</v>
      </c>
      <c r="D9323" s="6" t="s">
        <v>602</v>
      </c>
      <c r="E9323" s="23" t="s">
        <v>616</v>
      </c>
      <c r="F9323" s="6" t="s">
        <v>617</v>
      </c>
      <c r="G9323" s="6">
        <v>12206</v>
      </c>
      <c r="H9323" s="23" t="s">
        <v>78210</v>
      </c>
      <c r="I9323" s="23" t="s">
        <v>78211</v>
      </c>
      <c r="J9323" s="6">
        <v>16</v>
      </c>
      <c r="K9323" s="6" t="s">
        <v>2644</v>
      </c>
      <c r="L9323" s="7" t="s">
        <v>78212</v>
      </c>
      <c r="M9323" s="254" t="str">
        <f t="shared" si="291"/>
        <v>E-Commerce Marketplace Analyst</v>
      </c>
      <c r="N9323" s="7" t="str">
        <f t="shared" si="290"/>
        <v>E-Commerce Marketplace Analyst III; E-Com Market Place Analyst; E-Biz Market Place Analyst; Digital Commerce Market Place Analyst; Online Sales Market Place Analyst; Digital Channels Market Place Analyst; Ec/Web Market Place Analyst</v>
      </c>
      <c r="O9323" s="7" t="s">
        <v>78213</v>
      </c>
      <c r="P9323" s="7" t="s">
        <v>78214</v>
      </c>
      <c r="Q9323" s="7" t="s">
        <v>78215</v>
      </c>
      <c r="R9323" s="7" t="s">
        <v>78216</v>
      </c>
      <c r="S9323" s="7" t="s">
        <v>78217</v>
      </c>
      <c r="T9323" s="7" t="s">
        <v>78218</v>
      </c>
      <c r="U9323" s="7" t="s">
        <v>78219</v>
      </c>
      <c r="V9323" s="7" t="s">
        <v>78220</v>
      </c>
      <c r="W9323" s="7" t="s">
        <v>78221</v>
      </c>
      <c r="X9323" s="7" t="s">
        <v>78222</v>
      </c>
      <c r="Y9323" s="7" t="s">
        <v>78223</v>
      </c>
      <c r="Z9323" s="7" t="s">
        <v>78224</v>
      </c>
      <c r="AA9323" s="7" t="s">
        <v>78225</v>
      </c>
      <c r="AB9323" s="7" t="s">
        <v>78226</v>
      </c>
      <c r="AC9323" s="7" t="s">
        <v>78227</v>
      </c>
      <c r="AD9323" s="7" t="s">
        <v>78228</v>
      </c>
      <c r="AE9323" s="7" t="s">
        <v>78229</v>
      </c>
      <c r="AF9323" s="7" t="s">
        <v>78230</v>
      </c>
      <c r="AG9323" s="7" t="s">
        <v>78231</v>
      </c>
      <c r="AH9323" s="7" t="s">
        <v>78232</v>
      </c>
      <c r="AI9323" s="7" t="s">
        <v>78233</v>
      </c>
      <c r="AJ9323" s="7" t="s">
        <v>78234</v>
      </c>
      <c r="AK9323" s="7" t="s">
        <v>78235</v>
      </c>
      <c r="AL9323" s="7" t="s">
        <v>78236</v>
      </c>
      <c r="AM9323" s="7" t="s">
        <v>78237</v>
      </c>
      <c r="AN9323" s="7" t="s">
        <v>78238</v>
      </c>
      <c r="AO9323" s="7" t="s">
        <v>78239</v>
      </c>
      <c r="AP9323" s="7" t="s">
        <v>78240</v>
      </c>
      <c r="AQ9323" s="9" t="s">
        <v>2407</v>
      </c>
    </row>
    <row r="9324" spans="1:43" s="9" customFormat="1" ht="13.25" customHeight="1">
      <c r="A9324" s="7" t="s">
        <v>39</v>
      </c>
      <c r="B9324" s="7" t="s">
        <v>40</v>
      </c>
      <c r="C9324" s="23" t="s">
        <v>601</v>
      </c>
      <c r="D9324" s="6" t="s">
        <v>602</v>
      </c>
      <c r="E9324" s="23" t="s">
        <v>616</v>
      </c>
      <c r="F9324" s="6" t="s">
        <v>617</v>
      </c>
      <c r="G9324" s="6">
        <v>12207</v>
      </c>
      <c r="H9324" s="23" t="s">
        <v>78241</v>
      </c>
      <c r="I9324" s="23" t="s">
        <v>78211</v>
      </c>
      <c r="J9324" s="6">
        <v>15</v>
      </c>
      <c r="K9324" s="6" t="s">
        <v>2644</v>
      </c>
      <c r="L9324" s="7" t="s">
        <v>78212</v>
      </c>
      <c r="M9324" s="254" t="str">
        <f t="shared" si="291"/>
        <v>E-Commerce Marketplace Analyst</v>
      </c>
      <c r="N9324" s="7" t="str">
        <f t="shared" si="290"/>
        <v>E-Commerce Marketplace Analyst II; E-Com Market Place Analyst; E-Biz Market Place Analyst; Digital Commerce Market Place Analyst; Online Sales Market Place Analyst; Digital Channels Market Place Analyst; Ec/Web Market Place Analyst</v>
      </c>
      <c r="O9324" s="7" t="s">
        <v>78213</v>
      </c>
      <c r="P9324" s="7" t="s">
        <v>78214</v>
      </c>
      <c r="Q9324" s="7" t="s">
        <v>78215</v>
      </c>
      <c r="R9324" s="7" t="s">
        <v>78216</v>
      </c>
      <c r="S9324" s="7" t="s">
        <v>78217</v>
      </c>
      <c r="T9324" s="7" t="s">
        <v>78218</v>
      </c>
      <c r="U9324" s="7" t="s">
        <v>78219</v>
      </c>
      <c r="V9324" s="7" t="s">
        <v>78220</v>
      </c>
      <c r="W9324" s="7" t="s">
        <v>78221</v>
      </c>
      <c r="X9324" s="7" t="s">
        <v>78222</v>
      </c>
      <c r="Y9324" s="7" t="s">
        <v>78223</v>
      </c>
      <c r="Z9324" s="7" t="s">
        <v>78224</v>
      </c>
      <c r="AA9324" s="7" t="s">
        <v>78225</v>
      </c>
      <c r="AB9324" s="7" t="s">
        <v>78226</v>
      </c>
      <c r="AC9324" s="7" t="s">
        <v>78227</v>
      </c>
      <c r="AD9324" s="7" t="s">
        <v>78228</v>
      </c>
      <c r="AE9324" s="7" t="s">
        <v>78229</v>
      </c>
      <c r="AF9324" s="7" t="s">
        <v>78230</v>
      </c>
      <c r="AG9324" s="7" t="s">
        <v>78231</v>
      </c>
      <c r="AH9324" s="7" t="s">
        <v>78232</v>
      </c>
      <c r="AI9324" s="7" t="s">
        <v>78233</v>
      </c>
      <c r="AJ9324" s="7" t="s">
        <v>78234</v>
      </c>
      <c r="AK9324" s="7" t="s">
        <v>78235</v>
      </c>
      <c r="AL9324" s="7" t="s">
        <v>78236</v>
      </c>
      <c r="AM9324" s="7" t="s">
        <v>78237</v>
      </c>
      <c r="AN9324" s="7" t="s">
        <v>78238</v>
      </c>
      <c r="AO9324" s="7" t="s">
        <v>78239</v>
      </c>
      <c r="AP9324" s="7" t="s">
        <v>78240</v>
      </c>
      <c r="AQ9324" s="9" t="s">
        <v>2407</v>
      </c>
    </row>
    <row r="9325" spans="1:43" s="9" customFormat="1" ht="13.25" customHeight="1">
      <c r="A9325" s="7" t="s">
        <v>39</v>
      </c>
      <c r="B9325" s="7" t="s">
        <v>40</v>
      </c>
      <c r="C9325" s="23" t="s">
        <v>601</v>
      </c>
      <c r="D9325" s="6" t="s">
        <v>602</v>
      </c>
      <c r="E9325" s="23" t="s">
        <v>616</v>
      </c>
      <c r="F9325" s="6" t="s">
        <v>617</v>
      </c>
      <c r="G9325" s="6">
        <v>12208</v>
      </c>
      <c r="H9325" s="23" t="s">
        <v>78242</v>
      </c>
      <c r="I9325" s="23" t="s">
        <v>78211</v>
      </c>
      <c r="J9325" s="6">
        <v>14</v>
      </c>
      <c r="K9325" s="6" t="s">
        <v>2644</v>
      </c>
      <c r="L9325" s="7" t="s">
        <v>78212</v>
      </c>
      <c r="M9325" s="254" t="str">
        <f t="shared" si="291"/>
        <v>E-Commerce Marketplace Analyst</v>
      </c>
      <c r="N9325" s="7" t="str">
        <f t="shared" si="290"/>
        <v>E-Commerce Marketplace Analyst I; E-Com Market Place Analyst; E-Biz Market Place Analyst; Digital Commerce Market Place Analyst; Online Sales Market Place Analyst; Digital Channels Market Place Analyst; Ec/Web Market Place Analyst</v>
      </c>
      <c r="O9325" s="7" t="s">
        <v>78213</v>
      </c>
      <c r="P9325" s="7" t="s">
        <v>78214</v>
      </c>
      <c r="Q9325" s="7" t="s">
        <v>78215</v>
      </c>
      <c r="R9325" s="7" t="s">
        <v>78216</v>
      </c>
      <c r="S9325" s="7" t="s">
        <v>78217</v>
      </c>
      <c r="T9325" s="7" t="s">
        <v>78218</v>
      </c>
      <c r="U9325" s="7" t="s">
        <v>78219</v>
      </c>
      <c r="V9325" s="7" t="s">
        <v>78220</v>
      </c>
      <c r="W9325" s="7" t="s">
        <v>78221</v>
      </c>
      <c r="X9325" s="7" t="s">
        <v>78222</v>
      </c>
      <c r="Y9325" s="7" t="s">
        <v>78223</v>
      </c>
      <c r="Z9325" s="7" t="s">
        <v>78224</v>
      </c>
      <c r="AA9325" s="7" t="s">
        <v>78225</v>
      </c>
      <c r="AB9325" s="7" t="s">
        <v>78226</v>
      </c>
      <c r="AC9325" s="7" t="s">
        <v>78227</v>
      </c>
      <c r="AD9325" s="7" t="s">
        <v>78228</v>
      </c>
      <c r="AE9325" s="7" t="s">
        <v>78229</v>
      </c>
      <c r="AF9325" s="7" t="s">
        <v>78230</v>
      </c>
      <c r="AG9325" s="7" t="s">
        <v>78231</v>
      </c>
      <c r="AH9325" s="7" t="s">
        <v>78232</v>
      </c>
      <c r="AI9325" s="7" t="s">
        <v>78233</v>
      </c>
      <c r="AJ9325" s="7" t="s">
        <v>78234</v>
      </c>
      <c r="AK9325" s="7" t="s">
        <v>78235</v>
      </c>
      <c r="AL9325" s="7" t="s">
        <v>78236</v>
      </c>
      <c r="AM9325" s="7" t="s">
        <v>78237</v>
      </c>
      <c r="AN9325" s="7" t="s">
        <v>78238</v>
      </c>
      <c r="AO9325" s="7" t="s">
        <v>78239</v>
      </c>
      <c r="AP9325" s="7" t="s">
        <v>78240</v>
      </c>
      <c r="AQ9325" s="9" t="s">
        <v>2407</v>
      </c>
    </row>
    <row r="9326" spans="1:43" s="9" customFormat="1" ht="13.25" customHeight="1">
      <c r="A9326" s="7" t="s">
        <v>39</v>
      </c>
      <c r="B9326" s="7" t="s">
        <v>40</v>
      </c>
      <c r="C9326" s="23" t="s">
        <v>601</v>
      </c>
      <c r="D9326" s="6" t="s">
        <v>602</v>
      </c>
      <c r="E9326" s="23" t="s">
        <v>616</v>
      </c>
      <c r="F9326" s="6" t="s">
        <v>617</v>
      </c>
      <c r="G9326" s="6">
        <v>21113</v>
      </c>
      <c r="H9326" s="23" t="s">
        <v>78243</v>
      </c>
      <c r="I9326" s="23" t="s">
        <v>78244</v>
      </c>
      <c r="J9326" s="6">
        <v>16</v>
      </c>
      <c r="K9326" s="6" t="s">
        <v>2644</v>
      </c>
      <c r="L9326" s="7" t="s">
        <v>78245</v>
      </c>
      <c r="M9326" s="254" t="str">
        <f t="shared" si="291"/>
        <v>E-Commerce Shelf Manager</v>
      </c>
      <c r="N9326" s="7" t="str">
        <f t="shared" si="290"/>
        <v>E-Commerce Shelf Manager III; E-Com Shelf Manager; E-Biz Shelf Manager; Digital Commerce Shelf Manager; Online Sales Shelf Manager; Ec/Web Shelf Manager; E-Retail Content Manager; Product Detail Page (Pdp) Manager; Catalog Operations Manager; Online Product Visibility Specialist; Digital Shelf Manager</v>
      </c>
      <c r="O9326" s="7" t="s">
        <v>78246</v>
      </c>
      <c r="P9326" s="7" t="s">
        <v>78247</v>
      </c>
      <c r="Q9326" s="7" t="s">
        <v>78248</v>
      </c>
      <c r="R9326" s="7" t="s">
        <v>78249</v>
      </c>
      <c r="S9326" s="7" t="s">
        <v>78250</v>
      </c>
      <c r="T9326" s="7" t="s">
        <v>78251</v>
      </c>
      <c r="U9326" s="7" t="s">
        <v>78252</v>
      </c>
      <c r="V9326" s="7" t="s">
        <v>78253</v>
      </c>
      <c r="W9326" s="7" t="s">
        <v>78254</v>
      </c>
      <c r="X9326" s="7" t="s">
        <v>78255</v>
      </c>
      <c r="Y9326" s="7" t="s">
        <v>78256</v>
      </c>
      <c r="Z9326" s="7" t="s">
        <v>78257</v>
      </c>
      <c r="AA9326" s="7" t="s">
        <v>78258</v>
      </c>
      <c r="AB9326" s="7" t="s">
        <v>78259</v>
      </c>
      <c r="AC9326" s="7" t="s">
        <v>78260</v>
      </c>
      <c r="AD9326" s="7" t="s">
        <v>78261</v>
      </c>
      <c r="AE9326" s="7" t="s">
        <v>78262</v>
      </c>
      <c r="AF9326" s="7" t="s">
        <v>78263</v>
      </c>
      <c r="AG9326" s="7" t="s">
        <v>78264</v>
      </c>
      <c r="AH9326" s="7" t="s">
        <v>78265</v>
      </c>
      <c r="AI9326" s="7" t="s">
        <v>78266</v>
      </c>
      <c r="AJ9326" s="7" t="s">
        <v>78267</v>
      </c>
      <c r="AK9326" s="7" t="s">
        <v>78268</v>
      </c>
      <c r="AL9326" s="7" t="s">
        <v>78269</v>
      </c>
      <c r="AM9326" s="7" t="s">
        <v>78270</v>
      </c>
      <c r="AN9326" s="7" t="s">
        <v>78271</v>
      </c>
      <c r="AO9326" s="7" t="s">
        <v>78272</v>
      </c>
      <c r="AP9326" s="7" t="s">
        <v>78273</v>
      </c>
      <c r="AQ9326" s="9" t="s">
        <v>2407</v>
      </c>
    </row>
    <row r="9327" spans="1:43" s="9" customFormat="1" ht="13.25" customHeight="1">
      <c r="A9327" s="7" t="s">
        <v>39</v>
      </c>
      <c r="B9327" s="7" t="s">
        <v>40</v>
      </c>
      <c r="C9327" s="23" t="s">
        <v>601</v>
      </c>
      <c r="D9327" s="6" t="s">
        <v>602</v>
      </c>
      <c r="E9327" s="23" t="s">
        <v>616</v>
      </c>
      <c r="F9327" s="6" t="s">
        <v>617</v>
      </c>
      <c r="G9327" s="6">
        <v>21112</v>
      </c>
      <c r="H9327" s="23" t="s">
        <v>78274</v>
      </c>
      <c r="I9327" s="23" t="s">
        <v>78244</v>
      </c>
      <c r="J9327" s="6">
        <v>15</v>
      </c>
      <c r="K9327" s="6" t="s">
        <v>2644</v>
      </c>
      <c r="L9327" s="7" t="s">
        <v>78245</v>
      </c>
      <c r="M9327" s="254" t="str">
        <f t="shared" si="291"/>
        <v>E-Commerce Shelf Manager</v>
      </c>
      <c r="N9327" s="7" t="str">
        <f t="shared" si="290"/>
        <v>E-Commerce Shelf Manager II; E-Com Shelf Manager; E-Biz Shelf Manager; Digital Commerce Shelf Manager; Online Sales Shelf Manager; Ec/Web Shelf Manager; E-Retail Content Manager; Product Detail Page (Pdp) Manager; Catalog Operations Manager; Online Product Visibility Specialist; Digital Shelf Manager</v>
      </c>
      <c r="O9327" s="7" t="s">
        <v>78246</v>
      </c>
      <c r="P9327" s="7" t="s">
        <v>78247</v>
      </c>
      <c r="Q9327" s="7" t="s">
        <v>78248</v>
      </c>
      <c r="R9327" s="7" t="s">
        <v>78249</v>
      </c>
      <c r="S9327" s="7" t="s">
        <v>78250</v>
      </c>
      <c r="T9327" s="7" t="s">
        <v>78251</v>
      </c>
      <c r="U9327" s="7" t="s">
        <v>78252</v>
      </c>
      <c r="V9327" s="7" t="s">
        <v>78253</v>
      </c>
      <c r="W9327" s="7" t="s">
        <v>78254</v>
      </c>
      <c r="X9327" s="7" t="s">
        <v>78255</v>
      </c>
      <c r="Y9327" s="7" t="s">
        <v>78256</v>
      </c>
      <c r="Z9327" s="7" t="s">
        <v>78257</v>
      </c>
      <c r="AA9327" s="7" t="s">
        <v>78258</v>
      </c>
      <c r="AB9327" s="7" t="s">
        <v>78259</v>
      </c>
      <c r="AC9327" s="7" t="s">
        <v>78260</v>
      </c>
      <c r="AD9327" s="7" t="s">
        <v>78261</v>
      </c>
      <c r="AE9327" s="7" t="s">
        <v>78262</v>
      </c>
      <c r="AF9327" s="7" t="s">
        <v>78263</v>
      </c>
      <c r="AG9327" s="7" t="s">
        <v>78264</v>
      </c>
      <c r="AH9327" s="7" t="s">
        <v>78265</v>
      </c>
      <c r="AI9327" s="7" t="s">
        <v>78266</v>
      </c>
      <c r="AJ9327" s="7" t="s">
        <v>78267</v>
      </c>
      <c r="AK9327" s="7" t="s">
        <v>78268</v>
      </c>
      <c r="AL9327" s="7" t="s">
        <v>78269</v>
      </c>
      <c r="AM9327" s="7" t="s">
        <v>78270</v>
      </c>
      <c r="AN9327" s="7" t="s">
        <v>78271</v>
      </c>
      <c r="AO9327" s="7" t="s">
        <v>78272</v>
      </c>
      <c r="AP9327" s="7" t="s">
        <v>78273</v>
      </c>
      <c r="AQ9327" s="9" t="s">
        <v>2407</v>
      </c>
    </row>
    <row r="9328" spans="1:43" s="9" customFormat="1" ht="13.25" customHeight="1">
      <c r="A9328" s="7" t="s">
        <v>39</v>
      </c>
      <c r="B9328" s="7" t="s">
        <v>40</v>
      </c>
      <c r="C9328" s="23" t="s">
        <v>601</v>
      </c>
      <c r="D9328" s="6" t="s">
        <v>602</v>
      </c>
      <c r="E9328" s="23" t="s">
        <v>616</v>
      </c>
      <c r="F9328" s="6" t="s">
        <v>617</v>
      </c>
      <c r="G9328" s="6">
        <v>21111</v>
      </c>
      <c r="H9328" s="23" t="s">
        <v>78275</v>
      </c>
      <c r="I9328" s="23" t="s">
        <v>78244</v>
      </c>
      <c r="J9328" s="6">
        <v>14</v>
      </c>
      <c r="K9328" s="6" t="s">
        <v>2644</v>
      </c>
      <c r="L9328" s="7" t="s">
        <v>78245</v>
      </c>
      <c r="M9328" s="254" t="str">
        <f t="shared" si="291"/>
        <v>E-Commerce Shelf Manager</v>
      </c>
      <c r="N9328" s="7" t="str">
        <f t="shared" si="290"/>
        <v>E-Commerce Shelf Manager I; E-Com Shelf Manager; E-Biz Shelf Manager; Digital Commerce Shelf Manager; Online Sales Shelf Manager; Ec/Web Shelf Manager; E-Retail Content Manager; Product Detail Page (Pdp) Manager; Catalog Operations Manager; Online Product Visibility Specialist; Digital Shelf Manager</v>
      </c>
      <c r="O9328" s="7" t="s">
        <v>78246</v>
      </c>
      <c r="P9328" s="7" t="s">
        <v>78247</v>
      </c>
      <c r="Q9328" s="7" t="s">
        <v>78248</v>
      </c>
      <c r="R9328" s="7" t="s">
        <v>78249</v>
      </c>
      <c r="S9328" s="7" t="s">
        <v>78250</v>
      </c>
      <c r="T9328" s="7" t="s">
        <v>78251</v>
      </c>
      <c r="U9328" s="7" t="s">
        <v>78252</v>
      </c>
      <c r="V9328" s="7" t="s">
        <v>78253</v>
      </c>
      <c r="W9328" s="7" t="s">
        <v>78254</v>
      </c>
      <c r="X9328" s="7" t="s">
        <v>78255</v>
      </c>
      <c r="Y9328" s="7" t="s">
        <v>78256</v>
      </c>
      <c r="Z9328" s="7" t="s">
        <v>78257</v>
      </c>
      <c r="AA9328" s="7" t="s">
        <v>78258</v>
      </c>
      <c r="AB9328" s="7" t="s">
        <v>78259</v>
      </c>
      <c r="AC9328" s="7" t="s">
        <v>78260</v>
      </c>
      <c r="AD9328" s="7" t="s">
        <v>78261</v>
      </c>
      <c r="AE9328" s="7" t="s">
        <v>78262</v>
      </c>
      <c r="AF9328" s="7" t="s">
        <v>78263</v>
      </c>
      <c r="AG9328" s="7" t="s">
        <v>78264</v>
      </c>
      <c r="AH9328" s="7" t="s">
        <v>78265</v>
      </c>
      <c r="AI9328" s="7" t="s">
        <v>78266</v>
      </c>
      <c r="AJ9328" s="7" t="s">
        <v>78267</v>
      </c>
      <c r="AK9328" s="7" t="s">
        <v>78268</v>
      </c>
      <c r="AL9328" s="7" t="s">
        <v>78269</v>
      </c>
      <c r="AM9328" s="7" t="s">
        <v>78270</v>
      </c>
      <c r="AN9328" s="7" t="s">
        <v>78271</v>
      </c>
      <c r="AO9328" s="7" t="s">
        <v>78272</v>
      </c>
      <c r="AP9328" s="7" t="s">
        <v>78273</v>
      </c>
      <c r="AQ9328" s="9" t="s">
        <v>2407</v>
      </c>
    </row>
    <row r="9329" spans="1:43" s="9" customFormat="1" ht="13.25" customHeight="1">
      <c r="A9329" s="7" t="s">
        <v>39</v>
      </c>
      <c r="B9329" s="7" t="s">
        <v>40</v>
      </c>
      <c r="C9329" s="23" t="s">
        <v>601</v>
      </c>
      <c r="D9329" s="6" t="s">
        <v>602</v>
      </c>
      <c r="E9329" s="23" t="s">
        <v>616</v>
      </c>
      <c r="F9329" s="6" t="s">
        <v>617</v>
      </c>
      <c r="G9329" s="6">
        <v>19241</v>
      </c>
      <c r="H9329" s="23" t="s">
        <v>78276</v>
      </c>
      <c r="I9329" s="23" t="s">
        <v>78277</v>
      </c>
      <c r="J9329" s="6">
        <v>16</v>
      </c>
      <c r="K9329" s="6" t="s">
        <v>2644</v>
      </c>
      <c r="L9329" s="7" t="s">
        <v>78278</v>
      </c>
      <c r="M9329" s="254" t="str">
        <f t="shared" si="291"/>
        <v>E-Commerce Analyst</v>
      </c>
      <c r="N9329" s="7" t="str">
        <f t="shared" si="290"/>
        <v>E-Commerce Analyst III; E-Commerce Specialist; E-Com Analyst; E-Biz Analyst; Digital Commerce Analyst; Online Sales Analyst; Digital Channels Analyst; Ec/Web Analyst; Affiliate Analyst; Commerce Specialist; Ecommerce Analyst; Ecommerce Specialist</v>
      </c>
      <c r="O9329" s="7" t="s">
        <v>78279</v>
      </c>
      <c r="P9329" s="7" t="s">
        <v>78280</v>
      </c>
      <c r="Q9329" s="7" t="s">
        <v>78281</v>
      </c>
      <c r="R9329" s="7" t="s">
        <v>78282</v>
      </c>
      <c r="S9329" s="7" t="s">
        <v>78283</v>
      </c>
      <c r="T9329" s="7" t="s">
        <v>78284</v>
      </c>
      <c r="U9329" s="7" t="s">
        <v>78285</v>
      </c>
      <c r="V9329" s="7" t="s">
        <v>78286</v>
      </c>
      <c r="W9329" s="7" t="s">
        <v>78287</v>
      </c>
      <c r="X9329" s="7" t="s">
        <v>78288</v>
      </c>
      <c r="Y9329" s="7" t="s">
        <v>78289</v>
      </c>
      <c r="Z9329" s="7" t="s">
        <v>78290</v>
      </c>
      <c r="AA9329" s="7" t="s">
        <v>78291</v>
      </c>
      <c r="AB9329" s="7" t="s">
        <v>78292</v>
      </c>
      <c r="AC9329" s="7" t="s">
        <v>78293</v>
      </c>
      <c r="AD9329" s="7" t="s">
        <v>78294</v>
      </c>
      <c r="AE9329" s="7" t="s">
        <v>78295</v>
      </c>
      <c r="AF9329" s="7" t="s">
        <v>78296</v>
      </c>
      <c r="AG9329" s="7" t="s">
        <v>78297</v>
      </c>
      <c r="AH9329" s="7" t="s">
        <v>78298</v>
      </c>
      <c r="AI9329" s="7" t="s">
        <v>78299</v>
      </c>
      <c r="AJ9329" s="7" t="s">
        <v>78300</v>
      </c>
      <c r="AK9329" s="7" t="s">
        <v>78301</v>
      </c>
      <c r="AL9329" s="7" t="s">
        <v>78302</v>
      </c>
      <c r="AM9329" s="7" t="s">
        <v>78303</v>
      </c>
      <c r="AN9329" s="7" t="s">
        <v>78304</v>
      </c>
      <c r="AO9329" s="7" t="s">
        <v>78305</v>
      </c>
      <c r="AP9329" s="7" t="s">
        <v>78306</v>
      </c>
      <c r="AQ9329" s="9" t="s">
        <v>2407</v>
      </c>
    </row>
    <row r="9330" spans="1:43" s="9" customFormat="1" ht="13.25" customHeight="1">
      <c r="A9330" s="7" t="s">
        <v>39</v>
      </c>
      <c r="B9330" s="7" t="s">
        <v>40</v>
      </c>
      <c r="C9330" s="23" t="s">
        <v>601</v>
      </c>
      <c r="D9330" s="6" t="s">
        <v>602</v>
      </c>
      <c r="E9330" s="23" t="s">
        <v>616</v>
      </c>
      <c r="F9330" s="6" t="s">
        <v>617</v>
      </c>
      <c r="G9330" s="6">
        <v>18693</v>
      </c>
      <c r="H9330" s="23" t="s">
        <v>78307</v>
      </c>
      <c r="I9330" s="23" t="s">
        <v>78277</v>
      </c>
      <c r="J9330" s="6">
        <v>15</v>
      </c>
      <c r="K9330" s="6" t="s">
        <v>2644</v>
      </c>
      <c r="L9330" s="7" t="s">
        <v>78278</v>
      </c>
      <c r="M9330" s="254" t="str">
        <f t="shared" si="291"/>
        <v>E-Commerce Analyst</v>
      </c>
      <c r="N9330" s="7" t="str">
        <f t="shared" si="290"/>
        <v>E-Commerce Analyst II; E-Commerce Specialist; E-Com Analyst; E-Biz Analyst; Digital Commerce Analyst; Online Sales Analyst; Digital Channels Analyst; Ec/Web Analyst; Affiliate Analyst; Commerce Specialist; Ecommerce Analyst; Ecommerce Specialist</v>
      </c>
      <c r="O9330" s="7" t="s">
        <v>78279</v>
      </c>
      <c r="P9330" s="7" t="s">
        <v>78280</v>
      </c>
      <c r="Q9330" s="7" t="s">
        <v>78281</v>
      </c>
      <c r="R9330" s="7" t="s">
        <v>78282</v>
      </c>
      <c r="S9330" s="7" t="s">
        <v>78283</v>
      </c>
      <c r="T9330" s="7" t="s">
        <v>78284</v>
      </c>
      <c r="U9330" s="7" t="s">
        <v>78285</v>
      </c>
      <c r="V9330" s="7" t="s">
        <v>78286</v>
      </c>
      <c r="W9330" s="7" t="s">
        <v>78287</v>
      </c>
      <c r="X9330" s="7" t="s">
        <v>78288</v>
      </c>
      <c r="Y9330" s="7" t="s">
        <v>78289</v>
      </c>
      <c r="Z9330" s="7" t="s">
        <v>78290</v>
      </c>
      <c r="AA9330" s="7" t="s">
        <v>78291</v>
      </c>
      <c r="AB9330" s="7" t="s">
        <v>78292</v>
      </c>
      <c r="AC9330" s="7" t="s">
        <v>78293</v>
      </c>
      <c r="AD9330" s="7" t="s">
        <v>78294</v>
      </c>
      <c r="AE9330" s="7" t="s">
        <v>78295</v>
      </c>
      <c r="AF9330" s="7" t="s">
        <v>78296</v>
      </c>
      <c r="AG9330" s="7" t="s">
        <v>78297</v>
      </c>
      <c r="AH9330" s="7" t="s">
        <v>78298</v>
      </c>
      <c r="AI9330" s="7" t="s">
        <v>78299</v>
      </c>
      <c r="AJ9330" s="7" t="s">
        <v>78300</v>
      </c>
      <c r="AK9330" s="7" t="s">
        <v>78301</v>
      </c>
      <c r="AL9330" s="7" t="s">
        <v>78302</v>
      </c>
      <c r="AM9330" s="7" t="s">
        <v>78303</v>
      </c>
      <c r="AN9330" s="7" t="s">
        <v>78304</v>
      </c>
      <c r="AO9330" s="7" t="s">
        <v>78305</v>
      </c>
      <c r="AP9330" s="7" t="s">
        <v>78306</v>
      </c>
      <c r="AQ9330" s="9" t="s">
        <v>2407</v>
      </c>
    </row>
    <row r="9331" spans="1:43" s="9" customFormat="1" ht="13.25" customHeight="1">
      <c r="A9331" s="7" t="s">
        <v>39</v>
      </c>
      <c r="B9331" s="7" t="s">
        <v>40</v>
      </c>
      <c r="C9331" s="23" t="s">
        <v>601</v>
      </c>
      <c r="D9331" s="6" t="s">
        <v>602</v>
      </c>
      <c r="E9331" s="23" t="s">
        <v>616</v>
      </c>
      <c r="F9331" s="6" t="s">
        <v>617</v>
      </c>
      <c r="G9331" s="6">
        <v>18260</v>
      </c>
      <c r="H9331" s="23" t="s">
        <v>78308</v>
      </c>
      <c r="I9331" s="23" t="s">
        <v>78277</v>
      </c>
      <c r="J9331" s="6">
        <v>14</v>
      </c>
      <c r="K9331" s="6" t="s">
        <v>2644</v>
      </c>
      <c r="L9331" s="7" t="s">
        <v>78278</v>
      </c>
      <c r="M9331" s="254" t="str">
        <f t="shared" si="291"/>
        <v>E-Commerce Analyst</v>
      </c>
      <c r="N9331" s="7" t="str">
        <f t="shared" si="290"/>
        <v>E-Commerce Analyst I; E-Commerce Specialist; E-Com Analyst; E-Biz Analyst; Digital Commerce Analyst; Online Sales Analyst; Digital Channels Analyst; Ec/Web Analyst; Affiliate Analyst; Commerce Specialist; Ecommerce Analyst; Ecommerce Specialist</v>
      </c>
      <c r="O9331" s="7" t="s">
        <v>78279</v>
      </c>
      <c r="P9331" s="7" t="s">
        <v>78280</v>
      </c>
      <c r="Q9331" s="7" t="s">
        <v>78281</v>
      </c>
      <c r="R9331" s="7" t="s">
        <v>78282</v>
      </c>
      <c r="S9331" s="7" t="s">
        <v>78283</v>
      </c>
      <c r="T9331" s="7" t="s">
        <v>78284</v>
      </c>
      <c r="U9331" s="7" t="s">
        <v>78285</v>
      </c>
      <c r="V9331" s="7" t="s">
        <v>78286</v>
      </c>
      <c r="W9331" s="7" t="s">
        <v>78287</v>
      </c>
      <c r="X9331" s="7" t="s">
        <v>78288</v>
      </c>
      <c r="Y9331" s="7" t="s">
        <v>78289</v>
      </c>
      <c r="Z9331" s="7" t="s">
        <v>78290</v>
      </c>
      <c r="AA9331" s="7" t="s">
        <v>78291</v>
      </c>
      <c r="AB9331" s="7" t="s">
        <v>78292</v>
      </c>
      <c r="AC9331" s="7" t="s">
        <v>78293</v>
      </c>
      <c r="AD9331" s="7" t="s">
        <v>78294</v>
      </c>
      <c r="AE9331" s="7" t="s">
        <v>78295</v>
      </c>
      <c r="AF9331" s="7" t="s">
        <v>78296</v>
      </c>
      <c r="AG9331" s="7" t="s">
        <v>78297</v>
      </c>
      <c r="AH9331" s="7" t="s">
        <v>78298</v>
      </c>
      <c r="AI9331" s="7" t="s">
        <v>78299</v>
      </c>
      <c r="AJ9331" s="7" t="s">
        <v>78300</v>
      </c>
      <c r="AK9331" s="7" t="s">
        <v>78301</v>
      </c>
      <c r="AL9331" s="7" t="s">
        <v>78302</v>
      </c>
      <c r="AM9331" s="7" t="s">
        <v>78303</v>
      </c>
      <c r="AN9331" s="7" t="s">
        <v>78304</v>
      </c>
      <c r="AO9331" s="7" t="s">
        <v>78305</v>
      </c>
      <c r="AP9331" s="7" t="s">
        <v>78306</v>
      </c>
      <c r="AQ9331" s="9" t="s">
        <v>2407</v>
      </c>
    </row>
    <row r="9332" spans="1:43" s="9" customFormat="1" ht="13.25" customHeight="1">
      <c r="A9332" s="7" t="s">
        <v>39</v>
      </c>
      <c r="B9332" s="7" t="s">
        <v>40</v>
      </c>
      <c r="C9332" s="23" t="s">
        <v>601</v>
      </c>
      <c r="D9332" s="6" t="s">
        <v>602</v>
      </c>
      <c r="E9332" s="23" t="s">
        <v>616</v>
      </c>
      <c r="F9332" s="6" t="s">
        <v>617</v>
      </c>
      <c r="G9332" s="6">
        <v>13398</v>
      </c>
      <c r="H9332" s="23" t="s">
        <v>78309</v>
      </c>
      <c r="I9332" s="23" t="s">
        <v>78310</v>
      </c>
      <c r="J9332" s="6">
        <v>16</v>
      </c>
      <c r="K9332" s="6" t="s">
        <v>2644</v>
      </c>
      <c r="L9332" s="7" t="s">
        <v>78311</v>
      </c>
      <c r="M9332" s="254" t="str">
        <f t="shared" si="291"/>
        <v>E-Commerce Client Relations and Enterprise Data Specialist</v>
      </c>
      <c r="N9332" s="7" t="str">
        <f t="shared" si="290"/>
        <v>E-Commerce Client Relations and Enterprise Data Specialist IV; E-Com Client Relations And Enterprise Data Specialist; E-Biz Client Relations And Enterprise Data Specialist; Digital Commerce Client Relations And Enterprise Data Specialist; Online Sales Client Relations And Enterprise Data Specialist; Digital Channels Client Relations And Enterprise Data Specialist; Ec/Web Client Relations And Enterprise Data Specialist; Affiliate Client Relations And Enterprise Data Specialist</v>
      </c>
      <c r="O9332" s="7" t="s">
        <v>78312</v>
      </c>
      <c r="P9332" s="7" t="s">
        <v>78313</v>
      </c>
      <c r="Q9332" s="7" t="s">
        <v>78314</v>
      </c>
      <c r="R9332" s="7" t="s">
        <v>78315</v>
      </c>
      <c r="S9332" s="7" t="s">
        <v>78316</v>
      </c>
      <c r="T9332" s="7" t="s">
        <v>78317</v>
      </c>
      <c r="U9332" s="7" t="s">
        <v>78318</v>
      </c>
      <c r="V9332" s="7" t="s">
        <v>78319</v>
      </c>
      <c r="W9332" s="7" t="s">
        <v>78320</v>
      </c>
      <c r="X9332" s="7" t="s">
        <v>78321</v>
      </c>
      <c r="Y9332" s="7" t="s">
        <v>78322</v>
      </c>
      <c r="Z9332" s="7" t="s">
        <v>78323</v>
      </c>
      <c r="AA9332" s="7" t="s">
        <v>78324</v>
      </c>
      <c r="AB9332" s="7" t="s">
        <v>78325</v>
      </c>
      <c r="AC9332" s="7" t="s">
        <v>78326</v>
      </c>
      <c r="AD9332" s="7" t="s">
        <v>78327</v>
      </c>
      <c r="AE9332" s="7" t="s">
        <v>78328</v>
      </c>
      <c r="AF9332" s="7" t="s">
        <v>78329</v>
      </c>
      <c r="AG9332" s="7" t="s">
        <v>78330</v>
      </c>
      <c r="AH9332" s="7" t="s">
        <v>78331</v>
      </c>
      <c r="AI9332" s="7" t="s">
        <v>78332</v>
      </c>
      <c r="AJ9332" s="7" t="s">
        <v>78333</v>
      </c>
      <c r="AK9332" s="7" t="s">
        <v>78334</v>
      </c>
      <c r="AL9332" s="7" t="s">
        <v>78335</v>
      </c>
      <c r="AM9332" s="7" t="s">
        <v>78336</v>
      </c>
      <c r="AN9332" s="7" t="s">
        <v>78337</v>
      </c>
      <c r="AO9332" s="7" t="s">
        <v>78338</v>
      </c>
      <c r="AP9332" s="7" t="s">
        <v>78339</v>
      </c>
      <c r="AQ9332" s="9" t="s">
        <v>2407</v>
      </c>
    </row>
    <row r="9333" spans="1:43" s="9" customFormat="1" ht="13.25" customHeight="1">
      <c r="A9333" s="7" t="s">
        <v>39</v>
      </c>
      <c r="B9333" s="7" t="s">
        <v>40</v>
      </c>
      <c r="C9333" s="23" t="s">
        <v>601</v>
      </c>
      <c r="D9333" s="6" t="s">
        <v>602</v>
      </c>
      <c r="E9333" s="23" t="s">
        <v>616</v>
      </c>
      <c r="F9333" s="6" t="s">
        <v>617</v>
      </c>
      <c r="G9333" s="6">
        <v>13397</v>
      </c>
      <c r="H9333" s="23" t="s">
        <v>78340</v>
      </c>
      <c r="I9333" s="23" t="s">
        <v>78310</v>
      </c>
      <c r="J9333" s="6">
        <v>15</v>
      </c>
      <c r="K9333" s="6" t="s">
        <v>2644</v>
      </c>
      <c r="L9333" s="7" t="s">
        <v>78311</v>
      </c>
      <c r="M9333" s="254" t="str">
        <f t="shared" si="291"/>
        <v>E-Commerce Client Relations and Enterprise Data Specialist</v>
      </c>
      <c r="N9333" s="7" t="str">
        <f t="shared" si="290"/>
        <v>E-Commerce Client Relations and Enterprise Data Specialist III; E-Com Client Relations And Enterprise Data Specialist; E-Biz Client Relations And Enterprise Data Specialist; Digital Commerce Client Relations And Enterprise Data Specialist; Online Sales Client Relations And Enterprise Data Specialist; Digital Channels Client Relations And Enterprise Data Specialist; Ec/Web Client Relations And Enterprise Data Specialist; Affiliate Client Relations And Enterprise Data Specialist</v>
      </c>
      <c r="O9333" s="7" t="s">
        <v>78312</v>
      </c>
      <c r="P9333" s="7" t="s">
        <v>78313</v>
      </c>
      <c r="Q9333" s="7" t="s">
        <v>78314</v>
      </c>
      <c r="R9333" s="7" t="s">
        <v>78315</v>
      </c>
      <c r="S9333" s="7" t="s">
        <v>78316</v>
      </c>
      <c r="T9333" s="7" t="s">
        <v>78317</v>
      </c>
      <c r="U9333" s="7" t="s">
        <v>78318</v>
      </c>
      <c r="V9333" s="7" t="s">
        <v>78319</v>
      </c>
      <c r="W9333" s="7" t="s">
        <v>78320</v>
      </c>
      <c r="X9333" s="7" t="s">
        <v>78321</v>
      </c>
      <c r="Y9333" s="7" t="s">
        <v>78322</v>
      </c>
      <c r="Z9333" s="7" t="s">
        <v>78323</v>
      </c>
      <c r="AA9333" s="7" t="s">
        <v>78324</v>
      </c>
      <c r="AB9333" s="7" t="s">
        <v>78325</v>
      </c>
      <c r="AC9333" s="7" t="s">
        <v>78326</v>
      </c>
      <c r="AD9333" s="7" t="s">
        <v>78327</v>
      </c>
      <c r="AE9333" s="7" t="s">
        <v>78328</v>
      </c>
      <c r="AF9333" s="7" t="s">
        <v>78329</v>
      </c>
      <c r="AG9333" s="7" t="s">
        <v>78330</v>
      </c>
      <c r="AH9333" s="7" t="s">
        <v>78331</v>
      </c>
      <c r="AI9333" s="7" t="s">
        <v>78332</v>
      </c>
      <c r="AJ9333" s="7" t="s">
        <v>78333</v>
      </c>
      <c r="AK9333" s="7" t="s">
        <v>78334</v>
      </c>
      <c r="AL9333" s="7" t="s">
        <v>78335</v>
      </c>
      <c r="AM9333" s="7" t="s">
        <v>78336</v>
      </c>
      <c r="AN9333" s="7" t="s">
        <v>78337</v>
      </c>
      <c r="AO9333" s="7" t="s">
        <v>78338</v>
      </c>
      <c r="AP9333" s="7" t="s">
        <v>78339</v>
      </c>
      <c r="AQ9333" s="9" t="s">
        <v>2407</v>
      </c>
    </row>
    <row r="9334" spans="1:43" s="9" customFormat="1" ht="13.25" customHeight="1">
      <c r="A9334" s="7" t="s">
        <v>39</v>
      </c>
      <c r="B9334" s="7" t="s">
        <v>40</v>
      </c>
      <c r="C9334" s="23" t="s">
        <v>601</v>
      </c>
      <c r="D9334" s="6" t="s">
        <v>602</v>
      </c>
      <c r="E9334" s="23" t="s">
        <v>616</v>
      </c>
      <c r="F9334" s="6" t="s">
        <v>617</v>
      </c>
      <c r="G9334" s="6">
        <v>13013</v>
      </c>
      <c r="H9334" s="23" t="s">
        <v>78341</v>
      </c>
      <c r="I9334" s="23" t="s">
        <v>78310</v>
      </c>
      <c r="J9334" s="6">
        <v>14</v>
      </c>
      <c r="K9334" s="6" t="s">
        <v>2644</v>
      </c>
      <c r="L9334" s="7" t="s">
        <v>78311</v>
      </c>
      <c r="M9334" s="254" t="str">
        <f t="shared" si="291"/>
        <v>E-Commerce Client Relations and Enterprise Data Specialist</v>
      </c>
      <c r="N9334" s="7" t="str">
        <f t="shared" si="290"/>
        <v>E-Commerce Client Relations and Enterprise Data Specialist II; E-Com Client Relations And Enterprise Data Specialist; E-Biz Client Relations And Enterprise Data Specialist; Digital Commerce Client Relations And Enterprise Data Specialist; Online Sales Client Relations And Enterprise Data Specialist; Digital Channels Client Relations And Enterprise Data Specialist; Ec/Web Client Relations And Enterprise Data Specialist; Affiliate Client Relations And Enterprise Data Specialist</v>
      </c>
      <c r="O9334" s="7" t="s">
        <v>78312</v>
      </c>
      <c r="P9334" s="7" t="s">
        <v>78313</v>
      </c>
      <c r="Q9334" s="7" t="s">
        <v>78314</v>
      </c>
      <c r="R9334" s="7" t="s">
        <v>78315</v>
      </c>
      <c r="S9334" s="7" t="s">
        <v>78316</v>
      </c>
      <c r="T9334" s="7" t="s">
        <v>78317</v>
      </c>
      <c r="U9334" s="7" t="s">
        <v>78318</v>
      </c>
      <c r="V9334" s="7" t="s">
        <v>78319</v>
      </c>
      <c r="W9334" s="7" t="s">
        <v>78320</v>
      </c>
      <c r="X9334" s="7" t="s">
        <v>78321</v>
      </c>
      <c r="Y9334" s="7" t="s">
        <v>78322</v>
      </c>
      <c r="Z9334" s="7" t="s">
        <v>78323</v>
      </c>
      <c r="AA9334" s="7" t="s">
        <v>78324</v>
      </c>
      <c r="AB9334" s="7" t="s">
        <v>78325</v>
      </c>
      <c r="AC9334" s="7" t="s">
        <v>78326</v>
      </c>
      <c r="AD9334" s="7" t="s">
        <v>78327</v>
      </c>
      <c r="AE9334" s="7" t="s">
        <v>78328</v>
      </c>
      <c r="AF9334" s="7" t="s">
        <v>78329</v>
      </c>
      <c r="AG9334" s="7" t="s">
        <v>78330</v>
      </c>
      <c r="AH9334" s="7" t="s">
        <v>78331</v>
      </c>
      <c r="AI9334" s="7" t="s">
        <v>78332</v>
      </c>
      <c r="AJ9334" s="7" t="s">
        <v>78333</v>
      </c>
      <c r="AK9334" s="7" t="s">
        <v>78334</v>
      </c>
      <c r="AL9334" s="7" t="s">
        <v>78335</v>
      </c>
      <c r="AM9334" s="7" t="s">
        <v>78336</v>
      </c>
      <c r="AN9334" s="7" t="s">
        <v>78337</v>
      </c>
      <c r="AO9334" s="7" t="s">
        <v>78338</v>
      </c>
      <c r="AP9334" s="7" t="s">
        <v>78339</v>
      </c>
      <c r="AQ9334" s="9" t="s">
        <v>2407</v>
      </c>
    </row>
    <row r="9335" spans="1:43" s="9" customFormat="1" ht="13.25" customHeight="1">
      <c r="A9335" s="7" t="s">
        <v>39</v>
      </c>
      <c r="B9335" s="7" t="s">
        <v>40</v>
      </c>
      <c r="C9335" s="23" t="s">
        <v>601</v>
      </c>
      <c r="D9335" s="6" t="s">
        <v>602</v>
      </c>
      <c r="E9335" s="23" t="s">
        <v>616</v>
      </c>
      <c r="F9335" s="6" t="s">
        <v>617</v>
      </c>
      <c r="G9335" s="6">
        <v>21646</v>
      </c>
      <c r="H9335" s="23" t="s">
        <v>78342</v>
      </c>
      <c r="I9335" s="23" t="s">
        <v>78310</v>
      </c>
      <c r="J9335" s="6">
        <v>13</v>
      </c>
      <c r="K9335" s="6" t="s">
        <v>2644</v>
      </c>
      <c r="L9335" s="7" t="s">
        <v>78311</v>
      </c>
      <c r="M9335" s="254" t="str">
        <f t="shared" si="291"/>
        <v>E-Commerce Client Relations and Enterprise Data Specialist</v>
      </c>
      <c r="N9335" s="7" t="str">
        <f t="shared" si="290"/>
        <v>E-Commerce Client Relations and Enterprise Data Specialist I; E-Com Client Relations And Enterprise Data Specialist; E-Biz Client Relations And Enterprise Data Specialist; Digital Commerce Client Relations And Enterprise Data Specialist; Online Sales Client Relations And Enterprise Data Specialist; Digital Channels Client Relations And Enterprise Data Specialist; Ec/Web Client Relations And Enterprise Data Specialist; Affiliate Client Relations And Enterprise Data Specialist</v>
      </c>
      <c r="O9335" s="7" t="s">
        <v>78312</v>
      </c>
      <c r="P9335" s="7" t="s">
        <v>78313</v>
      </c>
      <c r="Q9335" s="7" t="s">
        <v>78314</v>
      </c>
      <c r="R9335" s="7" t="s">
        <v>78315</v>
      </c>
      <c r="S9335" s="7" t="s">
        <v>78316</v>
      </c>
      <c r="T9335" s="7" t="s">
        <v>78317</v>
      </c>
      <c r="U9335" s="7" t="s">
        <v>78318</v>
      </c>
      <c r="V9335" s="7" t="s">
        <v>78319</v>
      </c>
      <c r="W9335" s="7" t="s">
        <v>78320</v>
      </c>
      <c r="X9335" s="7" t="s">
        <v>78321</v>
      </c>
      <c r="Y9335" s="7" t="s">
        <v>78322</v>
      </c>
      <c r="Z9335" s="7" t="s">
        <v>78323</v>
      </c>
      <c r="AA9335" s="7" t="s">
        <v>78324</v>
      </c>
      <c r="AB9335" s="7" t="s">
        <v>78325</v>
      </c>
      <c r="AC9335" s="7" t="s">
        <v>78326</v>
      </c>
      <c r="AD9335" s="7" t="s">
        <v>78327</v>
      </c>
      <c r="AE9335" s="7" t="s">
        <v>78328</v>
      </c>
      <c r="AF9335" s="7" t="s">
        <v>78329</v>
      </c>
      <c r="AG9335" s="7" t="s">
        <v>78330</v>
      </c>
      <c r="AH9335" s="7" t="s">
        <v>78331</v>
      </c>
      <c r="AI9335" s="7" t="s">
        <v>78332</v>
      </c>
      <c r="AJ9335" s="7" t="s">
        <v>78333</v>
      </c>
      <c r="AK9335" s="7" t="s">
        <v>78334</v>
      </c>
      <c r="AL9335" s="7" t="s">
        <v>78335</v>
      </c>
      <c r="AM9335" s="7" t="s">
        <v>78336</v>
      </c>
      <c r="AN9335" s="7" t="s">
        <v>78337</v>
      </c>
      <c r="AO9335" s="7" t="s">
        <v>78338</v>
      </c>
      <c r="AP9335" s="7" t="s">
        <v>78339</v>
      </c>
      <c r="AQ9335" s="9" t="s">
        <v>2407</v>
      </c>
    </row>
    <row r="9336" spans="1:43" s="9" customFormat="1" ht="13.25" customHeight="1">
      <c r="A9336" s="7" t="s">
        <v>39</v>
      </c>
      <c r="B9336" s="7" t="s">
        <v>40</v>
      </c>
      <c r="C9336" s="23" t="s">
        <v>601</v>
      </c>
      <c r="D9336" s="6" t="s">
        <v>602</v>
      </c>
      <c r="E9336" s="23" t="s">
        <v>616</v>
      </c>
      <c r="F9336" s="6" t="s">
        <v>617</v>
      </c>
      <c r="G9336" s="6">
        <v>13899</v>
      </c>
      <c r="H9336" s="23" t="s">
        <v>78343</v>
      </c>
      <c r="I9336" s="23" t="s">
        <v>78344</v>
      </c>
      <c r="J9336" s="6">
        <v>15</v>
      </c>
      <c r="K9336" s="6" t="s">
        <v>2644</v>
      </c>
      <c r="L9336" s="7" t="s">
        <v>78345</v>
      </c>
      <c r="M9336" s="254" t="str">
        <f t="shared" si="291"/>
        <v>E-Commerce Merchandiser</v>
      </c>
      <c r="N9336" s="7" t="str">
        <f t="shared" ref="N9336:N9399" si="292">H9336 &amp; "; " &amp; I9336 &amp; IFERROR("; " &amp; INDEX(O9336:AP9336, 1, MATCH($N$1, O$4:AP$4, 0)), "")</f>
        <v>E-Commerce Merchandiser III; Digital Merchandiser; Online Merchandiser; E-Com Merchandiser; E-Biz Merchandiser; Digital Commerce Merchandiser; Online Sales Merchandiser; Digital Channels Merchandiser; Ec/Web Merchandiser</v>
      </c>
      <c r="O9336" s="7" t="s">
        <v>78346</v>
      </c>
      <c r="P9336" s="7" t="s">
        <v>78347</v>
      </c>
      <c r="Q9336" s="7" t="s">
        <v>78348</v>
      </c>
      <c r="R9336" s="7" t="s">
        <v>78349</v>
      </c>
      <c r="S9336" s="7" t="s">
        <v>78350</v>
      </c>
      <c r="T9336" s="7" t="s">
        <v>78351</v>
      </c>
      <c r="U9336" s="7" t="s">
        <v>78352</v>
      </c>
      <c r="V9336" s="7" t="s">
        <v>78353</v>
      </c>
      <c r="W9336" s="7" t="s">
        <v>78354</v>
      </c>
      <c r="X9336" s="7" t="s">
        <v>78355</v>
      </c>
      <c r="Y9336" s="7" t="s">
        <v>78356</v>
      </c>
      <c r="Z9336" s="7" t="s">
        <v>78357</v>
      </c>
      <c r="AA9336" s="7" t="s">
        <v>78358</v>
      </c>
      <c r="AB9336" s="7" t="s">
        <v>78359</v>
      </c>
      <c r="AC9336" s="7" t="s">
        <v>78360</v>
      </c>
      <c r="AD9336" s="7" t="s">
        <v>78361</v>
      </c>
      <c r="AE9336" s="7" t="s">
        <v>78362</v>
      </c>
      <c r="AF9336" s="7" t="s">
        <v>78363</v>
      </c>
      <c r="AG9336" s="7" t="s">
        <v>78364</v>
      </c>
      <c r="AH9336" s="7" t="s">
        <v>78365</v>
      </c>
      <c r="AI9336" s="7" t="s">
        <v>78366</v>
      </c>
      <c r="AJ9336" s="7" t="s">
        <v>78367</v>
      </c>
      <c r="AK9336" s="7" t="s">
        <v>78368</v>
      </c>
      <c r="AL9336" s="7" t="s">
        <v>78369</v>
      </c>
      <c r="AM9336" s="7" t="s">
        <v>78370</v>
      </c>
      <c r="AN9336" s="7" t="s">
        <v>78371</v>
      </c>
      <c r="AO9336" s="7" t="s">
        <v>78372</v>
      </c>
      <c r="AP9336" s="7" t="s">
        <v>78373</v>
      </c>
      <c r="AQ9336" s="9" t="s">
        <v>2407</v>
      </c>
    </row>
    <row r="9337" spans="1:43" s="9" customFormat="1" ht="13.25" customHeight="1">
      <c r="A9337" s="7" t="s">
        <v>39</v>
      </c>
      <c r="B9337" s="7" t="s">
        <v>40</v>
      </c>
      <c r="C9337" s="23" t="s">
        <v>601</v>
      </c>
      <c r="D9337" s="6" t="s">
        <v>602</v>
      </c>
      <c r="E9337" s="23" t="s">
        <v>616</v>
      </c>
      <c r="F9337" s="6" t="s">
        <v>617</v>
      </c>
      <c r="G9337" s="6">
        <v>13898</v>
      </c>
      <c r="H9337" s="23" t="s">
        <v>78374</v>
      </c>
      <c r="I9337" s="23" t="s">
        <v>78344</v>
      </c>
      <c r="J9337" s="6">
        <v>14</v>
      </c>
      <c r="K9337" s="6" t="s">
        <v>2644</v>
      </c>
      <c r="L9337" s="7" t="s">
        <v>78345</v>
      </c>
      <c r="M9337" s="254" t="str">
        <f t="shared" ref="M9337:M9400" si="293">IF(OR(RIGHT(H9337,2)=" I", RIGHT(H9337,3)=" II", RIGHT(H9337,4)=" III", RIGHT(H9337,3)=" IV", RIGHT(H9337,2)=" V", RIGHT(H9337,3)=" VI", RIGHT(H9337,4)=" VII", RIGHT(H9337,5)=" VIII", RIGHT(H9337,3)=" IX", RIGHT(H9337,2)=" X"),LEFT(H9337,LEN(H9337)-LEN(TRIM(RIGHT(H9337,LEN(H9337)-FIND("@",SUBSTITUTE(H9337," ","@",LEN(H9337)-LEN(SUBSTITUTE(H9337," ",""))))))) - 1),H9337)</f>
        <v>E-Commerce Merchandiser</v>
      </c>
      <c r="N9337" s="7" t="str">
        <f t="shared" si="292"/>
        <v>E-Commerce Merchandiser II; Digital Merchandiser; Online Merchandiser; E-Com Merchandiser; E-Biz Merchandiser; Digital Commerce Merchandiser; Online Sales Merchandiser; Digital Channels Merchandiser; Ec/Web Merchandiser</v>
      </c>
      <c r="O9337" s="7" t="s">
        <v>78346</v>
      </c>
      <c r="P9337" s="7" t="s">
        <v>78347</v>
      </c>
      <c r="Q9337" s="7" t="s">
        <v>78348</v>
      </c>
      <c r="R9337" s="7" t="s">
        <v>78349</v>
      </c>
      <c r="S9337" s="7" t="s">
        <v>78350</v>
      </c>
      <c r="T9337" s="7" t="s">
        <v>78351</v>
      </c>
      <c r="U9337" s="7" t="s">
        <v>78352</v>
      </c>
      <c r="V9337" s="7" t="s">
        <v>78353</v>
      </c>
      <c r="W9337" s="7" t="s">
        <v>78354</v>
      </c>
      <c r="X9337" s="7" t="s">
        <v>78355</v>
      </c>
      <c r="Y9337" s="7" t="s">
        <v>78356</v>
      </c>
      <c r="Z9337" s="7" t="s">
        <v>78357</v>
      </c>
      <c r="AA9337" s="7" t="s">
        <v>78358</v>
      </c>
      <c r="AB9337" s="7" t="s">
        <v>78359</v>
      </c>
      <c r="AC9337" s="7" t="s">
        <v>78360</v>
      </c>
      <c r="AD9337" s="7" t="s">
        <v>78361</v>
      </c>
      <c r="AE9337" s="7" t="s">
        <v>78362</v>
      </c>
      <c r="AF9337" s="7" t="s">
        <v>78363</v>
      </c>
      <c r="AG9337" s="7" t="s">
        <v>78364</v>
      </c>
      <c r="AH9337" s="7" t="s">
        <v>78365</v>
      </c>
      <c r="AI9337" s="7" t="s">
        <v>78366</v>
      </c>
      <c r="AJ9337" s="7" t="s">
        <v>78367</v>
      </c>
      <c r="AK9337" s="7" t="s">
        <v>78368</v>
      </c>
      <c r="AL9337" s="7" t="s">
        <v>78369</v>
      </c>
      <c r="AM9337" s="7" t="s">
        <v>78370</v>
      </c>
      <c r="AN9337" s="7" t="s">
        <v>78371</v>
      </c>
      <c r="AO9337" s="7" t="s">
        <v>78372</v>
      </c>
      <c r="AP9337" s="7" t="s">
        <v>78373</v>
      </c>
      <c r="AQ9337" s="9" t="s">
        <v>2407</v>
      </c>
    </row>
    <row r="9338" spans="1:43" s="9" customFormat="1" ht="13.25" customHeight="1">
      <c r="A9338" s="7" t="s">
        <v>39</v>
      </c>
      <c r="B9338" s="7" t="s">
        <v>40</v>
      </c>
      <c r="C9338" s="23" t="s">
        <v>601</v>
      </c>
      <c r="D9338" s="6" t="s">
        <v>602</v>
      </c>
      <c r="E9338" s="23" t="s">
        <v>616</v>
      </c>
      <c r="F9338" s="6" t="s">
        <v>617</v>
      </c>
      <c r="G9338" s="6">
        <v>13897</v>
      </c>
      <c r="H9338" s="23" t="s">
        <v>78375</v>
      </c>
      <c r="I9338" s="23" t="s">
        <v>78344</v>
      </c>
      <c r="J9338" s="6">
        <v>13</v>
      </c>
      <c r="K9338" s="6" t="s">
        <v>2644</v>
      </c>
      <c r="L9338" s="7" t="s">
        <v>78345</v>
      </c>
      <c r="M9338" s="254" t="str">
        <f t="shared" si="293"/>
        <v>E-Commerce Merchandiser</v>
      </c>
      <c r="N9338" s="7" t="str">
        <f t="shared" si="292"/>
        <v>E-Commerce Merchandiser I; Digital Merchandiser; Online Merchandiser; E-Com Merchandiser; E-Biz Merchandiser; Digital Commerce Merchandiser; Online Sales Merchandiser; Digital Channels Merchandiser; Ec/Web Merchandiser</v>
      </c>
      <c r="O9338" s="7" t="s">
        <v>78346</v>
      </c>
      <c r="P9338" s="7" t="s">
        <v>78347</v>
      </c>
      <c r="Q9338" s="7" t="s">
        <v>78348</v>
      </c>
      <c r="R9338" s="7" t="s">
        <v>78349</v>
      </c>
      <c r="S9338" s="7" t="s">
        <v>78350</v>
      </c>
      <c r="T9338" s="7" t="s">
        <v>78351</v>
      </c>
      <c r="U9338" s="7" t="s">
        <v>78352</v>
      </c>
      <c r="V9338" s="7" t="s">
        <v>78353</v>
      </c>
      <c r="W9338" s="7" t="s">
        <v>78354</v>
      </c>
      <c r="X9338" s="7" t="s">
        <v>78355</v>
      </c>
      <c r="Y9338" s="7" t="s">
        <v>78356</v>
      </c>
      <c r="Z9338" s="7" t="s">
        <v>78357</v>
      </c>
      <c r="AA9338" s="7" t="s">
        <v>78358</v>
      </c>
      <c r="AB9338" s="7" t="s">
        <v>78359</v>
      </c>
      <c r="AC9338" s="7" t="s">
        <v>78360</v>
      </c>
      <c r="AD9338" s="7" t="s">
        <v>78361</v>
      </c>
      <c r="AE9338" s="7" t="s">
        <v>78362</v>
      </c>
      <c r="AF9338" s="7" t="s">
        <v>78363</v>
      </c>
      <c r="AG9338" s="7" t="s">
        <v>78364</v>
      </c>
      <c r="AH9338" s="7" t="s">
        <v>78365</v>
      </c>
      <c r="AI9338" s="7" t="s">
        <v>78366</v>
      </c>
      <c r="AJ9338" s="7" t="s">
        <v>78367</v>
      </c>
      <c r="AK9338" s="7" t="s">
        <v>78368</v>
      </c>
      <c r="AL9338" s="7" t="s">
        <v>78369</v>
      </c>
      <c r="AM9338" s="7" t="s">
        <v>78370</v>
      </c>
      <c r="AN9338" s="7" t="s">
        <v>78371</v>
      </c>
      <c r="AO9338" s="7" t="s">
        <v>78372</v>
      </c>
      <c r="AP9338" s="7" t="s">
        <v>78373</v>
      </c>
      <c r="AQ9338" s="9" t="s">
        <v>2407</v>
      </c>
    </row>
    <row r="9339" spans="1:43" s="9" customFormat="1" ht="13.25" customHeight="1">
      <c r="A9339" s="7" t="s">
        <v>39</v>
      </c>
      <c r="B9339" s="7" t="s">
        <v>40</v>
      </c>
      <c r="C9339" s="23" t="s">
        <v>601</v>
      </c>
      <c r="D9339" s="6" t="s">
        <v>602</v>
      </c>
      <c r="E9339" s="23" t="s">
        <v>616</v>
      </c>
      <c r="F9339" s="6" t="s">
        <v>617</v>
      </c>
      <c r="G9339" s="6">
        <v>19641</v>
      </c>
      <c r="H9339" s="23" t="s">
        <v>78376</v>
      </c>
      <c r="I9339" s="23" t="s">
        <v>78377</v>
      </c>
      <c r="J9339" s="6">
        <v>13</v>
      </c>
      <c r="K9339" s="6" t="s">
        <v>2644</v>
      </c>
      <c r="L9339" s="7" t="s">
        <v>78378</v>
      </c>
      <c r="M9339" s="254" t="str">
        <f t="shared" si="293"/>
        <v>E-Commerce Client Relations and Enterprise Data Assistant</v>
      </c>
      <c r="N9339" s="7" t="str">
        <f t="shared" si="292"/>
        <v>E-Commerce Client Relations and Enterprise Data Assistant III; E-Com Client Relations And Enterprise Data Assistant; E-Biz Client Relations And Enterprise Data Assistant; Digital Commerce Client Relations And Enterprise Data Assistant; Online Sales Client Relations And Enterprise Data Assistant; Digital Channels Client Relations And Enterprise Data Assistant; Ec/Web Client Relations And Enterprise Data Assistant; Affiliate Client Relations And Enterprise Data Assistant</v>
      </c>
      <c r="O9339" s="7" t="s">
        <v>78379</v>
      </c>
      <c r="P9339" s="7" t="s">
        <v>78380</v>
      </c>
      <c r="Q9339" s="7" t="s">
        <v>78381</v>
      </c>
      <c r="R9339" s="7" t="s">
        <v>78382</v>
      </c>
      <c r="S9339" s="7" t="s">
        <v>78383</v>
      </c>
      <c r="T9339" s="7" t="s">
        <v>78384</v>
      </c>
      <c r="U9339" s="7" t="s">
        <v>78385</v>
      </c>
      <c r="V9339" s="7" t="s">
        <v>78386</v>
      </c>
      <c r="W9339" s="7" t="s">
        <v>78387</v>
      </c>
      <c r="X9339" s="7" t="s">
        <v>78388</v>
      </c>
      <c r="Y9339" s="7" t="s">
        <v>78389</v>
      </c>
      <c r="Z9339" s="7" t="s">
        <v>78390</v>
      </c>
      <c r="AA9339" s="7" t="s">
        <v>78391</v>
      </c>
      <c r="AB9339" s="7" t="s">
        <v>78392</v>
      </c>
      <c r="AC9339" s="7" t="s">
        <v>78393</v>
      </c>
      <c r="AD9339" s="7" t="s">
        <v>78394</v>
      </c>
      <c r="AE9339" s="7" t="s">
        <v>78395</v>
      </c>
      <c r="AF9339" s="7" t="s">
        <v>78396</v>
      </c>
      <c r="AG9339" s="7" t="s">
        <v>78397</v>
      </c>
      <c r="AH9339" s="7" t="s">
        <v>78398</v>
      </c>
      <c r="AI9339" s="7" t="s">
        <v>78399</v>
      </c>
      <c r="AJ9339" s="7" t="s">
        <v>78400</v>
      </c>
      <c r="AK9339" s="7" t="s">
        <v>78401</v>
      </c>
      <c r="AL9339" s="7" t="s">
        <v>78402</v>
      </c>
      <c r="AM9339" s="7" t="s">
        <v>78403</v>
      </c>
      <c r="AN9339" s="7" t="s">
        <v>78404</v>
      </c>
      <c r="AO9339" s="7" t="s">
        <v>78405</v>
      </c>
      <c r="AP9339" s="7" t="s">
        <v>78406</v>
      </c>
      <c r="AQ9339" s="9" t="s">
        <v>2407</v>
      </c>
    </row>
    <row r="9340" spans="1:43" s="9" customFormat="1" ht="13.25" customHeight="1">
      <c r="A9340" s="7" t="s">
        <v>39</v>
      </c>
      <c r="B9340" s="7" t="s">
        <v>40</v>
      </c>
      <c r="C9340" s="23" t="s">
        <v>601</v>
      </c>
      <c r="D9340" s="6" t="s">
        <v>602</v>
      </c>
      <c r="E9340" s="23" t="s">
        <v>616</v>
      </c>
      <c r="F9340" s="6" t="s">
        <v>617</v>
      </c>
      <c r="G9340" s="6">
        <v>12462</v>
      </c>
      <c r="H9340" s="23" t="s">
        <v>78407</v>
      </c>
      <c r="I9340" s="23" t="s">
        <v>78377</v>
      </c>
      <c r="J9340" s="6">
        <v>12</v>
      </c>
      <c r="K9340" s="6" t="s">
        <v>2644</v>
      </c>
      <c r="L9340" s="7" t="s">
        <v>78378</v>
      </c>
      <c r="M9340" s="254" t="str">
        <f t="shared" si="293"/>
        <v>E-Commerce Client Relations and Enterprise Data Assistant</v>
      </c>
      <c r="N9340" s="7" t="str">
        <f t="shared" si="292"/>
        <v>E-Commerce Client Relations and Enterprise Data Assistant II; E-Com Client Relations And Enterprise Data Assistant; E-Biz Client Relations And Enterprise Data Assistant; Digital Commerce Client Relations And Enterprise Data Assistant; Online Sales Client Relations And Enterprise Data Assistant; Digital Channels Client Relations And Enterprise Data Assistant; Ec/Web Client Relations And Enterprise Data Assistant; Affiliate Client Relations And Enterprise Data Assistant</v>
      </c>
      <c r="O9340" s="7" t="s">
        <v>78379</v>
      </c>
      <c r="P9340" s="7" t="s">
        <v>78380</v>
      </c>
      <c r="Q9340" s="7" t="s">
        <v>78381</v>
      </c>
      <c r="R9340" s="7" t="s">
        <v>78382</v>
      </c>
      <c r="S9340" s="7" t="s">
        <v>78383</v>
      </c>
      <c r="T9340" s="7" t="s">
        <v>78384</v>
      </c>
      <c r="U9340" s="7" t="s">
        <v>78385</v>
      </c>
      <c r="V9340" s="7" t="s">
        <v>78386</v>
      </c>
      <c r="W9340" s="7" t="s">
        <v>78387</v>
      </c>
      <c r="X9340" s="7" t="s">
        <v>78388</v>
      </c>
      <c r="Y9340" s="7" t="s">
        <v>78389</v>
      </c>
      <c r="Z9340" s="7" t="s">
        <v>78390</v>
      </c>
      <c r="AA9340" s="7" t="s">
        <v>78391</v>
      </c>
      <c r="AB9340" s="7" t="s">
        <v>78392</v>
      </c>
      <c r="AC9340" s="7" t="s">
        <v>78393</v>
      </c>
      <c r="AD9340" s="7" t="s">
        <v>78394</v>
      </c>
      <c r="AE9340" s="7" t="s">
        <v>78395</v>
      </c>
      <c r="AF9340" s="7" t="s">
        <v>78396</v>
      </c>
      <c r="AG9340" s="7" t="s">
        <v>78397</v>
      </c>
      <c r="AH9340" s="7" t="s">
        <v>78398</v>
      </c>
      <c r="AI9340" s="7" t="s">
        <v>78399</v>
      </c>
      <c r="AJ9340" s="7" t="s">
        <v>78400</v>
      </c>
      <c r="AK9340" s="7" t="s">
        <v>78401</v>
      </c>
      <c r="AL9340" s="7" t="s">
        <v>78402</v>
      </c>
      <c r="AM9340" s="7" t="s">
        <v>78403</v>
      </c>
      <c r="AN9340" s="7" t="s">
        <v>78404</v>
      </c>
      <c r="AO9340" s="7" t="s">
        <v>78405</v>
      </c>
      <c r="AP9340" s="7" t="s">
        <v>78406</v>
      </c>
      <c r="AQ9340" s="9" t="s">
        <v>2407</v>
      </c>
    </row>
    <row r="9341" spans="1:43" s="9" customFormat="1" ht="13.25" customHeight="1">
      <c r="A9341" s="7" t="s">
        <v>39</v>
      </c>
      <c r="B9341" s="7" t="s">
        <v>40</v>
      </c>
      <c r="C9341" s="23" t="s">
        <v>601</v>
      </c>
      <c r="D9341" s="6" t="s">
        <v>602</v>
      </c>
      <c r="E9341" s="23" t="s">
        <v>616</v>
      </c>
      <c r="F9341" s="6" t="s">
        <v>617</v>
      </c>
      <c r="G9341" s="6">
        <v>19640</v>
      </c>
      <c r="H9341" s="23" t="s">
        <v>78408</v>
      </c>
      <c r="I9341" s="23" t="s">
        <v>78377</v>
      </c>
      <c r="J9341" s="6">
        <v>11</v>
      </c>
      <c r="K9341" s="6" t="s">
        <v>2644</v>
      </c>
      <c r="L9341" s="7" t="s">
        <v>78378</v>
      </c>
      <c r="M9341" s="254" t="str">
        <f t="shared" si="293"/>
        <v>E-Commerce Client Relations and Enterprise Data Assistant</v>
      </c>
      <c r="N9341" s="7" t="str">
        <f t="shared" si="292"/>
        <v>E-Commerce Client Relations and Enterprise Data Assistant I; E-Com Client Relations And Enterprise Data Assistant; E-Biz Client Relations And Enterprise Data Assistant; Digital Commerce Client Relations And Enterprise Data Assistant; Online Sales Client Relations And Enterprise Data Assistant; Digital Channels Client Relations And Enterprise Data Assistant; Ec/Web Client Relations And Enterprise Data Assistant; Affiliate Client Relations And Enterprise Data Assistant</v>
      </c>
      <c r="O9341" s="7" t="s">
        <v>78379</v>
      </c>
      <c r="P9341" s="7" t="s">
        <v>78380</v>
      </c>
      <c r="Q9341" s="7" t="s">
        <v>78381</v>
      </c>
      <c r="R9341" s="7" t="s">
        <v>78382</v>
      </c>
      <c r="S9341" s="7" t="s">
        <v>78383</v>
      </c>
      <c r="T9341" s="7" t="s">
        <v>78384</v>
      </c>
      <c r="U9341" s="7" t="s">
        <v>78385</v>
      </c>
      <c r="V9341" s="7" t="s">
        <v>78386</v>
      </c>
      <c r="W9341" s="7" t="s">
        <v>78387</v>
      </c>
      <c r="X9341" s="7" t="s">
        <v>78388</v>
      </c>
      <c r="Y9341" s="7" t="s">
        <v>78389</v>
      </c>
      <c r="Z9341" s="7" t="s">
        <v>78390</v>
      </c>
      <c r="AA9341" s="7" t="s">
        <v>78391</v>
      </c>
      <c r="AB9341" s="7" t="s">
        <v>78392</v>
      </c>
      <c r="AC9341" s="7" t="s">
        <v>78393</v>
      </c>
      <c r="AD9341" s="7" t="s">
        <v>78394</v>
      </c>
      <c r="AE9341" s="7" t="s">
        <v>78395</v>
      </c>
      <c r="AF9341" s="7" t="s">
        <v>78396</v>
      </c>
      <c r="AG9341" s="7" t="s">
        <v>78397</v>
      </c>
      <c r="AH9341" s="7" t="s">
        <v>78398</v>
      </c>
      <c r="AI9341" s="7" t="s">
        <v>78399</v>
      </c>
      <c r="AJ9341" s="7" t="s">
        <v>78400</v>
      </c>
      <c r="AK9341" s="7" t="s">
        <v>78401</v>
      </c>
      <c r="AL9341" s="7" t="s">
        <v>78402</v>
      </c>
      <c r="AM9341" s="7" t="s">
        <v>78403</v>
      </c>
      <c r="AN9341" s="7" t="s">
        <v>78404</v>
      </c>
      <c r="AO9341" s="7" t="s">
        <v>78405</v>
      </c>
      <c r="AP9341" s="7" t="s">
        <v>78406</v>
      </c>
      <c r="AQ9341" s="9" t="s">
        <v>2407</v>
      </c>
    </row>
    <row r="9342" spans="1:43" s="9" customFormat="1" ht="13.25" customHeight="1">
      <c r="A9342" s="7" t="s">
        <v>39</v>
      </c>
      <c r="B9342" s="7" t="s">
        <v>40</v>
      </c>
      <c r="C9342" s="23" t="s">
        <v>601</v>
      </c>
      <c r="D9342" s="6" t="s">
        <v>602</v>
      </c>
      <c r="E9342" s="23" t="s">
        <v>616</v>
      </c>
      <c r="F9342" s="6" t="s">
        <v>617</v>
      </c>
      <c r="G9342" s="6">
        <v>18666</v>
      </c>
      <c r="H9342" s="23" t="s">
        <v>78409</v>
      </c>
      <c r="I9342" s="23" t="s">
        <v>78410</v>
      </c>
      <c r="J9342" s="6" t="s">
        <v>2478</v>
      </c>
      <c r="K9342" s="6" t="s">
        <v>2479</v>
      </c>
      <c r="L9342" s="7" t="s">
        <v>78411</v>
      </c>
      <c r="M9342" s="254" t="str">
        <f t="shared" si="293"/>
        <v>E-Commerce Creative Director</v>
      </c>
      <c r="N9342" s="7" t="str">
        <f t="shared" si="292"/>
        <v>E-Commerce Creative Director; E-Com Creative Director; E-Biz Creative Director; Digital Commerce Creative Director; Online Sales Creative Director; Digital Channels Creative Director; Ec/Web Creative Director; Affiliative Creative Director</v>
      </c>
      <c r="O9342" s="7" t="s">
        <v>78412</v>
      </c>
      <c r="P9342" s="7" t="s">
        <v>78413</v>
      </c>
      <c r="Q9342" s="7" t="s">
        <v>78414</v>
      </c>
      <c r="R9342" s="7" t="s">
        <v>78415</v>
      </c>
      <c r="S9342" s="7" t="s">
        <v>78416</v>
      </c>
      <c r="T9342" s="7" t="s">
        <v>78417</v>
      </c>
      <c r="U9342" s="7" t="s">
        <v>78418</v>
      </c>
      <c r="V9342" s="7" t="s">
        <v>78419</v>
      </c>
      <c r="W9342" s="7" t="s">
        <v>78420</v>
      </c>
      <c r="X9342" s="7" t="s">
        <v>78421</v>
      </c>
      <c r="Y9342" s="7" t="s">
        <v>78422</v>
      </c>
      <c r="Z9342" s="7" t="s">
        <v>78423</v>
      </c>
      <c r="AA9342" s="7" t="s">
        <v>78424</v>
      </c>
      <c r="AB9342" s="7" t="s">
        <v>78425</v>
      </c>
      <c r="AC9342" s="7" t="s">
        <v>78426</v>
      </c>
      <c r="AD9342" s="7" t="s">
        <v>78427</v>
      </c>
      <c r="AE9342" s="7" t="s">
        <v>78428</v>
      </c>
      <c r="AF9342" s="7" t="s">
        <v>78429</v>
      </c>
      <c r="AG9342" s="7" t="s">
        <v>78430</v>
      </c>
      <c r="AH9342" s="7" t="s">
        <v>78431</v>
      </c>
      <c r="AI9342" s="7" t="s">
        <v>78432</v>
      </c>
      <c r="AJ9342" s="7" t="s">
        <v>78433</v>
      </c>
      <c r="AK9342" s="7" t="s">
        <v>78434</v>
      </c>
      <c r="AL9342" s="7" t="s">
        <v>78435</v>
      </c>
      <c r="AM9342" s="7" t="s">
        <v>78436</v>
      </c>
      <c r="AN9342" s="7" t="s">
        <v>78437</v>
      </c>
      <c r="AO9342" s="7" t="s">
        <v>78438</v>
      </c>
      <c r="AP9342" s="7" t="s">
        <v>78439</v>
      </c>
      <c r="AQ9342" s="9" t="s">
        <v>2407</v>
      </c>
    </row>
    <row r="9343" spans="1:43" s="9" customFormat="1" ht="13.25" customHeight="1">
      <c r="A9343" s="7" t="s">
        <v>39</v>
      </c>
      <c r="B9343" s="7" t="s">
        <v>40</v>
      </c>
      <c r="C9343" s="23" t="s">
        <v>601</v>
      </c>
      <c r="D9343" s="6" t="s">
        <v>602</v>
      </c>
      <c r="E9343" s="23" t="s">
        <v>616</v>
      </c>
      <c r="F9343" s="6" t="s">
        <v>617</v>
      </c>
      <c r="G9343" s="6">
        <v>17134</v>
      </c>
      <c r="H9343" s="23" t="s">
        <v>78440</v>
      </c>
      <c r="I9343" s="23" t="s">
        <v>78441</v>
      </c>
      <c r="J9343" s="6">
        <v>19</v>
      </c>
      <c r="K9343" s="6" t="s">
        <v>2479</v>
      </c>
      <c r="L9343" s="7" t="s">
        <v>78442</v>
      </c>
      <c r="M9343" s="254" t="str">
        <f t="shared" si="293"/>
        <v>E-Commerce Sales Manager</v>
      </c>
      <c r="N9343" s="7" t="str">
        <f t="shared" si="292"/>
        <v>E-Commerce Sales Manager III; E-Biz Sales Manager; Digital Commerce Sales Manager; Online Sales Sales Manager; Digital Channels Sales Manager; Ec/Web Sales Manager; Affiliative Sales Manager</v>
      </c>
      <c r="O9343" s="7" t="s">
        <v>78443</v>
      </c>
      <c r="P9343" s="7" t="s">
        <v>78444</v>
      </c>
      <c r="Q9343" s="7" t="s">
        <v>78445</v>
      </c>
      <c r="R9343" s="7" t="s">
        <v>78446</v>
      </c>
      <c r="S9343" s="7" t="s">
        <v>78447</v>
      </c>
      <c r="T9343" s="7" t="s">
        <v>78448</v>
      </c>
      <c r="U9343" s="7" t="s">
        <v>78449</v>
      </c>
      <c r="V9343" s="7" t="s">
        <v>78450</v>
      </c>
      <c r="W9343" s="7" t="s">
        <v>78451</v>
      </c>
      <c r="X9343" s="7" t="s">
        <v>78452</v>
      </c>
      <c r="Y9343" s="7" t="s">
        <v>78453</v>
      </c>
      <c r="Z9343" s="7" t="s">
        <v>78454</v>
      </c>
      <c r="AA9343" s="7" t="s">
        <v>78455</v>
      </c>
      <c r="AB9343" s="7" t="s">
        <v>78456</v>
      </c>
      <c r="AC9343" s="7" t="s">
        <v>78457</v>
      </c>
      <c r="AD9343" s="7" t="s">
        <v>78458</v>
      </c>
      <c r="AE9343" s="7" t="s">
        <v>78459</v>
      </c>
      <c r="AF9343" s="7" t="s">
        <v>78460</v>
      </c>
      <c r="AG9343" s="7" t="s">
        <v>78461</v>
      </c>
      <c r="AH9343" s="7" t="s">
        <v>78462</v>
      </c>
      <c r="AI9343" s="7" t="s">
        <v>78463</v>
      </c>
      <c r="AJ9343" s="7" t="s">
        <v>78464</v>
      </c>
      <c r="AK9343" s="7" t="s">
        <v>78465</v>
      </c>
      <c r="AL9343" s="7" t="s">
        <v>78466</v>
      </c>
      <c r="AM9343" s="7" t="s">
        <v>78467</v>
      </c>
      <c r="AN9343" s="7" t="s">
        <v>78468</v>
      </c>
      <c r="AO9343" s="7" t="s">
        <v>78469</v>
      </c>
      <c r="AP9343" s="7" t="s">
        <v>78470</v>
      </c>
      <c r="AQ9343" s="9" t="s">
        <v>2407</v>
      </c>
    </row>
    <row r="9344" spans="1:43" s="9" customFormat="1" ht="13.25" customHeight="1">
      <c r="A9344" s="7" t="s">
        <v>39</v>
      </c>
      <c r="B9344" s="7" t="s">
        <v>40</v>
      </c>
      <c r="C9344" s="23" t="s">
        <v>601</v>
      </c>
      <c r="D9344" s="6" t="s">
        <v>602</v>
      </c>
      <c r="E9344" s="23" t="s">
        <v>616</v>
      </c>
      <c r="F9344" s="6" t="s">
        <v>617</v>
      </c>
      <c r="G9344" s="6">
        <v>18697</v>
      </c>
      <c r="H9344" s="23" t="s">
        <v>78471</v>
      </c>
      <c r="I9344" s="23" t="s">
        <v>78441</v>
      </c>
      <c r="J9344" s="6">
        <v>18</v>
      </c>
      <c r="K9344" s="6" t="s">
        <v>2479</v>
      </c>
      <c r="L9344" s="7" t="s">
        <v>78442</v>
      </c>
      <c r="M9344" s="254" t="str">
        <f t="shared" si="293"/>
        <v>E-Commerce Sales Manager</v>
      </c>
      <c r="N9344" s="7" t="str">
        <f t="shared" si="292"/>
        <v>E-Commerce Sales Manager II; E-Biz Sales Manager; Digital Commerce Sales Manager; Online Sales Sales Manager; Digital Channels Sales Manager; Ec/Web Sales Manager; Affiliative Sales Manager</v>
      </c>
      <c r="O9344" s="7" t="s">
        <v>78443</v>
      </c>
      <c r="P9344" s="7" t="s">
        <v>78444</v>
      </c>
      <c r="Q9344" s="7" t="s">
        <v>78445</v>
      </c>
      <c r="R9344" s="7" t="s">
        <v>78446</v>
      </c>
      <c r="S9344" s="7" t="s">
        <v>78447</v>
      </c>
      <c r="T9344" s="7" t="s">
        <v>78448</v>
      </c>
      <c r="U9344" s="7" t="s">
        <v>78449</v>
      </c>
      <c r="V9344" s="7" t="s">
        <v>78450</v>
      </c>
      <c r="W9344" s="7" t="s">
        <v>78451</v>
      </c>
      <c r="X9344" s="7" t="s">
        <v>78452</v>
      </c>
      <c r="Y9344" s="7" t="s">
        <v>78453</v>
      </c>
      <c r="Z9344" s="7" t="s">
        <v>78454</v>
      </c>
      <c r="AA9344" s="7" t="s">
        <v>78455</v>
      </c>
      <c r="AB9344" s="7" t="s">
        <v>78456</v>
      </c>
      <c r="AC9344" s="7" t="s">
        <v>78457</v>
      </c>
      <c r="AD9344" s="7" t="s">
        <v>78458</v>
      </c>
      <c r="AE9344" s="7" t="s">
        <v>78459</v>
      </c>
      <c r="AF9344" s="7" t="s">
        <v>78460</v>
      </c>
      <c r="AG9344" s="7" t="s">
        <v>78461</v>
      </c>
      <c r="AH9344" s="7" t="s">
        <v>78462</v>
      </c>
      <c r="AI9344" s="7" t="s">
        <v>78463</v>
      </c>
      <c r="AJ9344" s="7" t="s">
        <v>78464</v>
      </c>
      <c r="AK9344" s="7" t="s">
        <v>78465</v>
      </c>
      <c r="AL9344" s="7" t="s">
        <v>78466</v>
      </c>
      <c r="AM9344" s="7" t="s">
        <v>78467</v>
      </c>
      <c r="AN9344" s="7" t="s">
        <v>78468</v>
      </c>
      <c r="AO9344" s="7" t="s">
        <v>78469</v>
      </c>
      <c r="AP9344" s="7" t="s">
        <v>78470</v>
      </c>
      <c r="AQ9344" s="9" t="s">
        <v>2407</v>
      </c>
    </row>
    <row r="9345" spans="1:43" s="9" customFormat="1" ht="13.25" customHeight="1">
      <c r="A9345" s="7" t="s">
        <v>39</v>
      </c>
      <c r="B9345" s="7" t="s">
        <v>40</v>
      </c>
      <c r="C9345" s="23" t="s">
        <v>601</v>
      </c>
      <c r="D9345" s="6" t="s">
        <v>602</v>
      </c>
      <c r="E9345" s="23" t="s">
        <v>616</v>
      </c>
      <c r="F9345" s="6" t="s">
        <v>617</v>
      </c>
      <c r="G9345" s="6">
        <v>17133</v>
      </c>
      <c r="H9345" s="23" t="s">
        <v>78472</v>
      </c>
      <c r="I9345" s="23" t="s">
        <v>78441</v>
      </c>
      <c r="J9345" s="6">
        <v>17</v>
      </c>
      <c r="K9345" s="6" t="s">
        <v>2743</v>
      </c>
      <c r="L9345" s="7" t="s">
        <v>78442</v>
      </c>
      <c r="M9345" s="254" t="str">
        <f t="shared" si="293"/>
        <v>E-Commerce Sales Manager</v>
      </c>
      <c r="N9345" s="7" t="str">
        <f t="shared" si="292"/>
        <v>E-Commerce Sales Manager I; E-Biz Sales Manager; Digital Commerce Sales Manager; Online Sales Sales Manager; Digital Channels Sales Manager; Ec/Web Sales Manager; Affiliative Sales Manager</v>
      </c>
      <c r="O9345" s="7" t="s">
        <v>78443</v>
      </c>
      <c r="P9345" s="7" t="s">
        <v>78444</v>
      </c>
      <c r="Q9345" s="7" t="s">
        <v>78445</v>
      </c>
      <c r="R9345" s="7" t="s">
        <v>78446</v>
      </c>
      <c r="S9345" s="7" t="s">
        <v>78447</v>
      </c>
      <c r="T9345" s="7" t="s">
        <v>78448</v>
      </c>
      <c r="U9345" s="7" t="s">
        <v>78449</v>
      </c>
      <c r="V9345" s="7" t="s">
        <v>78450</v>
      </c>
      <c r="W9345" s="7" t="s">
        <v>78451</v>
      </c>
      <c r="X9345" s="7" t="s">
        <v>78452</v>
      </c>
      <c r="Y9345" s="7" t="s">
        <v>78453</v>
      </c>
      <c r="Z9345" s="7" t="s">
        <v>78454</v>
      </c>
      <c r="AA9345" s="7" t="s">
        <v>78455</v>
      </c>
      <c r="AB9345" s="7" t="s">
        <v>78456</v>
      </c>
      <c r="AC9345" s="7" t="s">
        <v>78457</v>
      </c>
      <c r="AD9345" s="7" t="s">
        <v>78458</v>
      </c>
      <c r="AE9345" s="7" t="s">
        <v>78459</v>
      </c>
      <c r="AF9345" s="7" t="s">
        <v>78460</v>
      </c>
      <c r="AG9345" s="7" t="s">
        <v>78461</v>
      </c>
      <c r="AH9345" s="7" t="s">
        <v>78462</v>
      </c>
      <c r="AI9345" s="7" t="s">
        <v>78463</v>
      </c>
      <c r="AJ9345" s="7" t="s">
        <v>78464</v>
      </c>
      <c r="AK9345" s="7" t="s">
        <v>78465</v>
      </c>
      <c r="AL9345" s="7" t="s">
        <v>78466</v>
      </c>
      <c r="AM9345" s="7" t="s">
        <v>78467</v>
      </c>
      <c r="AN9345" s="7" t="s">
        <v>78468</v>
      </c>
      <c r="AO9345" s="7" t="s">
        <v>78469</v>
      </c>
      <c r="AP9345" s="7" t="s">
        <v>78470</v>
      </c>
      <c r="AQ9345" s="9" t="s">
        <v>2407</v>
      </c>
    </row>
    <row r="9346" spans="1:43" s="9" customFormat="1" ht="13.25" customHeight="1">
      <c r="A9346" s="7" t="s">
        <v>39</v>
      </c>
      <c r="B9346" s="7" t="s">
        <v>40</v>
      </c>
      <c r="C9346" s="23" t="s">
        <v>601</v>
      </c>
      <c r="D9346" s="6" t="s">
        <v>602</v>
      </c>
      <c r="E9346" s="23" t="s">
        <v>616</v>
      </c>
      <c r="F9346" s="6" t="s">
        <v>617</v>
      </c>
      <c r="G9346" s="6">
        <v>21868</v>
      </c>
      <c r="H9346" s="23" t="s">
        <v>78473</v>
      </c>
      <c r="I9346" s="23" t="s">
        <v>2440</v>
      </c>
      <c r="J9346" s="6">
        <v>19</v>
      </c>
      <c r="K9346" s="6" t="s">
        <v>2479</v>
      </c>
      <c r="L9346" s="7" t="s">
        <v>78474</v>
      </c>
      <c r="M9346" s="254" t="str">
        <f t="shared" si="293"/>
        <v>E-commerce Fulfillment Manager</v>
      </c>
      <c r="N9346" s="7" t="str">
        <f t="shared" si="292"/>
        <v>E-commerce Fulfillment Manager III; -</v>
      </c>
      <c r="O9346" s="7"/>
      <c r="P9346" s="7"/>
      <c r="Q9346" s="7"/>
      <c r="R9346" s="7"/>
      <c r="S9346" s="7"/>
      <c r="T9346" s="7"/>
      <c r="U9346" s="7"/>
      <c r="V9346" s="7"/>
      <c r="W9346" s="7"/>
      <c r="X9346" s="7"/>
      <c r="Y9346" s="7"/>
      <c r="Z9346" s="7"/>
      <c r="AA9346" s="7"/>
      <c r="AB9346" s="7"/>
      <c r="AC9346" s="7"/>
      <c r="AD9346" s="7"/>
      <c r="AE9346" s="7"/>
      <c r="AF9346" s="7"/>
      <c r="AG9346" s="7"/>
      <c r="AH9346" s="7"/>
      <c r="AI9346" s="7"/>
      <c r="AJ9346" s="7"/>
      <c r="AK9346" s="7"/>
      <c r="AL9346" s="7"/>
      <c r="AM9346" s="7"/>
      <c r="AN9346" s="7"/>
      <c r="AO9346" s="7"/>
      <c r="AP9346" s="7"/>
      <c r="AQ9346" s="9" t="s">
        <v>2407</v>
      </c>
    </row>
    <row r="9347" spans="1:43" s="9" customFormat="1" ht="13.25" customHeight="1">
      <c r="A9347" s="7" t="s">
        <v>39</v>
      </c>
      <c r="B9347" s="7" t="s">
        <v>40</v>
      </c>
      <c r="C9347" s="23" t="s">
        <v>601</v>
      </c>
      <c r="D9347" s="6" t="s">
        <v>602</v>
      </c>
      <c r="E9347" s="23" t="s">
        <v>616</v>
      </c>
      <c r="F9347" s="6" t="s">
        <v>617</v>
      </c>
      <c r="G9347" s="6">
        <v>18224</v>
      </c>
      <c r="H9347" s="23" t="s">
        <v>78475</v>
      </c>
      <c r="I9347" s="23" t="s">
        <v>2440</v>
      </c>
      <c r="J9347" s="6">
        <v>18</v>
      </c>
      <c r="K9347" s="6" t="s">
        <v>2479</v>
      </c>
      <c r="L9347" s="7" t="s">
        <v>78474</v>
      </c>
      <c r="M9347" s="254" t="str">
        <f t="shared" si="293"/>
        <v>E-commerce Fulfillment Manager</v>
      </c>
      <c r="N9347" s="7" t="str">
        <f t="shared" si="292"/>
        <v>E-commerce Fulfillment Manager II; -</v>
      </c>
      <c r="O9347" s="7"/>
      <c r="P9347" s="7"/>
      <c r="Q9347" s="7"/>
      <c r="R9347" s="7"/>
      <c r="S9347" s="7"/>
      <c r="T9347" s="7"/>
      <c r="U9347" s="7"/>
      <c r="V9347" s="7"/>
      <c r="W9347" s="7"/>
      <c r="X9347" s="7"/>
      <c r="Y9347" s="7"/>
      <c r="Z9347" s="7"/>
      <c r="AA9347" s="7"/>
      <c r="AB9347" s="7"/>
      <c r="AC9347" s="7"/>
      <c r="AD9347" s="7"/>
      <c r="AE9347" s="7"/>
      <c r="AF9347" s="7"/>
      <c r="AG9347" s="7"/>
      <c r="AH9347" s="7"/>
      <c r="AI9347" s="7"/>
      <c r="AJ9347" s="7"/>
      <c r="AK9347" s="7"/>
      <c r="AL9347" s="7"/>
      <c r="AM9347" s="7"/>
      <c r="AN9347" s="7"/>
      <c r="AO9347" s="7"/>
      <c r="AP9347" s="7"/>
      <c r="AQ9347" s="9" t="s">
        <v>2407</v>
      </c>
    </row>
    <row r="9348" spans="1:43" s="9" customFormat="1" ht="13.25" customHeight="1">
      <c r="A9348" s="7" t="s">
        <v>39</v>
      </c>
      <c r="B9348" s="7" t="s">
        <v>40</v>
      </c>
      <c r="C9348" s="23" t="s">
        <v>601</v>
      </c>
      <c r="D9348" s="6" t="s">
        <v>602</v>
      </c>
      <c r="E9348" s="23" t="s">
        <v>616</v>
      </c>
      <c r="F9348" s="6" t="s">
        <v>617</v>
      </c>
      <c r="G9348" s="6">
        <v>21867</v>
      </c>
      <c r="H9348" s="23" t="s">
        <v>78476</v>
      </c>
      <c r="I9348" s="23" t="s">
        <v>2440</v>
      </c>
      <c r="J9348" s="6">
        <v>17</v>
      </c>
      <c r="K9348" s="6" t="s">
        <v>2743</v>
      </c>
      <c r="L9348" s="7" t="s">
        <v>78474</v>
      </c>
      <c r="M9348" s="254" t="str">
        <f t="shared" si="293"/>
        <v>E-commerce Fulfillment Manager</v>
      </c>
      <c r="N9348" s="7" t="str">
        <f t="shared" si="292"/>
        <v>E-commerce Fulfillment Manager I; -</v>
      </c>
      <c r="O9348" s="7"/>
      <c r="P9348" s="7"/>
      <c r="Q9348" s="7"/>
      <c r="R9348" s="7"/>
      <c r="S9348" s="7"/>
      <c r="T9348" s="7"/>
      <c r="U9348" s="7"/>
      <c r="V9348" s="7"/>
      <c r="W9348" s="7"/>
      <c r="X9348" s="7"/>
      <c r="Y9348" s="7"/>
      <c r="Z9348" s="7"/>
      <c r="AA9348" s="7"/>
      <c r="AB9348" s="7"/>
      <c r="AC9348" s="7"/>
      <c r="AD9348" s="7"/>
      <c r="AE9348" s="7"/>
      <c r="AF9348" s="7"/>
      <c r="AG9348" s="7"/>
      <c r="AH9348" s="7"/>
      <c r="AI9348" s="7"/>
      <c r="AJ9348" s="7"/>
      <c r="AK9348" s="7"/>
      <c r="AL9348" s="7"/>
      <c r="AM9348" s="7"/>
      <c r="AN9348" s="7"/>
      <c r="AO9348" s="7"/>
      <c r="AP9348" s="7"/>
      <c r="AQ9348" s="9" t="s">
        <v>2407</v>
      </c>
    </row>
    <row r="9349" spans="1:43" s="9" customFormat="1" ht="13.25" customHeight="1">
      <c r="A9349" s="7" t="s">
        <v>39</v>
      </c>
      <c r="B9349" s="7" t="s">
        <v>40</v>
      </c>
      <c r="C9349" s="23" t="s">
        <v>601</v>
      </c>
      <c r="D9349" s="6" t="s">
        <v>602</v>
      </c>
      <c r="E9349" s="23" t="s">
        <v>616</v>
      </c>
      <c r="F9349" s="6" t="s">
        <v>617</v>
      </c>
      <c r="G9349" s="6">
        <v>21866</v>
      </c>
      <c r="H9349" s="23" t="s">
        <v>78477</v>
      </c>
      <c r="I9349" s="23" t="s">
        <v>78478</v>
      </c>
      <c r="J9349" s="6">
        <v>19</v>
      </c>
      <c r="K9349" s="6" t="s">
        <v>2479</v>
      </c>
      <c r="L9349" s="7" t="s">
        <v>78479</v>
      </c>
      <c r="M9349" s="254" t="str">
        <f t="shared" si="293"/>
        <v>E-commerce Customer Care Manager</v>
      </c>
      <c r="N9349" s="7" t="str">
        <f t="shared" si="292"/>
        <v>E-commerce Customer Care Manager III; E-Com Customer Care Manager; E-Biz Customer Care Manager; Digital Commerce Customer Care Manager; Online Sales Customer Care Manager; Digital Channels Customer Care Manager; Ec/Web Customer Care Manager; Affiliative Customer Care Manager</v>
      </c>
      <c r="O9349" s="7" t="s">
        <v>78480</v>
      </c>
      <c r="P9349" s="7" t="s">
        <v>78481</v>
      </c>
      <c r="Q9349" s="7" t="s">
        <v>78482</v>
      </c>
      <c r="R9349" s="7" t="s">
        <v>78483</v>
      </c>
      <c r="S9349" s="7" t="s">
        <v>78484</v>
      </c>
      <c r="T9349" s="7" t="s">
        <v>78485</v>
      </c>
      <c r="U9349" s="7" t="s">
        <v>78486</v>
      </c>
      <c r="V9349" s="7" t="s">
        <v>78487</v>
      </c>
      <c r="W9349" s="7" t="s">
        <v>78488</v>
      </c>
      <c r="X9349" s="7" t="s">
        <v>78489</v>
      </c>
      <c r="Y9349" s="7" t="s">
        <v>78490</v>
      </c>
      <c r="Z9349" s="7" t="s">
        <v>78491</v>
      </c>
      <c r="AA9349" s="7" t="s">
        <v>78492</v>
      </c>
      <c r="AB9349" s="7" t="s">
        <v>78493</v>
      </c>
      <c r="AC9349" s="7" t="s">
        <v>78494</v>
      </c>
      <c r="AD9349" s="7" t="s">
        <v>78495</v>
      </c>
      <c r="AE9349" s="7" t="s">
        <v>78496</v>
      </c>
      <c r="AF9349" s="7" t="s">
        <v>78497</v>
      </c>
      <c r="AG9349" s="7" t="s">
        <v>78498</v>
      </c>
      <c r="AH9349" s="7" t="s">
        <v>78499</v>
      </c>
      <c r="AI9349" s="7" t="s">
        <v>78500</v>
      </c>
      <c r="AJ9349" s="7" t="s">
        <v>78501</v>
      </c>
      <c r="AK9349" s="7" t="s">
        <v>78502</v>
      </c>
      <c r="AL9349" s="7" t="s">
        <v>78503</v>
      </c>
      <c r="AM9349" s="7" t="s">
        <v>78504</v>
      </c>
      <c r="AN9349" s="7" t="s">
        <v>78505</v>
      </c>
      <c r="AO9349" s="7" t="s">
        <v>78506</v>
      </c>
      <c r="AP9349" s="7" t="s">
        <v>78507</v>
      </c>
      <c r="AQ9349" s="9" t="s">
        <v>2407</v>
      </c>
    </row>
    <row r="9350" spans="1:43" s="9" customFormat="1" ht="13.25" customHeight="1">
      <c r="A9350" s="7" t="s">
        <v>39</v>
      </c>
      <c r="B9350" s="7" t="s">
        <v>40</v>
      </c>
      <c r="C9350" s="23" t="s">
        <v>601</v>
      </c>
      <c r="D9350" s="6" t="s">
        <v>602</v>
      </c>
      <c r="E9350" s="23" t="s">
        <v>616</v>
      </c>
      <c r="F9350" s="6" t="s">
        <v>617</v>
      </c>
      <c r="G9350" s="6">
        <v>18222</v>
      </c>
      <c r="H9350" s="23" t="s">
        <v>78508</v>
      </c>
      <c r="I9350" s="23" t="s">
        <v>78478</v>
      </c>
      <c r="J9350" s="6">
        <v>18</v>
      </c>
      <c r="K9350" s="6" t="s">
        <v>2479</v>
      </c>
      <c r="L9350" s="7" t="s">
        <v>78479</v>
      </c>
      <c r="M9350" s="254" t="str">
        <f t="shared" si="293"/>
        <v>E-commerce Customer Care Manager</v>
      </c>
      <c r="N9350" s="7" t="str">
        <f t="shared" si="292"/>
        <v>E-commerce Customer Care Manager II; E-Com Customer Care Manager; E-Biz Customer Care Manager; Digital Commerce Customer Care Manager; Online Sales Customer Care Manager; Digital Channels Customer Care Manager; Ec/Web Customer Care Manager; Affiliative Customer Care Manager</v>
      </c>
      <c r="O9350" s="7" t="s">
        <v>78480</v>
      </c>
      <c r="P9350" s="7" t="s">
        <v>78481</v>
      </c>
      <c r="Q9350" s="7" t="s">
        <v>78482</v>
      </c>
      <c r="R9350" s="7" t="s">
        <v>78483</v>
      </c>
      <c r="S9350" s="7" t="s">
        <v>78484</v>
      </c>
      <c r="T9350" s="7" t="s">
        <v>78485</v>
      </c>
      <c r="U9350" s="7" t="s">
        <v>78486</v>
      </c>
      <c r="V9350" s="7" t="s">
        <v>78487</v>
      </c>
      <c r="W9350" s="7" t="s">
        <v>78488</v>
      </c>
      <c r="X9350" s="7" t="s">
        <v>78489</v>
      </c>
      <c r="Y9350" s="7" t="s">
        <v>78490</v>
      </c>
      <c r="Z9350" s="7" t="s">
        <v>78491</v>
      </c>
      <c r="AA9350" s="7" t="s">
        <v>78492</v>
      </c>
      <c r="AB9350" s="7" t="s">
        <v>78493</v>
      </c>
      <c r="AC9350" s="7" t="s">
        <v>78494</v>
      </c>
      <c r="AD9350" s="7" t="s">
        <v>78495</v>
      </c>
      <c r="AE9350" s="7" t="s">
        <v>78496</v>
      </c>
      <c r="AF9350" s="7" t="s">
        <v>78497</v>
      </c>
      <c r="AG9350" s="7" t="s">
        <v>78498</v>
      </c>
      <c r="AH9350" s="7" t="s">
        <v>78499</v>
      </c>
      <c r="AI9350" s="7" t="s">
        <v>78500</v>
      </c>
      <c r="AJ9350" s="7" t="s">
        <v>78501</v>
      </c>
      <c r="AK9350" s="7" t="s">
        <v>78502</v>
      </c>
      <c r="AL9350" s="7" t="s">
        <v>78503</v>
      </c>
      <c r="AM9350" s="7" t="s">
        <v>78504</v>
      </c>
      <c r="AN9350" s="7" t="s">
        <v>78505</v>
      </c>
      <c r="AO9350" s="7" t="s">
        <v>78506</v>
      </c>
      <c r="AP9350" s="7" t="s">
        <v>78507</v>
      </c>
      <c r="AQ9350" s="9" t="s">
        <v>2407</v>
      </c>
    </row>
    <row r="9351" spans="1:43" s="9" customFormat="1" ht="13.25" customHeight="1">
      <c r="A9351" s="7" t="s">
        <v>39</v>
      </c>
      <c r="B9351" s="7" t="s">
        <v>40</v>
      </c>
      <c r="C9351" s="23" t="s">
        <v>601</v>
      </c>
      <c r="D9351" s="6" t="s">
        <v>602</v>
      </c>
      <c r="E9351" s="23" t="s">
        <v>616</v>
      </c>
      <c r="F9351" s="6" t="s">
        <v>617</v>
      </c>
      <c r="G9351" s="6">
        <v>21865</v>
      </c>
      <c r="H9351" s="23" t="s">
        <v>78509</v>
      </c>
      <c r="I9351" s="23" t="s">
        <v>78478</v>
      </c>
      <c r="J9351" s="6">
        <v>17</v>
      </c>
      <c r="K9351" s="6" t="s">
        <v>2743</v>
      </c>
      <c r="L9351" s="7" t="s">
        <v>78479</v>
      </c>
      <c r="M9351" s="254" t="str">
        <f t="shared" si="293"/>
        <v>E-commerce Customer Care Manager</v>
      </c>
      <c r="N9351" s="7" t="str">
        <f t="shared" si="292"/>
        <v>E-commerce Customer Care Manager I; E-Com Customer Care Manager; E-Biz Customer Care Manager; Digital Commerce Customer Care Manager; Online Sales Customer Care Manager; Digital Channels Customer Care Manager; Ec/Web Customer Care Manager; Affiliative Customer Care Manager</v>
      </c>
      <c r="O9351" s="7" t="s">
        <v>78480</v>
      </c>
      <c r="P9351" s="7" t="s">
        <v>78481</v>
      </c>
      <c r="Q9351" s="7" t="s">
        <v>78482</v>
      </c>
      <c r="R9351" s="7" t="s">
        <v>78483</v>
      </c>
      <c r="S9351" s="7" t="s">
        <v>78484</v>
      </c>
      <c r="T9351" s="7" t="s">
        <v>78485</v>
      </c>
      <c r="U9351" s="7" t="s">
        <v>78486</v>
      </c>
      <c r="V9351" s="7" t="s">
        <v>78487</v>
      </c>
      <c r="W9351" s="7" t="s">
        <v>78488</v>
      </c>
      <c r="X9351" s="7" t="s">
        <v>78489</v>
      </c>
      <c r="Y9351" s="7" t="s">
        <v>78490</v>
      </c>
      <c r="Z9351" s="7" t="s">
        <v>78491</v>
      </c>
      <c r="AA9351" s="7" t="s">
        <v>78492</v>
      </c>
      <c r="AB9351" s="7" t="s">
        <v>78493</v>
      </c>
      <c r="AC9351" s="7" t="s">
        <v>78494</v>
      </c>
      <c r="AD9351" s="7" t="s">
        <v>78495</v>
      </c>
      <c r="AE9351" s="7" t="s">
        <v>78496</v>
      </c>
      <c r="AF9351" s="7" t="s">
        <v>78497</v>
      </c>
      <c r="AG9351" s="7" t="s">
        <v>78498</v>
      </c>
      <c r="AH9351" s="7" t="s">
        <v>78499</v>
      </c>
      <c r="AI9351" s="7" t="s">
        <v>78500</v>
      </c>
      <c r="AJ9351" s="7" t="s">
        <v>78501</v>
      </c>
      <c r="AK9351" s="7" t="s">
        <v>78502</v>
      </c>
      <c r="AL9351" s="7" t="s">
        <v>78503</v>
      </c>
      <c r="AM9351" s="7" t="s">
        <v>78504</v>
      </c>
      <c r="AN9351" s="7" t="s">
        <v>78505</v>
      </c>
      <c r="AO9351" s="7" t="s">
        <v>78506</v>
      </c>
      <c r="AP9351" s="7" t="s">
        <v>78507</v>
      </c>
      <c r="AQ9351" s="9" t="s">
        <v>2407</v>
      </c>
    </row>
    <row r="9352" spans="1:43" s="9" customFormat="1" ht="13.25" customHeight="1">
      <c r="A9352" s="7" t="s">
        <v>39</v>
      </c>
      <c r="B9352" s="7" t="s">
        <v>40</v>
      </c>
      <c r="C9352" s="23" t="s">
        <v>601</v>
      </c>
      <c r="D9352" s="6" t="s">
        <v>602</v>
      </c>
      <c r="E9352" s="23" t="s">
        <v>616</v>
      </c>
      <c r="F9352" s="6" t="s">
        <v>617</v>
      </c>
      <c r="G9352" s="6">
        <v>21864</v>
      </c>
      <c r="H9352" s="23" t="s">
        <v>78510</v>
      </c>
      <c r="I9352" s="23" t="s">
        <v>78410</v>
      </c>
      <c r="J9352" s="6">
        <v>19</v>
      </c>
      <c r="K9352" s="6" t="s">
        <v>2479</v>
      </c>
      <c r="L9352" s="7" t="s">
        <v>78511</v>
      </c>
      <c r="M9352" s="254" t="str">
        <f t="shared" si="293"/>
        <v>E-Commerce Creative Manager</v>
      </c>
      <c r="N9352" s="7" t="str">
        <f t="shared" si="292"/>
        <v>E-Commerce Creative Manager III; E-Com Creative Director; E-Biz Creative Director; Digital Commerce Creative Director; Online Sales Creative Director; Digital Channels Creative Director; Ec/Web Creative Director; Affiliative Creative Director</v>
      </c>
      <c r="O9352" s="7" t="s">
        <v>78512</v>
      </c>
      <c r="P9352" s="7" t="s">
        <v>78513</v>
      </c>
      <c r="Q9352" s="7" t="s">
        <v>78514</v>
      </c>
      <c r="R9352" s="7" t="s">
        <v>78515</v>
      </c>
      <c r="S9352" s="7" t="s">
        <v>78516</v>
      </c>
      <c r="T9352" s="7" t="s">
        <v>78417</v>
      </c>
      <c r="U9352" s="7" t="s">
        <v>78517</v>
      </c>
      <c r="V9352" s="7" t="s">
        <v>78518</v>
      </c>
      <c r="W9352" s="7" t="s">
        <v>78519</v>
      </c>
      <c r="X9352" s="7" t="s">
        <v>78520</v>
      </c>
      <c r="Y9352" s="7" t="s">
        <v>78521</v>
      </c>
      <c r="Z9352" s="7" t="s">
        <v>78522</v>
      </c>
      <c r="AA9352" s="7" t="s">
        <v>78523</v>
      </c>
      <c r="AB9352" s="7" t="s">
        <v>78524</v>
      </c>
      <c r="AC9352" s="7" t="s">
        <v>78525</v>
      </c>
      <c r="AD9352" s="7" t="s">
        <v>78526</v>
      </c>
      <c r="AE9352" s="7" t="s">
        <v>78527</v>
      </c>
      <c r="AF9352" s="7" t="s">
        <v>78528</v>
      </c>
      <c r="AG9352" s="7" t="s">
        <v>78529</v>
      </c>
      <c r="AH9352" s="7" t="s">
        <v>78530</v>
      </c>
      <c r="AI9352" s="7" t="s">
        <v>78531</v>
      </c>
      <c r="AJ9352" s="7" t="s">
        <v>78532</v>
      </c>
      <c r="AK9352" s="7" t="s">
        <v>78533</v>
      </c>
      <c r="AL9352" s="7" t="s">
        <v>78534</v>
      </c>
      <c r="AM9352" s="7" t="s">
        <v>78436</v>
      </c>
      <c r="AN9352" s="7" t="s">
        <v>78535</v>
      </c>
      <c r="AO9352" s="7" t="s">
        <v>78536</v>
      </c>
      <c r="AP9352" s="7" t="s">
        <v>78439</v>
      </c>
      <c r="AQ9352" s="9" t="s">
        <v>2407</v>
      </c>
    </row>
    <row r="9353" spans="1:43" s="9" customFormat="1" ht="13.25" customHeight="1">
      <c r="A9353" s="7" t="s">
        <v>39</v>
      </c>
      <c r="B9353" s="7" t="s">
        <v>40</v>
      </c>
      <c r="C9353" s="23" t="s">
        <v>601</v>
      </c>
      <c r="D9353" s="6" t="s">
        <v>602</v>
      </c>
      <c r="E9353" s="23" t="s">
        <v>616</v>
      </c>
      <c r="F9353" s="6" t="s">
        <v>617</v>
      </c>
      <c r="G9353" s="6">
        <v>18667</v>
      </c>
      <c r="H9353" s="23" t="s">
        <v>78537</v>
      </c>
      <c r="I9353" s="23" t="s">
        <v>78410</v>
      </c>
      <c r="J9353" s="6">
        <v>18</v>
      </c>
      <c r="K9353" s="6" t="s">
        <v>2479</v>
      </c>
      <c r="L9353" s="7" t="s">
        <v>78511</v>
      </c>
      <c r="M9353" s="254" t="str">
        <f t="shared" si="293"/>
        <v>E-Commerce Creative Manager</v>
      </c>
      <c r="N9353" s="7" t="str">
        <f t="shared" si="292"/>
        <v>E-Commerce Creative Manager II; E-Com Creative Director; E-Biz Creative Director; Digital Commerce Creative Director; Online Sales Creative Director; Digital Channels Creative Director; Ec/Web Creative Director; Affiliative Creative Director</v>
      </c>
      <c r="O9353" s="7" t="s">
        <v>78512</v>
      </c>
      <c r="P9353" s="7" t="s">
        <v>78513</v>
      </c>
      <c r="Q9353" s="7" t="s">
        <v>78514</v>
      </c>
      <c r="R9353" s="7" t="s">
        <v>78515</v>
      </c>
      <c r="S9353" s="7" t="s">
        <v>78516</v>
      </c>
      <c r="T9353" s="7" t="s">
        <v>78417</v>
      </c>
      <c r="U9353" s="7" t="s">
        <v>78517</v>
      </c>
      <c r="V9353" s="7" t="s">
        <v>78518</v>
      </c>
      <c r="W9353" s="7" t="s">
        <v>78519</v>
      </c>
      <c r="X9353" s="7" t="s">
        <v>78520</v>
      </c>
      <c r="Y9353" s="7" t="s">
        <v>78521</v>
      </c>
      <c r="Z9353" s="7" t="s">
        <v>78522</v>
      </c>
      <c r="AA9353" s="7" t="s">
        <v>78523</v>
      </c>
      <c r="AB9353" s="7" t="s">
        <v>78524</v>
      </c>
      <c r="AC9353" s="7" t="s">
        <v>78525</v>
      </c>
      <c r="AD9353" s="7" t="s">
        <v>78526</v>
      </c>
      <c r="AE9353" s="7" t="s">
        <v>78527</v>
      </c>
      <c r="AF9353" s="7" t="s">
        <v>78528</v>
      </c>
      <c r="AG9353" s="7" t="s">
        <v>78529</v>
      </c>
      <c r="AH9353" s="7" t="s">
        <v>78530</v>
      </c>
      <c r="AI9353" s="7" t="s">
        <v>78531</v>
      </c>
      <c r="AJ9353" s="7" t="s">
        <v>78532</v>
      </c>
      <c r="AK9353" s="7" t="s">
        <v>78533</v>
      </c>
      <c r="AL9353" s="7" t="s">
        <v>78534</v>
      </c>
      <c r="AM9353" s="7" t="s">
        <v>78436</v>
      </c>
      <c r="AN9353" s="7" t="s">
        <v>78535</v>
      </c>
      <c r="AO9353" s="7" t="s">
        <v>78536</v>
      </c>
      <c r="AP9353" s="7" t="s">
        <v>78439</v>
      </c>
      <c r="AQ9353" s="9" t="s">
        <v>2407</v>
      </c>
    </row>
    <row r="9354" spans="1:43" s="9" customFormat="1" ht="13.25" customHeight="1">
      <c r="A9354" s="7" t="s">
        <v>39</v>
      </c>
      <c r="B9354" s="7" t="s">
        <v>40</v>
      </c>
      <c r="C9354" s="23" t="s">
        <v>601</v>
      </c>
      <c r="D9354" s="6" t="s">
        <v>602</v>
      </c>
      <c r="E9354" s="23" t="s">
        <v>616</v>
      </c>
      <c r="F9354" s="6" t="s">
        <v>617</v>
      </c>
      <c r="G9354" s="6">
        <v>21863</v>
      </c>
      <c r="H9354" s="23" t="s">
        <v>78538</v>
      </c>
      <c r="I9354" s="23" t="s">
        <v>78410</v>
      </c>
      <c r="J9354" s="6">
        <v>17</v>
      </c>
      <c r="K9354" s="6" t="s">
        <v>2743</v>
      </c>
      <c r="L9354" s="7" t="s">
        <v>78511</v>
      </c>
      <c r="M9354" s="254" t="str">
        <f t="shared" si="293"/>
        <v>E-Commerce Creative Manager</v>
      </c>
      <c r="N9354" s="7" t="str">
        <f t="shared" si="292"/>
        <v>E-Commerce Creative Manager I; E-Com Creative Director; E-Biz Creative Director; Digital Commerce Creative Director; Online Sales Creative Director; Digital Channels Creative Director; Ec/Web Creative Director; Affiliative Creative Director</v>
      </c>
      <c r="O9354" s="7" t="s">
        <v>78512</v>
      </c>
      <c r="P9354" s="7" t="s">
        <v>78513</v>
      </c>
      <c r="Q9354" s="7" t="s">
        <v>78514</v>
      </c>
      <c r="R9354" s="7" t="s">
        <v>78515</v>
      </c>
      <c r="S9354" s="7" t="s">
        <v>78516</v>
      </c>
      <c r="T9354" s="7" t="s">
        <v>78417</v>
      </c>
      <c r="U9354" s="7" t="s">
        <v>78517</v>
      </c>
      <c r="V9354" s="7" t="s">
        <v>78518</v>
      </c>
      <c r="W9354" s="7" t="s">
        <v>78519</v>
      </c>
      <c r="X9354" s="7" t="s">
        <v>78520</v>
      </c>
      <c r="Y9354" s="7" t="s">
        <v>78521</v>
      </c>
      <c r="Z9354" s="7" t="s">
        <v>78522</v>
      </c>
      <c r="AA9354" s="7" t="s">
        <v>78523</v>
      </c>
      <c r="AB9354" s="7" t="s">
        <v>78524</v>
      </c>
      <c r="AC9354" s="7" t="s">
        <v>78525</v>
      </c>
      <c r="AD9354" s="7" t="s">
        <v>78526</v>
      </c>
      <c r="AE9354" s="7" t="s">
        <v>78527</v>
      </c>
      <c r="AF9354" s="7" t="s">
        <v>78528</v>
      </c>
      <c r="AG9354" s="7" t="s">
        <v>78529</v>
      </c>
      <c r="AH9354" s="7" t="s">
        <v>78530</v>
      </c>
      <c r="AI9354" s="7" t="s">
        <v>78531</v>
      </c>
      <c r="AJ9354" s="7" t="s">
        <v>78532</v>
      </c>
      <c r="AK9354" s="7" t="s">
        <v>78533</v>
      </c>
      <c r="AL9354" s="7" t="s">
        <v>78534</v>
      </c>
      <c r="AM9354" s="7" t="s">
        <v>78436</v>
      </c>
      <c r="AN9354" s="7" t="s">
        <v>78535</v>
      </c>
      <c r="AO9354" s="7" t="s">
        <v>78536</v>
      </c>
      <c r="AP9354" s="7" t="s">
        <v>78439</v>
      </c>
      <c r="AQ9354" s="9" t="s">
        <v>2407</v>
      </c>
    </row>
    <row r="9355" spans="1:43" s="9" customFormat="1" ht="13.25" customHeight="1">
      <c r="A9355" s="7" t="s">
        <v>39</v>
      </c>
      <c r="B9355" s="7" t="s">
        <v>40</v>
      </c>
      <c r="C9355" s="23" t="s">
        <v>601</v>
      </c>
      <c r="D9355" s="6" t="s">
        <v>602</v>
      </c>
      <c r="E9355" s="23" t="s">
        <v>616</v>
      </c>
      <c r="F9355" s="6" t="s">
        <v>617</v>
      </c>
      <c r="G9355" s="6">
        <v>21258</v>
      </c>
      <c r="H9355" s="23" t="s">
        <v>78539</v>
      </c>
      <c r="I9355" s="23" t="s">
        <v>78540</v>
      </c>
      <c r="J9355" s="6">
        <v>17</v>
      </c>
      <c r="K9355" s="6" t="s">
        <v>2644</v>
      </c>
      <c r="L9355" s="7" t="s">
        <v>78541</v>
      </c>
      <c r="M9355" s="254" t="str">
        <f t="shared" si="293"/>
        <v>E-Commerce Account Manager</v>
      </c>
      <c r="N9355" s="7" t="str">
        <f t="shared" si="292"/>
        <v>E-Commerce Account Manager V; Ecommerce Manager; E-Commerce Key Account Manager; Ec/Web Account Manager; E-Com Account Manager; E-Biz Account Manager; Digital Commerce Account Manager; Online Sales Account Manager; Digital Channels Account Manager; Affiliate Acount Manager</v>
      </c>
      <c r="O9355" s="7" t="s">
        <v>78542</v>
      </c>
      <c r="P9355" s="7" t="s">
        <v>78543</v>
      </c>
      <c r="Q9355" s="7" t="s">
        <v>78544</v>
      </c>
      <c r="R9355" s="7" t="s">
        <v>78545</v>
      </c>
      <c r="S9355" s="7" t="s">
        <v>78546</v>
      </c>
      <c r="T9355" s="7" t="s">
        <v>78547</v>
      </c>
      <c r="U9355" s="7" t="s">
        <v>78548</v>
      </c>
      <c r="V9355" s="7" t="s">
        <v>78549</v>
      </c>
      <c r="W9355" s="7" t="s">
        <v>78550</v>
      </c>
      <c r="X9355" s="7" t="s">
        <v>78551</v>
      </c>
      <c r="Y9355" s="7" t="s">
        <v>78552</v>
      </c>
      <c r="Z9355" s="7" t="s">
        <v>78553</v>
      </c>
      <c r="AA9355" s="7" t="s">
        <v>78554</v>
      </c>
      <c r="AB9355" s="7" t="s">
        <v>78555</v>
      </c>
      <c r="AC9355" s="7" t="s">
        <v>78556</v>
      </c>
      <c r="AD9355" s="7" t="s">
        <v>78557</v>
      </c>
      <c r="AE9355" s="7" t="s">
        <v>78558</v>
      </c>
      <c r="AF9355" s="7" t="s">
        <v>78559</v>
      </c>
      <c r="AG9355" s="7" t="s">
        <v>78560</v>
      </c>
      <c r="AH9355" s="7" t="s">
        <v>78561</v>
      </c>
      <c r="AI9355" s="7" t="s">
        <v>78562</v>
      </c>
      <c r="AJ9355" s="7" t="s">
        <v>78563</v>
      </c>
      <c r="AK9355" s="7" t="s">
        <v>78564</v>
      </c>
      <c r="AL9355" s="7" t="s">
        <v>78565</v>
      </c>
      <c r="AM9355" s="7" t="s">
        <v>78566</v>
      </c>
      <c r="AN9355" s="7" t="s">
        <v>78567</v>
      </c>
      <c r="AO9355" s="7" t="s">
        <v>78568</v>
      </c>
      <c r="AP9355" s="7" t="s">
        <v>78569</v>
      </c>
      <c r="AQ9355" s="9" t="s">
        <v>2407</v>
      </c>
    </row>
    <row r="9356" spans="1:43" s="9" customFormat="1" ht="13.25" customHeight="1">
      <c r="A9356" s="7" t="s">
        <v>39</v>
      </c>
      <c r="B9356" s="7" t="s">
        <v>40</v>
      </c>
      <c r="C9356" s="23" t="s">
        <v>601</v>
      </c>
      <c r="D9356" s="6" t="s">
        <v>602</v>
      </c>
      <c r="E9356" s="23" t="s">
        <v>616</v>
      </c>
      <c r="F9356" s="6" t="s">
        <v>617</v>
      </c>
      <c r="G9356" s="6">
        <v>21257</v>
      </c>
      <c r="H9356" s="23" t="s">
        <v>78570</v>
      </c>
      <c r="I9356" s="23" t="s">
        <v>78540</v>
      </c>
      <c r="J9356" s="6">
        <v>16</v>
      </c>
      <c r="K9356" s="6" t="s">
        <v>2644</v>
      </c>
      <c r="L9356" s="7" t="s">
        <v>78541</v>
      </c>
      <c r="M9356" s="254" t="str">
        <f t="shared" si="293"/>
        <v>E-Commerce Account Manager</v>
      </c>
      <c r="N9356" s="7" t="str">
        <f t="shared" si="292"/>
        <v>E-Commerce Account Manager IV; Ecommerce Manager; E-Commerce Key Account Manager; Ec/Web Account Manager; E-Com Account Manager; E-Biz Account Manager; Digital Commerce Account Manager; Online Sales Account Manager; Digital Channels Account Manager; Affiliate Acount Manager</v>
      </c>
      <c r="O9356" s="7" t="s">
        <v>78542</v>
      </c>
      <c r="P9356" s="7" t="s">
        <v>78543</v>
      </c>
      <c r="Q9356" s="7" t="s">
        <v>78544</v>
      </c>
      <c r="R9356" s="7" t="s">
        <v>78545</v>
      </c>
      <c r="S9356" s="7" t="s">
        <v>78546</v>
      </c>
      <c r="T9356" s="7" t="s">
        <v>78547</v>
      </c>
      <c r="U9356" s="7" t="s">
        <v>78548</v>
      </c>
      <c r="V9356" s="7" t="s">
        <v>78549</v>
      </c>
      <c r="W9356" s="7" t="s">
        <v>78550</v>
      </c>
      <c r="X9356" s="7" t="s">
        <v>78551</v>
      </c>
      <c r="Y9356" s="7" t="s">
        <v>78552</v>
      </c>
      <c r="Z9356" s="7" t="s">
        <v>78553</v>
      </c>
      <c r="AA9356" s="7" t="s">
        <v>78554</v>
      </c>
      <c r="AB9356" s="7" t="s">
        <v>78555</v>
      </c>
      <c r="AC9356" s="7" t="s">
        <v>78556</v>
      </c>
      <c r="AD9356" s="7" t="s">
        <v>78557</v>
      </c>
      <c r="AE9356" s="7" t="s">
        <v>78558</v>
      </c>
      <c r="AF9356" s="7" t="s">
        <v>78559</v>
      </c>
      <c r="AG9356" s="7" t="s">
        <v>78560</v>
      </c>
      <c r="AH9356" s="7" t="s">
        <v>78561</v>
      </c>
      <c r="AI9356" s="7" t="s">
        <v>78562</v>
      </c>
      <c r="AJ9356" s="7" t="s">
        <v>78563</v>
      </c>
      <c r="AK9356" s="7" t="s">
        <v>78564</v>
      </c>
      <c r="AL9356" s="7" t="s">
        <v>78565</v>
      </c>
      <c r="AM9356" s="7" t="s">
        <v>78566</v>
      </c>
      <c r="AN9356" s="7" t="s">
        <v>78567</v>
      </c>
      <c r="AO9356" s="7" t="s">
        <v>78568</v>
      </c>
      <c r="AP9356" s="7" t="s">
        <v>78569</v>
      </c>
      <c r="AQ9356" s="9" t="s">
        <v>2407</v>
      </c>
    </row>
    <row r="9357" spans="1:43" s="9" customFormat="1" ht="13.25" customHeight="1">
      <c r="A9357" s="7" t="s">
        <v>39</v>
      </c>
      <c r="B9357" s="7" t="s">
        <v>40</v>
      </c>
      <c r="C9357" s="23" t="s">
        <v>601</v>
      </c>
      <c r="D9357" s="6" t="s">
        <v>602</v>
      </c>
      <c r="E9357" s="23" t="s">
        <v>616</v>
      </c>
      <c r="F9357" s="6" t="s">
        <v>617</v>
      </c>
      <c r="G9357" s="6">
        <v>21256</v>
      </c>
      <c r="H9357" s="23" t="s">
        <v>78571</v>
      </c>
      <c r="I9357" s="23" t="s">
        <v>78540</v>
      </c>
      <c r="J9357" s="6">
        <v>15</v>
      </c>
      <c r="K9357" s="6" t="s">
        <v>2644</v>
      </c>
      <c r="L9357" s="7" t="s">
        <v>78541</v>
      </c>
      <c r="M9357" s="254" t="str">
        <f t="shared" si="293"/>
        <v>E-Commerce Account Manager</v>
      </c>
      <c r="N9357" s="7" t="str">
        <f t="shared" si="292"/>
        <v>E-Commerce Account Manager III; Ecommerce Manager; E-Commerce Key Account Manager; Ec/Web Account Manager; E-Com Account Manager; E-Biz Account Manager; Digital Commerce Account Manager; Online Sales Account Manager; Digital Channels Account Manager; Affiliate Acount Manager</v>
      </c>
      <c r="O9357" s="7" t="s">
        <v>78542</v>
      </c>
      <c r="P9357" s="7" t="s">
        <v>78543</v>
      </c>
      <c r="Q9357" s="7" t="s">
        <v>78544</v>
      </c>
      <c r="R9357" s="7" t="s">
        <v>78545</v>
      </c>
      <c r="S9357" s="7" t="s">
        <v>78546</v>
      </c>
      <c r="T9357" s="7" t="s">
        <v>78547</v>
      </c>
      <c r="U9357" s="7" t="s">
        <v>78548</v>
      </c>
      <c r="V9357" s="7" t="s">
        <v>78549</v>
      </c>
      <c r="W9357" s="7" t="s">
        <v>78550</v>
      </c>
      <c r="X9357" s="7" t="s">
        <v>78551</v>
      </c>
      <c r="Y9357" s="7" t="s">
        <v>78552</v>
      </c>
      <c r="Z9357" s="7" t="s">
        <v>78553</v>
      </c>
      <c r="AA9357" s="7" t="s">
        <v>78554</v>
      </c>
      <c r="AB9357" s="7" t="s">
        <v>78555</v>
      </c>
      <c r="AC9357" s="7" t="s">
        <v>78556</v>
      </c>
      <c r="AD9357" s="7" t="s">
        <v>78557</v>
      </c>
      <c r="AE9357" s="7" t="s">
        <v>78558</v>
      </c>
      <c r="AF9357" s="7" t="s">
        <v>78559</v>
      </c>
      <c r="AG9357" s="7" t="s">
        <v>78560</v>
      </c>
      <c r="AH9357" s="7" t="s">
        <v>78561</v>
      </c>
      <c r="AI9357" s="7" t="s">
        <v>78562</v>
      </c>
      <c r="AJ9357" s="7" t="s">
        <v>78563</v>
      </c>
      <c r="AK9357" s="7" t="s">
        <v>78564</v>
      </c>
      <c r="AL9357" s="7" t="s">
        <v>78565</v>
      </c>
      <c r="AM9357" s="7" t="s">
        <v>78566</v>
      </c>
      <c r="AN9357" s="7" t="s">
        <v>78567</v>
      </c>
      <c r="AO9357" s="7" t="s">
        <v>78568</v>
      </c>
      <c r="AP9357" s="7" t="s">
        <v>78569</v>
      </c>
      <c r="AQ9357" s="9" t="s">
        <v>2407</v>
      </c>
    </row>
    <row r="9358" spans="1:43" s="9" customFormat="1" ht="13.25" customHeight="1">
      <c r="A9358" s="7" t="s">
        <v>39</v>
      </c>
      <c r="B9358" s="7" t="s">
        <v>40</v>
      </c>
      <c r="C9358" s="23" t="s">
        <v>601</v>
      </c>
      <c r="D9358" s="6" t="s">
        <v>602</v>
      </c>
      <c r="E9358" s="23" t="s">
        <v>616</v>
      </c>
      <c r="F9358" s="6" t="s">
        <v>617</v>
      </c>
      <c r="G9358" s="6">
        <v>21255</v>
      </c>
      <c r="H9358" s="23" t="s">
        <v>78572</v>
      </c>
      <c r="I9358" s="23" t="s">
        <v>78540</v>
      </c>
      <c r="J9358" s="6">
        <v>14</v>
      </c>
      <c r="K9358" s="6" t="s">
        <v>2644</v>
      </c>
      <c r="L9358" s="7" t="s">
        <v>78541</v>
      </c>
      <c r="M9358" s="254" t="str">
        <f t="shared" si="293"/>
        <v>E-Commerce Account Manager</v>
      </c>
      <c r="N9358" s="7" t="str">
        <f t="shared" si="292"/>
        <v>E-Commerce Account Manager II; Ecommerce Manager; E-Commerce Key Account Manager; Ec/Web Account Manager; E-Com Account Manager; E-Biz Account Manager; Digital Commerce Account Manager; Online Sales Account Manager; Digital Channels Account Manager; Affiliate Acount Manager</v>
      </c>
      <c r="O9358" s="7" t="s">
        <v>78542</v>
      </c>
      <c r="P9358" s="7" t="s">
        <v>78543</v>
      </c>
      <c r="Q9358" s="7" t="s">
        <v>78544</v>
      </c>
      <c r="R9358" s="7" t="s">
        <v>78545</v>
      </c>
      <c r="S9358" s="7" t="s">
        <v>78546</v>
      </c>
      <c r="T9358" s="7" t="s">
        <v>78547</v>
      </c>
      <c r="U9358" s="7" t="s">
        <v>78548</v>
      </c>
      <c r="V9358" s="7" t="s">
        <v>78549</v>
      </c>
      <c r="W9358" s="7" t="s">
        <v>78550</v>
      </c>
      <c r="X9358" s="7" t="s">
        <v>78551</v>
      </c>
      <c r="Y9358" s="7" t="s">
        <v>78552</v>
      </c>
      <c r="Z9358" s="7" t="s">
        <v>78553</v>
      </c>
      <c r="AA9358" s="7" t="s">
        <v>78554</v>
      </c>
      <c r="AB9358" s="7" t="s">
        <v>78555</v>
      </c>
      <c r="AC9358" s="7" t="s">
        <v>78556</v>
      </c>
      <c r="AD9358" s="7" t="s">
        <v>78557</v>
      </c>
      <c r="AE9358" s="7" t="s">
        <v>78558</v>
      </c>
      <c r="AF9358" s="7" t="s">
        <v>78559</v>
      </c>
      <c r="AG9358" s="7" t="s">
        <v>78560</v>
      </c>
      <c r="AH9358" s="7" t="s">
        <v>78561</v>
      </c>
      <c r="AI9358" s="7" t="s">
        <v>78562</v>
      </c>
      <c r="AJ9358" s="7" t="s">
        <v>78563</v>
      </c>
      <c r="AK9358" s="7" t="s">
        <v>78564</v>
      </c>
      <c r="AL9358" s="7" t="s">
        <v>78565</v>
      </c>
      <c r="AM9358" s="7" t="s">
        <v>78566</v>
      </c>
      <c r="AN9358" s="7" t="s">
        <v>78567</v>
      </c>
      <c r="AO9358" s="7" t="s">
        <v>78568</v>
      </c>
      <c r="AP9358" s="7" t="s">
        <v>78569</v>
      </c>
      <c r="AQ9358" s="9" t="s">
        <v>2407</v>
      </c>
    </row>
    <row r="9359" spans="1:43" s="9" customFormat="1" ht="13.25" customHeight="1">
      <c r="A9359" s="7" t="s">
        <v>39</v>
      </c>
      <c r="B9359" s="7" t="s">
        <v>40</v>
      </c>
      <c r="C9359" s="23" t="s">
        <v>601</v>
      </c>
      <c r="D9359" s="6" t="s">
        <v>602</v>
      </c>
      <c r="E9359" s="23" t="s">
        <v>616</v>
      </c>
      <c r="F9359" s="6" t="s">
        <v>617</v>
      </c>
      <c r="G9359" s="6">
        <v>21254</v>
      </c>
      <c r="H9359" s="23" t="s">
        <v>78573</v>
      </c>
      <c r="I9359" s="23" t="s">
        <v>78540</v>
      </c>
      <c r="J9359" s="6">
        <v>13</v>
      </c>
      <c r="K9359" s="6" t="s">
        <v>2644</v>
      </c>
      <c r="L9359" s="7" t="s">
        <v>78541</v>
      </c>
      <c r="M9359" s="254" t="str">
        <f t="shared" si="293"/>
        <v>E-Commerce Account Manager</v>
      </c>
      <c r="N9359" s="7" t="str">
        <f t="shared" si="292"/>
        <v>E-Commerce Account Manager I; Ecommerce Manager; E-Commerce Key Account Manager; Ec/Web Account Manager; E-Com Account Manager; E-Biz Account Manager; Digital Commerce Account Manager; Online Sales Account Manager; Digital Channels Account Manager; Affiliate Acount Manager</v>
      </c>
      <c r="O9359" s="7" t="s">
        <v>78542</v>
      </c>
      <c r="P9359" s="7" t="s">
        <v>78543</v>
      </c>
      <c r="Q9359" s="7" t="s">
        <v>78544</v>
      </c>
      <c r="R9359" s="7" t="s">
        <v>78545</v>
      </c>
      <c r="S9359" s="7" t="s">
        <v>78546</v>
      </c>
      <c r="T9359" s="7" t="s">
        <v>78547</v>
      </c>
      <c r="U9359" s="7" t="s">
        <v>78548</v>
      </c>
      <c r="V9359" s="7" t="s">
        <v>78549</v>
      </c>
      <c r="W9359" s="7" t="s">
        <v>78550</v>
      </c>
      <c r="X9359" s="7" t="s">
        <v>78551</v>
      </c>
      <c r="Y9359" s="7" t="s">
        <v>78552</v>
      </c>
      <c r="Z9359" s="7" t="s">
        <v>78553</v>
      </c>
      <c r="AA9359" s="7" t="s">
        <v>78554</v>
      </c>
      <c r="AB9359" s="7" t="s">
        <v>78555</v>
      </c>
      <c r="AC9359" s="7" t="s">
        <v>78556</v>
      </c>
      <c r="AD9359" s="7" t="s">
        <v>78557</v>
      </c>
      <c r="AE9359" s="7" t="s">
        <v>78558</v>
      </c>
      <c r="AF9359" s="7" t="s">
        <v>78559</v>
      </c>
      <c r="AG9359" s="7" t="s">
        <v>78560</v>
      </c>
      <c r="AH9359" s="7" t="s">
        <v>78561</v>
      </c>
      <c r="AI9359" s="7" t="s">
        <v>78562</v>
      </c>
      <c r="AJ9359" s="7" t="s">
        <v>78563</v>
      </c>
      <c r="AK9359" s="7" t="s">
        <v>78564</v>
      </c>
      <c r="AL9359" s="7" t="s">
        <v>78565</v>
      </c>
      <c r="AM9359" s="7" t="s">
        <v>78566</v>
      </c>
      <c r="AN9359" s="7" t="s">
        <v>78567</v>
      </c>
      <c r="AO9359" s="7" t="s">
        <v>78568</v>
      </c>
      <c r="AP9359" s="7" t="s">
        <v>78569</v>
      </c>
      <c r="AQ9359" s="9" t="s">
        <v>2407</v>
      </c>
    </row>
    <row r="9360" spans="1:43" s="9" customFormat="1" ht="13.25" customHeight="1">
      <c r="A9360" s="7" t="s">
        <v>39</v>
      </c>
      <c r="B9360" s="7" t="s">
        <v>40</v>
      </c>
      <c r="C9360" s="23" t="s">
        <v>601</v>
      </c>
      <c r="D9360" s="6" t="s">
        <v>602</v>
      </c>
      <c r="E9360" s="23" t="s">
        <v>616</v>
      </c>
      <c r="F9360" s="6" t="s">
        <v>617</v>
      </c>
      <c r="G9360" s="6">
        <v>12717</v>
      </c>
      <c r="H9360" s="23" t="s">
        <v>78574</v>
      </c>
      <c r="I9360" s="23" t="s">
        <v>2440</v>
      </c>
      <c r="J9360" s="6">
        <v>15</v>
      </c>
      <c r="K9360" s="6" t="s">
        <v>2644</v>
      </c>
      <c r="L9360" s="7" t="s">
        <v>78575</v>
      </c>
      <c r="M9360" s="254" t="str">
        <f t="shared" si="293"/>
        <v>E-Commerce Front End Analyst</v>
      </c>
      <c r="N9360" s="7" t="str">
        <f t="shared" si="292"/>
        <v>E-Commerce Front End Analyst II; -</v>
      </c>
      <c r="O9360" s="7"/>
      <c r="P9360" s="7"/>
      <c r="Q9360" s="7"/>
      <c r="R9360" s="7"/>
      <c r="S9360" s="7"/>
      <c r="T9360" s="7"/>
      <c r="U9360" s="7"/>
      <c r="V9360" s="7"/>
      <c r="W9360" s="7"/>
      <c r="X9360" s="7"/>
      <c r="Y9360" s="7"/>
      <c r="Z9360" s="7"/>
      <c r="AA9360" s="7"/>
      <c r="AB9360" s="7"/>
      <c r="AC9360" s="7"/>
      <c r="AD9360" s="7"/>
      <c r="AE9360" s="7"/>
      <c r="AF9360" s="7"/>
      <c r="AG9360" s="7"/>
      <c r="AH9360" s="7"/>
      <c r="AI9360" s="7"/>
      <c r="AJ9360" s="7"/>
      <c r="AK9360" s="7"/>
      <c r="AL9360" s="7"/>
      <c r="AM9360" s="7"/>
      <c r="AN9360" s="7"/>
      <c r="AO9360" s="7"/>
      <c r="AP9360" s="7"/>
      <c r="AQ9360" s="9" t="s">
        <v>2407</v>
      </c>
    </row>
    <row r="9361" spans="1:43" s="9" customFormat="1" ht="13.25" customHeight="1">
      <c r="A9361" s="7" t="s">
        <v>39</v>
      </c>
      <c r="B9361" s="7" t="s">
        <v>40</v>
      </c>
      <c r="C9361" s="23" t="s">
        <v>601</v>
      </c>
      <c r="D9361" s="6" t="s">
        <v>602</v>
      </c>
      <c r="E9361" s="23" t="s">
        <v>616</v>
      </c>
      <c r="F9361" s="6" t="s">
        <v>617</v>
      </c>
      <c r="G9361" s="6">
        <v>12718</v>
      </c>
      <c r="H9361" s="23" t="s">
        <v>78576</v>
      </c>
      <c r="I9361" s="23" t="s">
        <v>2440</v>
      </c>
      <c r="J9361" s="6">
        <v>14</v>
      </c>
      <c r="K9361" s="6" t="s">
        <v>2644</v>
      </c>
      <c r="L9361" s="7" t="s">
        <v>78575</v>
      </c>
      <c r="M9361" s="254" t="str">
        <f t="shared" si="293"/>
        <v>E-Commerce Front End Analyst</v>
      </c>
      <c r="N9361" s="7" t="str">
        <f t="shared" si="292"/>
        <v>E-Commerce Front End Analyst I; -</v>
      </c>
      <c r="O9361" s="7"/>
      <c r="P9361" s="7"/>
      <c r="Q9361" s="7"/>
      <c r="R9361" s="7"/>
      <c r="S9361" s="7"/>
      <c r="T9361" s="7"/>
      <c r="U9361" s="7"/>
      <c r="V9361" s="7"/>
      <c r="W9361" s="7"/>
      <c r="X9361" s="7"/>
      <c r="Y9361" s="7"/>
      <c r="Z9361" s="7"/>
      <c r="AA9361" s="7"/>
      <c r="AB9361" s="7"/>
      <c r="AC9361" s="7"/>
      <c r="AD9361" s="7"/>
      <c r="AE9361" s="7"/>
      <c r="AF9361" s="7"/>
      <c r="AG9361" s="7"/>
      <c r="AH9361" s="7"/>
      <c r="AI9361" s="7"/>
      <c r="AJ9361" s="7"/>
      <c r="AK9361" s="7"/>
      <c r="AL9361" s="7"/>
      <c r="AM9361" s="7"/>
      <c r="AN9361" s="7"/>
      <c r="AO9361" s="7"/>
      <c r="AP9361" s="7"/>
      <c r="AQ9361" s="9" t="s">
        <v>2407</v>
      </c>
    </row>
    <row r="9362" spans="1:43" s="9" customFormat="1" ht="13.25" customHeight="1">
      <c r="A9362" s="7" t="s">
        <v>39</v>
      </c>
      <c r="B9362" s="7" t="s">
        <v>40</v>
      </c>
      <c r="C9362" s="23" t="s">
        <v>601</v>
      </c>
      <c r="D9362" s="6" t="s">
        <v>602</v>
      </c>
      <c r="E9362" s="23" t="s">
        <v>619</v>
      </c>
      <c r="F9362" s="6" t="s">
        <v>620</v>
      </c>
      <c r="G9362" s="6">
        <v>17127</v>
      </c>
      <c r="H9362" s="23" t="s">
        <v>78577</v>
      </c>
      <c r="I9362" s="23" t="s">
        <v>78578</v>
      </c>
      <c r="J9362" s="6">
        <v>19</v>
      </c>
      <c r="K9362" s="6" t="s">
        <v>2479</v>
      </c>
      <c r="L9362" s="7" t="s">
        <v>78579</v>
      </c>
      <c r="M9362" s="254" t="str">
        <f t="shared" si="293"/>
        <v>Indirect Sales Manager</v>
      </c>
      <c r="N9362" s="7" t="str">
        <f t="shared" si="292"/>
        <v>Indirect Sales Manager III; Vertical Sales Manager; Channel Development Manager; Channel Operations Manager; Channel Combo Consultant</v>
      </c>
      <c r="O9362" s="7" t="s">
        <v>78580</v>
      </c>
      <c r="P9362" s="7" t="s">
        <v>78581</v>
      </c>
      <c r="Q9362" s="7" t="s">
        <v>78582</v>
      </c>
      <c r="R9362" s="7" t="s">
        <v>78583</v>
      </c>
      <c r="S9362" s="7" t="s">
        <v>78584</v>
      </c>
      <c r="T9362" s="7" t="s">
        <v>78585</v>
      </c>
      <c r="U9362" s="7" t="s">
        <v>78586</v>
      </c>
      <c r="V9362" s="7" t="s">
        <v>78587</v>
      </c>
      <c r="W9362" s="7" t="s">
        <v>78588</v>
      </c>
      <c r="X9362" s="7" t="s">
        <v>78589</v>
      </c>
      <c r="Y9362" s="7" t="s">
        <v>78590</v>
      </c>
      <c r="Z9362" s="7" t="s">
        <v>78591</v>
      </c>
      <c r="AA9362" s="7" t="s">
        <v>78592</v>
      </c>
      <c r="AB9362" s="7" t="s">
        <v>78593</v>
      </c>
      <c r="AC9362" s="7" t="s">
        <v>78594</v>
      </c>
      <c r="AD9362" s="7" t="s">
        <v>78595</v>
      </c>
      <c r="AE9362" s="7" t="s">
        <v>78596</v>
      </c>
      <c r="AF9362" s="7" t="s">
        <v>78597</v>
      </c>
      <c r="AG9362" s="7" t="s">
        <v>78598</v>
      </c>
      <c r="AH9362" s="7" t="s">
        <v>78599</v>
      </c>
      <c r="AI9362" s="7" t="s">
        <v>78600</v>
      </c>
      <c r="AJ9362" s="7" t="s">
        <v>78601</v>
      </c>
      <c r="AK9362" s="7" t="s">
        <v>78602</v>
      </c>
      <c r="AL9362" s="7" t="s">
        <v>78603</v>
      </c>
      <c r="AM9362" s="7" t="s">
        <v>78604</v>
      </c>
      <c r="AN9362" s="7" t="s">
        <v>78605</v>
      </c>
      <c r="AO9362" s="7" t="s">
        <v>78606</v>
      </c>
      <c r="AP9362" s="7" t="s">
        <v>78607</v>
      </c>
      <c r="AQ9362" s="9" t="s">
        <v>2407</v>
      </c>
    </row>
    <row r="9363" spans="1:43" s="9" customFormat="1" ht="13.25" customHeight="1">
      <c r="A9363" s="7" t="s">
        <v>39</v>
      </c>
      <c r="B9363" s="7" t="s">
        <v>40</v>
      </c>
      <c r="C9363" s="23" t="s">
        <v>601</v>
      </c>
      <c r="D9363" s="6" t="s">
        <v>602</v>
      </c>
      <c r="E9363" s="23" t="s">
        <v>619</v>
      </c>
      <c r="F9363" s="6" t="s">
        <v>620</v>
      </c>
      <c r="G9363" s="6">
        <v>11875</v>
      </c>
      <c r="H9363" s="23" t="s">
        <v>78608</v>
      </c>
      <c r="I9363" s="23" t="s">
        <v>78578</v>
      </c>
      <c r="J9363" s="6">
        <v>18</v>
      </c>
      <c r="K9363" s="6" t="s">
        <v>2479</v>
      </c>
      <c r="L9363" s="7" t="s">
        <v>78579</v>
      </c>
      <c r="M9363" s="254" t="str">
        <f t="shared" si="293"/>
        <v>Indirect Sales Manager</v>
      </c>
      <c r="N9363" s="7" t="str">
        <f t="shared" si="292"/>
        <v>Indirect Sales Manager II; Vertical Sales Manager; Channel Development Manager; Channel Operations Manager; Channel Combo Consultant</v>
      </c>
      <c r="O9363" s="7" t="s">
        <v>78580</v>
      </c>
      <c r="P9363" s="7" t="s">
        <v>78581</v>
      </c>
      <c r="Q9363" s="7" t="s">
        <v>78582</v>
      </c>
      <c r="R9363" s="7" t="s">
        <v>78583</v>
      </c>
      <c r="S9363" s="7" t="s">
        <v>78584</v>
      </c>
      <c r="T9363" s="7" t="s">
        <v>78585</v>
      </c>
      <c r="U9363" s="7" t="s">
        <v>78586</v>
      </c>
      <c r="V9363" s="7" t="s">
        <v>78587</v>
      </c>
      <c r="W9363" s="7" t="s">
        <v>78588</v>
      </c>
      <c r="X9363" s="7" t="s">
        <v>78589</v>
      </c>
      <c r="Y9363" s="7" t="s">
        <v>78590</v>
      </c>
      <c r="Z9363" s="7" t="s">
        <v>78591</v>
      </c>
      <c r="AA9363" s="7" t="s">
        <v>78592</v>
      </c>
      <c r="AB9363" s="7" t="s">
        <v>78593</v>
      </c>
      <c r="AC9363" s="7" t="s">
        <v>78594</v>
      </c>
      <c r="AD9363" s="7" t="s">
        <v>78595</v>
      </c>
      <c r="AE9363" s="7" t="s">
        <v>78596</v>
      </c>
      <c r="AF9363" s="7" t="s">
        <v>78597</v>
      </c>
      <c r="AG9363" s="7" t="s">
        <v>78598</v>
      </c>
      <c r="AH9363" s="7" t="s">
        <v>78599</v>
      </c>
      <c r="AI9363" s="7" t="s">
        <v>78600</v>
      </c>
      <c r="AJ9363" s="7" t="s">
        <v>78601</v>
      </c>
      <c r="AK9363" s="7" t="s">
        <v>78602</v>
      </c>
      <c r="AL9363" s="7" t="s">
        <v>78603</v>
      </c>
      <c r="AM9363" s="7" t="s">
        <v>78604</v>
      </c>
      <c r="AN9363" s="7" t="s">
        <v>78605</v>
      </c>
      <c r="AO9363" s="7" t="s">
        <v>78606</v>
      </c>
      <c r="AP9363" s="7" t="s">
        <v>78607</v>
      </c>
      <c r="AQ9363" s="9" t="s">
        <v>2407</v>
      </c>
    </row>
    <row r="9364" spans="1:43" s="9" customFormat="1" ht="13.25" customHeight="1">
      <c r="A9364" s="7" t="s">
        <v>39</v>
      </c>
      <c r="B9364" s="7" t="s">
        <v>40</v>
      </c>
      <c r="C9364" s="23" t="s">
        <v>601</v>
      </c>
      <c r="D9364" s="6" t="s">
        <v>602</v>
      </c>
      <c r="E9364" s="23" t="s">
        <v>619</v>
      </c>
      <c r="F9364" s="6" t="s">
        <v>620</v>
      </c>
      <c r="G9364" s="6">
        <v>17126</v>
      </c>
      <c r="H9364" s="23" t="s">
        <v>78609</v>
      </c>
      <c r="I9364" s="23" t="s">
        <v>78578</v>
      </c>
      <c r="J9364" s="6">
        <v>17</v>
      </c>
      <c r="K9364" s="6" t="s">
        <v>2743</v>
      </c>
      <c r="L9364" s="7" t="s">
        <v>78579</v>
      </c>
      <c r="M9364" s="254" t="str">
        <f t="shared" si="293"/>
        <v>Indirect Sales Manager</v>
      </c>
      <c r="N9364" s="7" t="str">
        <f t="shared" si="292"/>
        <v>Indirect Sales Manager I; Vertical Sales Manager; Channel Development Manager; Channel Operations Manager; Channel Combo Consultant</v>
      </c>
      <c r="O9364" s="7" t="s">
        <v>78580</v>
      </c>
      <c r="P9364" s="7" t="s">
        <v>78581</v>
      </c>
      <c r="Q9364" s="7" t="s">
        <v>78582</v>
      </c>
      <c r="R9364" s="7" t="s">
        <v>78583</v>
      </c>
      <c r="S9364" s="7" t="s">
        <v>78584</v>
      </c>
      <c r="T9364" s="7" t="s">
        <v>78585</v>
      </c>
      <c r="U9364" s="7" t="s">
        <v>78586</v>
      </c>
      <c r="V9364" s="7" t="s">
        <v>78587</v>
      </c>
      <c r="W9364" s="7" t="s">
        <v>78588</v>
      </c>
      <c r="X9364" s="7" t="s">
        <v>78589</v>
      </c>
      <c r="Y9364" s="7" t="s">
        <v>78590</v>
      </c>
      <c r="Z9364" s="7" t="s">
        <v>78591</v>
      </c>
      <c r="AA9364" s="7" t="s">
        <v>78592</v>
      </c>
      <c r="AB9364" s="7" t="s">
        <v>78593</v>
      </c>
      <c r="AC9364" s="7" t="s">
        <v>78594</v>
      </c>
      <c r="AD9364" s="7" t="s">
        <v>78595</v>
      </c>
      <c r="AE9364" s="7" t="s">
        <v>78596</v>
      </c>
      <c r="AF9364" s="7" t="s">
        <v>78597</v>
      </c>
      <c r="AG9364" s="7" t="s">
        <v>78598</v>
      </c>
      <c r="AH9364" s="7" t="s">
        <v>78599</v>
      </c>
      <c r="AI9364" s="7" t="s">
        <v>78600</v>
      </c>
      <c r="AJ9364" s="7" t="s">
        <v>78601</v>
      </c>
      <c r="AK9364" s="7" t="s">
        <v>78602</v>
      </c>
      <c r="AL9364" s="7" t="s">
        <v>78603</v>
      </c>
      <c r="AM9364" s="7" t="s">
        <v>78604</v>
      </c>
      <c r="AN9364" s="7" t="s">
        <v>78605</v>
      </c>
      <c r="AO9364" s="7" t="s">
        <v>78606</v>
      </c>
      <c r="AP9364" s="7" t="s">
        <v>78607</v>
      </c>
      <c r="AQ9364" s="9" t="s">
        <v>2407</v>
      </c>
    </row>
    <row r="9365" spans="1:43" s="9" customFormat="1" ht="13.25" customHeight="1">
      <c r="A9365" s="7" t="s">
        <v>39</v>
      </c>
      <c r="B9365" s="7" t="s">
        <v>40</v>
      </c>
      <c r="C9365" s="23" t="s">
        <v>601</v>
      </c>
      <c r="D9365" s="6" t="s">
        <v>602</v>
      </c>
      <c r="E9365" s="23" t="s">
        <v>619</v>
      </c>
      <c r="F9365" s="6" t="s">
        <v>620</v>
      </c>
      <c r="G9365" s="6">
        <v>12797</v>
      </c>
      <c r="H9365" s="23" t="s">
        <v>78610</v>
      </c>
      <c r="I9365" s="23" t="s">
        <v>78611</v>
      </c>
      <c r="J9365" s="6">
        <v>17</v>
      </c>
      <c r="K9365" s="6" t="s">
        <v>2743</v>
      </c>
      <c r="L9365" s="7" t="s">
        <v>78612</v>
      </c>
      <c r="M9365" s="254" t="str">
        <f t="shared" si="293"/>
        <v>Indirect Sales Coordinator</v>
      </c>
      <c r="N9365" s="7" t="str">
        <f t="shared" si="292"/>
        <v>Indirect Sales Coordinator III; Vertical Sales Professional; Channel Development Manager</v>
      </c>
      <c r="O9365" s="7" t="s">
        <v>78613</v>
      </c>
      <c r="P9365" s="7" t="s">
        <v>78614</v>
      </c>
      <c r="Q9365" s="7" t="s">
        <v>78615</v>
      </c>
      <c r="R9365" s="7" t="s">
        <v>78616</v>
      </c>
      <c r="S9365" s="7" t="s">
        <v>78617</v>
      </c>
      <c r="T9365" s="7" t="s">
        <v>78618</v>
      </c>
      <c r="U9365" s="7" t="s">
        <v>78619</v>
      </c>
      <c r="V9365" s="7" t="s">
        <v>78620</v>
      </c>
      <c r="W9365" s="7" t="s">
        <v>78621</v>
      </c>
      <c r="X9365" s="7" t="s">
        <v>78622</v>
      </c>
      <c r="Y9365" s="7" t="s">
        <v>78623</v>
      </c>
      <c r="Z9365" s="7" t="s">
        <v>78624</v>
      </c>
      <c r="AA9365" s="7" t="s">
        <v>78625</v>
      </c>
      <c r="AB9365" s="7" t="s">
        <v>78626</v>
      </c>
      <c r="AC9365" s="7" t="s">
        <v>78627</v>
      </c>
      <c r="AD9365" s="7" t="s">
        <v>78628</v>
      </c>
      <c r="AE9365" s="7" t="s">
        <v>78629</v>
      </c>
      <c r="AF9365" s="7" t="s">
        <v>78630</v>
      </c>
      <c r="AG9365" s="7" t="s">
        <v>78631</v>
      </c>
      <c r="AH9365" s="7" t="s">
        <v>78632</v>
      </c>
      <c r="AI9365" s="7" t="s">
        <v>78633</v>
      </c>
      <c r="AJ9365" s="7" t="s">
        <v>78634</v>
      </c>
      <c r="AK9365" s="7" t="s">
        <v>78635</v>
      </c>
      <c r="AL9365" s="7" t="s">
        <v>78636</v>
      </c>
      <c r="AM9365" s="7" t="s">
        <v>78637</v>
      </c>
      <c r="AN9365" s="7" t="s">
        <v>78638</v>
      </c>
      <c r="AO9365" s="7" t="s">
        <v>78639</v>
      </c>
      <c r="AP9365" s="7" t="s">
        <v>78640</v>
      </c>
      <c r="AQ9365" s="9" t="s">
        <v>2407</v>
      </c>
    </row>
    <row r="9366" spans="1:43" s="9" customFormat="1" ht="13.25" customHeight="1">
      <c r="A9366" s="7" t="s">
        <v>39</v>
      </c>
      <c r="B9366" s="7" t="s">
        <v>40</v>
      </c>
      <c r="C9366" s="23" t="s">
        <v>601</v>
      </c>
      <c r="D9366" s="6" t="s">
        <v>602</v>
      </c>
      <c r="E9366" s="23" t="s">
        <v>619</v>
      </c>
      <c r="F9366" s="6" t="s">
        <v>620</v>
      </c>
      <c r="G9366" s="6">
        <v>22077</v>
      </c>
      <c r="H9366" s="23" t="s">
        <v>78641</v>
      </c>
      <c r="I9366" s="23" t="s">
        <v>78611</v>
      </c>
      <c r="J9366" s="6">
        <v>16</v>
      </c>
      <c r="K9366" s="6" t="s">
        <v>2743</v>
      </c>
      <c r="L9366" s="7" t="s">
        <v>78612</v>
      </c>
      <c r="M9366" s="254" t="str">
        <f t="shared" si="293"/>
        <v>Indirect Sales Coordinator</v>
      </c>
      <c r="N9366" s="7" t="str">
        <f t="shared" si="292"/>
        <v>Indirect Sales Coordinator II; Vertical Sales Professional; Channel Development Manager</v>
      </c>
      <c r="O9366" s="7" t="s">
        <v>78613</v>
      </c>
      <c r="P9366" s="7" t="s">
        <v>78614</v>
      </c>
      <c r="Q9366" s="7" t="s">
        <v>78615</v>
      </c>
      <c r="R9366" s="7" t="s">
        <v>78616</v>
      </c>
      <c r="S9366" s="7" t="s">
        <v>78617</v>
      </c>
      <c r="T9366" s="7" t="s">
        <v>78618</v>
      </c>
      <c r="U9366" s="7" t="s">
        <v>78619</v>
      </c>
      <c r="V9366" s="7" t="s">
        <v>78620</v>
      </c>
      <c r="W9366" s="7" t="s">
        <v>78621</v>
      </c>
      <c r="X9366" s="7" t="s">
        <v>78622</v>
      </c>
      <c r="Y9366" s="7" t="s">
        <v>78623</v>
      </c>
      <c r="Z9366" s="7" t="s">
        <v>78624</v>
      </c>
      <c r="AA9366" s="7" t="s">
        <v>78625</v>
      </c>
      <c r="AB9366" s="7" t="s">
        <v>78626</v>
      </c>
      <c r="AC9366" s="7" t="s">
        <v>78627</v>
      </c>
      <c r="AD9366" s="7" t="s">
        <v>78628</v>
      </c>
      <c r="AE9366" s="7" t="s">
        <v>78629</v>
      </c>
      <c r="AF9366" s="7" t="s">
        <v>78630</v>
      </c>
      <c r="AG9366" s="7" t="s">
        <v>78631</v>
      </c>
      <c r="AH9366" s="7" t="s">
        <v>78632</v>
      </c>
      <c r="AI9366" s="7" t="s">
        <v>78633</v>
      </c>
      <c r="AJ9366" s="7" t="s">
        <v>78634</v>
      </c>
      <c r="AK9366" s="7" t="s">
        <v>78635</v>
      </c>
      <c r="AL9366" s="7" t="s">
        <v>78636</v>
      </c>
      <c r="AM9366" s="7" t="s">
        <v>78637</v>
      </c>
      <c r="AN9366" s="7" t="s">
        <v>78638</v>
      </c>
      <c r="AO9366" s="7" t="s">
        <v>78639</v>
      </c>
      <c r="AP9366" s="7" t="s">
        <v>78640</v>
      </c>
      <c r="AQ9366" s="9" t="s">
        <v>2407</v>
      </c>
    </row>
    <row r="9367" spans="1:43" s="9" customFormat="1" ht="13.25" customHeight="1">
      <c r="A9367" s="7" t="s">
        <v>39</v>
      </c>
      <c r="B9367" s="7" t="s">
        <v>40</v>
      </c>
      <c r="C9367" s="23" t="s">
        <v>601</v>
      </c>
      <c r="D9367" s="6" t="s">
        <v>602</v>
      </c>
      <c r="E9367" s="23" t="s">
        <v>619</v>
      </c>
      <c r="F9367" s="6" t="s">
        <v>620</v>
      </c>
      <c r="G9367" s="6">
        <v>22076</v>
      </c>
      <c r="H9367" s="23" t="s">
        <v>78642</v>
      </c>
      <c r="I9367" s="23" t="s">
        <v>78611</v>
      </c>
      <c r="J9367" s="6">
        <v>15</v>
      </c>
      <c r="K9367" s="6" t="s">
        <v>2743</v>
      </c>
      <c r="L9367" s="7" t="s">
        <v>78612</v>
      </c>
      <c r="M9367" s="254" t="str">
        <f t="shared" si="293"/>
        <v>Indirect Sales Coordinator</v>
      </c>
      <c r="N9367" s="7" t="str">
        <f t="shared" si="292"/>
        <v>Indirect Sales Coordinator I; Vertical Sales Professional; Channel Development Manager</v>
      </c>
      <c r="O9367" s="7" t="s">
        <v>78613</v>
      </c>
      <c r="P9367" s="7" t="s">
        <v>78614</v>
      </c>
      <c r="Q9367" s="7" t="s">
        <v>78615</v>
      </c>
      <c r="R9367" s="7" t="s">
        <v>78616</v>
      </c>
      <c r="S9367" s="7" t="s">
        <v>78617</v>
      </c>
      <c r="T9367" s="7" t="s">
        <v>78618</v>
      </c>
      <c r="U9367" s="7" t="s">
        <v>78619</v>
      </c>
      <c r="V9367" s="7" t="s">
        <v>78620</v>
      </c>
      <c r="W9367" s="7" t="s">
        <v>78621</v>
      </c>
      <c r="X9367" s="7" t="s">
        <v>78622</v>
      </c>
      <c r="Y9367" s="7" t="s">
        <v>78623</v>
      </c>
      <c r="Z9367" s="7" t="s">
        <v>78624</v>
      </c>
      <c r="AA9367" s="7" t="s">
        <v>78625</v>
      </c>
      <c r="AB9367" s="7" t="s">
        <v>78626</v>
      </c>
      <c r="AC9367" s="7" t="s">
        <v>78627</v>
      </c>
      <c r="AD9367" s="7" t="s">
        <v>78628</v>
      </c>
      <c r="AE9367" s="7" t="s">
        <v>78629</v>
      </c>
      <c r="AF9367" s="7" t="s">
        <v>78630</v>
      </c>
      <c r="AG9367" s="7" t="s">
        <v>78631</v>
      </c>
      <c r="AH9367" s="7" t="s">
        <v>78632</v>
      </c>
      <c r="AI9367" s="7" t="s">
        <v>78633</v>
      </c>
      <c r="AJ9367" s="7" t="s">
        <v>78634</v>
      </c>
      <c r="AK9367" s="7" t="s">
        <v>78635</v>
      </c>
      <c r="AL9367" s="7" t="s">
        <v>78636</v>
      </c>
      <c r="AM9367" s="7" t="s">
        <v>78637</v>
      </c>
      <c r="AN9367" s="7" t="s">
        <v>78638</v>
      </c>
      <c r="AO9367" s="7" t="s">
        <v>78639</v>
      </c>
      <c r="AP9367" s="7" t="s">
        <v>78640</v>
      </c>
      <c r="AQ9367" s="9" t="s">
        <v>2407</v>
      </c>
    </row>
    <row r="9368" spans="1:43" s="9" customFormat="1" ht="13.25" customHeight="1">
      <c r="A9368" s="7" t="s">
        <v>39</v>
      </c>
      <c r="B9368" s="7" t="s">
        <v>40</v>
      </c>
      <c r="C9368" s="23" t="s">
        <v>601</v>
      </c>
      <c r="D9368" s="6" t="s">
        <v>602</v>
      </c>
      <c r="E9368" s="23" t="s">
        <v>619</v>
      </c>
      <c r="F9368" s="6" t="s">
        <v>620</v>
      </c>
      <c r="G9368" s="6">
        <v>16190</v>
      </c>
      <c r="H9368" s="23" t="s">
        <v>78643</v>
      </c>
      <c r="I9368" s="23" t="s">
        <v>78644</v>
      </c>
      <c r="J9368" s="6">
        <v>16</v>
      </c>
      <c r="K9368" s="6" t="s">
        <v>2743</v>
      </c>
      <c r="L9368" s="7" t="s">
        <v>78645</v>
      </c>
      <c r="M9368" s="254" t="str">
        <f t="shared" si="293"/>
        <v>Sales Merchandising Supervisor</v>
      </c>
      <c r="N9368" s="7" t="str">
        <f t="shared" si="292"/>
        <v>Sales Merchandising Supervisor III; Retail Merchandiser Supervisor; Field Sales Merchandiser Supervisor</v>
      </c>
      <c r="O9368" s="7" t="s">
        <v>78646</v>
      </c>
      <c r="P9368" s="7" t="s">
        <v>78647</v>
      </c>
      <c r="Q9368" s="7" t="s">
        <v>78648</v>
      </c>
      <c r="R9368" s="7" t="s">
        <v>78649</v>
      </c>
      <c r="S9368" s="7" t="s">
        <v>78650</v>
      </c>
      <c r="T9368" s="7" t="s">
        <v>78651</v>
      </c>
      <c r="U9368" s="7" t="s">
        <v>78652</v>
      </c>
      <c r="V9368" s="7" t="s">
        <v>78653</v>
      </c>
      <c r="W9368" s="7" t="s">
        <v>78654</v>
      </c>
      <c r="X9368" s="7" t="s">
        <v>78655</v>
      </c>
      <c r="Y9368" s="7" t="s">
        <v>78656</v>
      </c>
      <c r="Z9368" s="7" t="s">
        <v>78657</v>
      </c>
      <c r="AA9368" s="7" t="s">
        <v>78658</v>
      </c>
      <c r="AB9368" s="7" t="s">
        <v>78659</v>
      </c>
      <c r="AC9368" s="7" t="s">
        <v>78660</v>
      </c>
      <c r="AD9368" s="7" t="s">
        <v>78661</v>
      </c>
      <c r="AE9368" s="7" t="s">
        <v>78662</v>
      </c>
      <c r="AF9368" s="7" t="s">
        <v>78663</v>
      </c>
      <c r="AG9368" s="7" t="s">
        <v>78664</v>
      </c>
      <c r="AH9368" s="7" t="s">
        <v>78665</v>
      </c>
      <c r="AI9368" s="7" t="s">
        <v>78666</v>
      </c>
      <c r="AJ9368" s="7" t="s">
        <v>78667</v>
      </c>
      <c r="AK9368" s="7" t="s">
        <v>78668</v>
      </c>
      <c r="AL9368" s="7" t="s">
        <v>78669</v>
      </c>
      <c r="AM9368" s="7" t="s">
        <v>78670</v>
      </c>
      <c r="AN9368" s="7" t="s">
        <v>78671</v>
      </c>
      <c r="AO9368" s="7" t="s">
        <v>78672</v>
      </c>
      <c r="AP9368" s="7" t="s">
        <v>78673</v>
      </c>
      <c r="AQ9368" s="9" t="s">
        <v>2407</v>
      </c>
    </row>
    <row r="9369" spans="1:43" s="9" customFormat="1" ht="13.25" customHeight="1">
      <c r="A9369" s="7" t="s">
        <v>39</v>
      </c>
      <c r="B9369" s="7" t="s">
        <v>40</v>
      </c>
      <c r="C9369" s="23" t="s">
        <v>601</v>
      </c>
      <c r="D9369" s="6" t="s">
        <v>602</v>
      </c>
      <c r="E9369" s="23" t="s">
        <v>619</v>
      </c>
      <c r="F9369" s="6" t="s">
        <v>620</v>
      </c>
      <c r="G9369" s="6">
        <v>19302</v>
      </c>
      <c r="H9369" s="23" t="s">
        <v>78674</v>
      </c>
      <c r="I9369" s="23" t="s">
        <v>78644</v>
      </c>
      <c r="J9369" s="6">
        <v>15</v>
      </c>
      <c r="K9369" s="6" t="s">
        <v>2743</v>
      </c>
      <c r="L9369" s="7" t="s">
        <v>78645</v>
      </c>
      <c r="M9369" s="254" t="str">
        <f t="shared" si="293"/>
        <v>Sales Merchandising Supervisor</v>
      </c>
      <c r="N9369" s="7" t="str">
        <f t="shared" si="292"/>
        <v>Sales Merchandising Supervisor II; Retail Merchandiser Supervisor; Field Sales Merchandiser Supervisor</v>
      </c>
      <c r="O9369" s="7" t="s">
        <v>78646</v>
      </c>
      <c r="P9369" s="7" t="s">
        <v>78647</v>
      </c>
      <c r="Q9369" s="7" t="s">
        <v>78648</v>
      </c>
      <c r="R9369" s="7" t="s">
        <v>78649</v>
      </c>
      <c r="S9369" s="7" t="s">
        <v>78650</v>
      </c>
      <c r="T9369" s="7" t="s">
        <v>78651</v>
      </c>
      <c r="U9369" s="7" t="s">
        <v>78652</v>
      </c>
      <c r="V9369" s="7" t="s">
        <v>78653</v>
      </c>
      <c r="W9369" s="7" t="s">
        <v>78654</v>
      </c>
      <c r="X9369" s="7" t="s">
        <v>78655</v>
      </c>
      <c r="Y9369" s="7" t="s">
        <v>78656</v>
      </c>
      <c r="Z9369" s="7" t="s">
        <v>78657</v>
      </c>
      <c r="AA9369" s="7" t="s">
        <v>78658</v>
      </c>
      <c r="AB9369" s="7" t="s">
        <v>78659</v>
      </c>
      <c r="AC9369" s="7" t="s">
        <v>78660</v>
      </c>
      <c r="AD9369" s="7" t="s">
        <v>78661</v>
      </c>
      <c r="AE9369" s="7" t="s">
        <v>78662</v>
      </c>
      <c r="AF9369" s="7" t="s">
        <v>78663</v>
      </c>
      <c r="AG9369" s="7" t="s">
        <v>78664</v>
      </c>
      <c r="AH9369" s="7" t="s">
        <v>78665</v>
      </c>
      <c r="AI9369" s="7" t="s">
        <v>78666</v>
      </c>
      <c r="AJ9369" s="7" t="s">
        <v>78667</v>
      </c>
      <c r="AK9369" s="7" t="s">
        <v>78668</v>
      </c>
      <c r="AL9369" s="7" t="s">
        <v>78669</v>
      </c>
      <c r="AM9369" s="7" t="s">
        <v>78670</v>
      </c>
      <c r="AN9369" s="7" t="s">
        <v>78671</v>
      </c>
      <c r="AO9369" s="7" t="s">
        <v>78672</v>
      </c>
      <c r="AP9369" s="7" t="s">
        <v>78673</v>
      </c>
      <c r="AQ9369" s="9" t="s">
        <v>2407</v>
      </c>
    </row>
    <row r="9370" spans="1:43" s="9" customFormat="1" ht="13.25" customHeight="1">
      <c r="A9370" s="7" t="s">
        <v>39</v>
      </c>
      <c r="B9370" s="7" t="s">
        <v>40</v>
      </c>
      <c r="C9370" s="23" t="s">
        <v>601</v>
      </c>
      <c r="D9370" s="6" t="s">
        <v>602</v>
      </c>
      <c r="E9370" s="23" t="s">
        <v>619</v>
      </c>
      <c r="F9370" s="6" t="s">
        <v>620</v>
      </c>
      <c r="G9370" s="6">
        <v>16188</v>
      </c>
      <c r="H9370" s="23" t="s">
        <v>78675</v>
      </c>
      <c r="I9370" s="23" t="s">
        <v>78644</v>
      </c>
      <c r="J9370" s="6">
        <v>14</v>
      </c>
      <c r="K9370" s="6" t="s">
        <v>2743</v>
      </c>
      <c r="L9370" s="7" t="s">
        <v>78645</v>
      </c>
      <c r="M9370" s="254" t="str">
        <f t="shared" si="293"/>
        <v>Sales Merchandising Supervisor</v>
      </c>
      <c r="N9370" s="7" t="str">
        <f t="shared" si="292"/>
        <v>Sales Merchandising Supervisor I; Retail Merchandiser Supervisor; Field Sales Merchandiser Supervisor</v>
      </c>
      <c r="O9370" s="7" t="s">
        <v>78646</v>
      </c>
      <c r="P9370" s="7" t="s">
        <v>78647</v>
      </c>
      <c r="Q9370" s="7" t="s">
        <v>78648</v>
      </c>
      <c r="R9370" s="7" t="s">
        <v>78649</v>
      </c>
      <c r="S9370" s="7" t="s">
        <v>78650</v>
      </c>
      <c r="T9370" s="7" t="s">
        <v>78651</v>
      </c>
      <c r="U9370" s="7" t="s">
        <v>78652</v>
      </c>
      <c r="V9370" s="7" t="s">
        <v>78653</v>
      </c>
      <c r="W9370" s="7" t="s">
        <v>78654</v>
      </c>
      <c r="X9370" s="7" t="s">
        <v>78655</v>
      </c>
      <c r="Y9370" s="7" t="s">
        <v>78656</v>
      </c>
      <c r="Z9370" s="7" t="s">
        <v>78657</v>
      </c>
      <c r="AA9370" s="7" t="s">
        <v>78658</v>
      </c>
      <c r="AB9370" s="7" t="s">
        <v>78659</v>
      </c>
      <c r="AC9370" s="7" t="s">
        <v>78660</v>
      </c>
      <c r="AD9370" s="7" t="s">
        <v>78661</v>
      </c>
      <c r="AE9370" s="7" t="s">
        <v>78662</v>
      </c>
      <c r="AF9370" s="7" t="s">
        <v>78663</v>
      </c>
      <c r="AG9370" s="7" t="s">
        <v>78664</v>
      </c>
      <c r="AH9370" s="7" t="s">
        <v>78665</v>
      </c>
      <c r="AI9370" s="7" t="s">
        <v>78666</v>
      </c>
      <c r="AJ9370" s="7" t="s">
        <v>78667</v>
      </c>
      <c r="AK9370" s="7" t="s">
        <v>78668</v>
      </c>
      <c r="AL9370" s="7" t="s">
        <v>78669</v>
      </c>
      <c r="AM9370" s="7" t="s">
        <v>78670</v>
      </c>
      <c r="AN9370" s="7" t="s">
        <v>78671</v>
      </c>
      <c r="AO9370" s="7" t="s">
        <v>78672</v>
      </c>
      <c r="AP9370" s="7" t="s">
        <v>78673</v>
      </c>
      <c r="AQ9370" s="9" t="s">
        <v>2407</v>
      </c>
    </row>
    <row r="9371" spans="1:43" s="9" customFormat="1" ht="13.25" customHeight="1">
      <c r="A9371" s="7" t="s">
        <v>39</v>
      </c>
      <c r="B9371" s="7" t="s">
        <v>40</v>
      </c>
      <c r="C9371" s="23" t="s">
        <v>601</v>
      </c>
      <c r="D9371" s="6" t="s">
        <v>602</v>
      </c>
      <c r="E9371" s="23" t="s">
        <v>619</v>
      </c>
      <c r="F9371" s="6" t="s">
        <v>620</v>
      </c>
      <c r="G9371" s="6">
        <v>17351</v>
      </c>
      <c r="H9371" s="23" t="s">
        <v>78676</v>
      </c>
      <c r="I9371" s="23" t="s">
        <v>78677</v>
      </c>
      <c r="J9371" s="6">
        <v>12</v>
      </c>
      <c r="K9371" s="6" t="s">
        <v>2644</v>
      </c>
      <c r="L9371" s="7" t="s">
        <v>78678</v>
      </c>
      <c r="M9371" s="254" t="str">
        <f t="shared" si="293"/>
        <v>Sales Merchandiser</v>
      </c>
      <c r="N9371" s="7" t="str">
        <f t="shared" si="292"/>
        <v>Sales Merchandiser III; Retail Merchandiser; Sales Coordinator; Field Sales Merchandiser; Merchandising Representative; Retail Sales Merchandiser; Merchandizer</v>
      </c>
      <c r="O9371" s="7" t="s">
        <v>78679</v>
      </c>
      <c r="P9371" s="7" t="s">
        <v>78680</v>
      </c>
      <c r="Q9371" s="7" t="s">
        <v>78681</v>
      </c>
      <c r="R9371" s="7" t="s">
        <v>78682</v>
      </c>
      <c r="S9371" s="7" t="s">
        <v>78683</v>
      </c>
      <c r="T9371" s="7" t="s">
        <v>78684</v>
      </c>
      <c r="U9371" s="7" t="s">
        <v>78685</v>
      </c>
      <c r="V9371" s="7" t="s">
        <v>78686</v>
      </c>
      <c r="W9371" s="7" t="s">
        <v>78687</v>
      </c>
      <c r="X9371" s="7" t="s">
        <v>78688</v>
      </c>
      <c r="Y9371" s="7" t="s">
        <v>78689</v>
      </c>
      <c r="Z9371" s="7" t="s">
        <v>78690</v>
      </c>
      <c r="AA9371" s="7" t="s">
        <v>78691</v>
      </c>
      <c r="AB9371" s="7" t="s">
        <v>78692</v>
      </c>
      <c r="AC9371" s="7" t="s">
        <v>78693</v>
      </c>
      <c r="AD9371" s="7" t="s">
        <v>78694</v>
      </c>
      <c r="AE9371" s="7" t="s">
        <v>78695</v>
      </c>
      <c r="AF9371" s="7" t="s">
        <v>78696</v>
      </c>
      <c r="AG9371" s="7" t="s">
        <v>78697</v>
      </c>
      <c r="AH9371" s="7" t="s">
        <v>78698</v>
      </c>
      <c r="AI9371" s="7" t="s">
        <v>78699</v>
      </c>
      <c r="AJ9371" s="7" t="s">
        <v>78700</v>
      </c>
      <c r="AK9371" s="7" t="s">
        <v>78701</v>
      </c>
      <c r="AL9371" s="7" t="s">
        <v>78702</v>
      </c>
      <c r="AM9371" s="7" t="s">
        <v>78703</v>
      </c>
      <c r="AN9371" s="7" t="s">
        <v>78704</v>
      </c>
      <c r="AO9371" s="7" t="s">
        <v>78705</v>
      </c>
      <c r="AP9371" s="7" t="s">
        <v>78706</v>
      </c>
      <c r="AQ9371" s="9" t="s">
        <v>2407</v>
      </c>
    </row>
    <row r="9372" spans="1:43" s="9" customFormat="1" ht="13.25" customHeight="1">
      <c r="A9372" s="7" t="s">
        <v>39</v>
      </c>
      <c r="B9372" s="7" t="s">
        <v>40</v>
      </c>
      <c r="C9372" s="23" t="s">
        <v>601</v>
      </c>
      <c r="D9372" s="6" t="s">
        <v>602</v>
      </c>
      <c r="E9372" s="23" t="s">
        <v>619</v>
      </c>
      <c r="F9372" s="6" t="s">
        <v>620</v>
      </c>
      <c r="G9372" s="6">
        <v>16186</v>
      </c>
      <c r="H9372" s="23" t="s">
        <v>78707</v>
      </c>
      <c r="I9372" s="23" t="s">
        <v>78677</v>
      </c>
      <c r="J9372" s="6">
        <v>11</v>
      </c>
      <c r="K9372" s="6" t="s">
        <v>2644</v>
      </c>
      <c r="L9372" s="7" t="s">
        <v>78678</v>
      </c>
      <c r="M9372" s="254" t="str">
        <f t="shared" si="293"/>
        <v>Sales Merchandiser</v>
      </c>
      <c r="N9372" s="7" t="str">
        <f t="shared" si="292"/>
        <v>Sales Merchandiser II; Retail Merchandiser; Sales Coordinator; Field Sales Merchandiser; Merchandising Representative; Retail Sales Merchandiser; Merchandizer</v>
      </c>
      <c r="O9372" s="7" t="s">
        <v>78679</v>
      </c>
      <c r="P9372" s="7" t="s">
        <v>78680</v>
      </c>
      <c r="Q9372" s="7" t="s">
        <v>78681</v>
      </c>
      <c r="R9372" s="7" t="s">
        <v>78682</v>
      </c>
      <c r="S9372" s="7" t="s">
        <v>78683</v>
      </c>
      <c r="T9372" s="7" t="s">
        <v>78684</v>
      </c>
      <c r="U9372" s="7" t="s">
        <v>78685</v>
      </c>
      <c r="V9372" s="7" t="s">
        <v>78686</v>
      </c>
      <c r="W9372" s="7" t="s">
        <v>78687</v>
      </c>
      <c r="X9372" s="7" t="s">
        <v>78688</v>
      </c>
      <c r="Y9372" s="7" t="s">
        <v>78689</v>
      </c>
      <c r="Z9372" s="7" t="s">
        <v>78690</v>
      </c>
      <c r="AA9372" s="7" t="s">
        <v>78691</v>
      </c>
      <c r="AB9372" s="7" t="s">
        <v>78692</v>
      </c>
      <c r="AC9372" s="7" t="s">
        <v>78693</v>
      </c>
      <c r="AD9372" s="7" t="s">
        <v>78694</v>
      </c>
      <c r="AE9372" s="7" t="s">
        <v>78695</v>
      </c>
      <c r="AF9372" s="7" t="s">
        <v>78696</v>
      </c>
      <c r="AG9372" s="7" t="s">
        <v>78697</v>
      </c>
      <c r="AH9372" s="7" t="s">
        <v>78698</v>
      </c>
      <c r="AI9372" s="7" t="s">
        <v>78699</v>
      </c>
      <c r="AJ9372" s="7" t="s">
        <v>78700</v>
      </c>
      <c r="AK9372" s="7" t="s">
        <v>78701</v>
      </c>
      <c r="AL9372" s="7" t="s">
        <v>78702</v>
      </c>
      <c r="AM9372" s="7" t="s">
        <v>78703</v>
      </c>
      <c r="AN9372" s="7" t="s">
        <v>78704</v>
      </c>
      <c r="AO9372" s="7" t="s">
        <v>78705</v>
      </c>
      <c r="AP9372" s="7" t="s">
        <v>78706</v>
      </c>
      <c r="AQ9372" s="9" t="s">
        <v>2407</v>
      </c>
    </row>
    <row r="9373" spans="1:43" s="9" customFormat="1" ht="13.25" customHeight="1">
      <c r="A9373" s="7" t="s">
        <v>39</v>
      </c>
      <c r="B9373" s="7" t="s">
        <v>40</v>
      </c>
      <c r="C9373" s="23" t="s">
        <v>601</v>
      </c>
      <c r="D9373" s="6" t="s">
        <v>602</v>
      </c>
      <c r="E9373" s="23" t="s">
        <v>619</v>
      </c>
      <c r="F9373" s="6" t="s">
        <v>620</v>
      </c>
      <c r="G9373" s="6">
        <v>11122</v>
      </c>
      <c r="H9373" s="23" t="s">
        <v>78708</v>
      </c>
      <c r="I9373" s="23" t="s">
        <v>78677</v>
      </c>
      <c r="J9373" s="6">
        <v>10</v>
      </c>
      <c r="K9373" s="6" t="s">
        <v>2644</v>
      </c>
      <c r="L9373" s="7" t="s">
        <v>78678</v>
      </c>
      <c r="M9373" s="254" t="str">
        <f t="shared" si="293"/>
        <v>Sales Merchandiser</v>
      </c>
      <c r="N9373" s="7" t="str">
        <f t="shared" si="292"/>
        <v>Sales Merchandiser I; Retail Merchandiser; Sales Coordinator; Field Sales Merchandiser; Merchandising Representative; Retail Sales Merchandiser; Merchandizer</v>
      </c>
      <c r="O9373" s="7" t="s">
        <v>78679</v>
      </c>
      <c r="P9373" s="7" t="s">
        <v>78680</v>
      </c>
      <c r="Q9373" s="7" t="s">
        <v>78681</v>
      </c>
      <c r="R9373" s="7" t="s">
        <v>78682</v>
      </c>
      <c r="S9373" s="7" t="s">
        <v>78683</v>
      </c>
      <c r="T9373" s="7" t="s">
        <v>78684</v>
      </c>
      <c r="U9373" s="7" t="s">
        <v>78685</v>
      </c>
      <c r="V9373" s="7" t="s">
        <v>78686</v>
      </c>
      <c r="W9373" s="7" t="s">
        <v>78687</v>
      </c>
      <c r="X9373" s="7" t="s">
        <v>78688</v>
      </c>
      <c r="Y9373" s="7" t="s">
        <v>78689</v>
      </c>
      <c r="Z9373" s="7" t="s">
        <v>78690</v>
      </c>
      <c r="AA9373" s="7" t="s">
        <v>78691</v>
      </c>
      <c r="AB9373" s="7" t="s">
        <v>78692</v>
      </c>
      <c r="AC9373" s="7" t="s">
        <v>78693</v>
      </c>
      <c r="AD9373" s="7" t="s">
        <v>78694</v>
      </c>
      <c r="AE9373" s="7" t="s">
        <v>78695</v>
      </c>
      <c r="AF9373" s="7" t="s">
        <v>78696</v>
      </c>
      <c r="AG9373" s="7" t="s">
        <v>78697</v>
      </c>
      <c r="AH9373" s="7" t="s">
        <v>78698</v>
      </c>
      <c r="AI9373" s="7" t="s">
        <v>78699</v>
      </c>
      <c r="AJ9373" s="7" t="s">
        <v>78700</v>
      </c>
      <c r="AK9373" s="7" t="s">
        <v>78701</v>
      </c>
      <c r="AL9373" s="7" t="s">
        <v>78702</v>
      </c>
      <c r="AM9373" s="7" t="s">
        <v>78703</v>
      </c>
      <c r="AN9373" s="7" t="s">
        <v>78704</v>
      </c>
      <c r="AO9373" s="7" t="s">
        <v>78705</v>
      </c>
      <c r="AP9373" s="7" t="s">
        <v>78706</v>
      </c>
      <c r="AQ9373" s="9" t="s">
        <v>2407</v>
      </c>
    </row>
    <row r="9374" spans="1:43" s="9" customFormat="1" ht="13.25" customHeight="1">
      <c r="A9374" s="7" t="s">
        <v>39</v>
      </c>
      <c r="B9374" s="7" t="s">
        <v>40</v>
      </c>
      <c r="C9374" s="23" t="s">
        <v>601</v>
      </c>
      <c r="D9374" s="6" t="s">
        <v>602</v>
      </c>
      <c r="E9374" s="23" t="s">
        <v>619</v>
      </c>
      <c r="F9374" s="6" t="s">
        <v>620</v>
      </c>
      <c r="G9374" s="6">
        <v>23785</v>
      </c>
      <c r="H9374" s="23" t="s">
        <v>78709</v>
      </c>
      <c r="I9374" s="23" t="s">
        <v>78710</v>
      </c>
      <c r="J9374" s="6">
        <v>12</v>
      </c>
      <c r="K9374" s="6" t="s">
        <v>2644</v>
      </c>
      <c r="L9374" s="7" t="s">
        <v>78711</v>
      </c>
      <c r="M9374" s="254" t="str">
        <f t="shared" si="293"/>
        <v>Sales Promoter</v>
      </c>
      <c r="N9374" s="7" t="str">
        <f t="shared" si="292"/>
        <v>Sales Promoter V; Stand Assistant</v>
      </c>
      <c r="O9374" s="7"/>
      <c r="P9374" s="7"/>
      <c r="Q9374" s="7"/>
      <c r="R9374" s="7"/>
      <c r="S9374" s="7"/>
      <c r="T9374" s="7"/>
      <c r="U9374" s="7"/>
      <c r="V9374" s="7"/>
      <c r="W9374" s="7"/>
      <c r="X9374" s="7"/>
      <c r="Y9374" s="7"/>
      <c r="Z9374" s="7"/>
      <c r="AA9374" s="7"/>
      <c r="AB9374" s="7"/>
      <c r="AC9374" s="7"/>
      <c r="AD9374" s="7"/>
      <c r="AE9374" s="7"/>
      <c r="AF9374" s="7"/>
      <c r="AG9374" s="7"/>
      <c r="AH9374" s="7"/>
      <c r="AI9374" s="7"/>
      <c r="AJ9374" s="7"/>
      <c r="AK9374" s="7"/>
      <c r="AL9374" s="7"/>
      <c r="AM9374" s="7"/>
      <c r="AN9374" s="7"/>
      <c r="AO9374" s="7"/>
      <c r="AP9374" s="7"/>
      <c r="AQ9374" s="9" t="s">
        <v>2407</v>
      </c>
    </row>
    <row r="9375" spans="1:43" s="9" customFormat="1" ht="13.25" customHeight="1">
      <c r="A9375" s="7" t="s">
        <v>39</v>
      </c>
      <c r="B9375" s="7" t="s">
        <v>40</v>
      </c>
      <c r="C9375" s="23" t="s">
        <v>601</v>
      </c>
      <c r="D9375" s="6" t="s">
        <v>602</v>
      </c>
      <c r="E9375" s="23" t="s">
        <v>619</v>
      </c>
      <c r="F9375" s="6" t="s">
        <v>620</v>
      </c>
      <c r="G9375" s="6">
        <v>23786</v>
      </c>
      <c r="H9375" s="23" t="s">
        <v>78712</v>
      </c>
      <c r="I9375" s="23" t="s">
        <v>78710</v>
      </c>
      <c r="J9375" s="6">
        <v>11</v>
      </c>
      <c r="K9375" s="6" t="s">
        <v>2644</v>
      </c>
      <c r="L9375" s="7" t="s">
        <v>78711</v>
      </c>
      <c r="M9375" s="254" t="str">
        <f t="shared" si="293"/>
        <v>Sales Promoter</v>
      </c>
      <c r="N9375" s="7" t="str">
        <f t="shared" si="292"/>
        <v>Sales Promoter IV; Stand Assistant</v>
      </c>
      <c r="O9375" s="7"/>
      <c r="P9375" s="7"/>
      <c r="Q9375" s="7"/>
      <c r="R9375" s="7"/>
      <c r="S9375" s="7"/>
      <c r="T9375" s="7"/>
      <c r="U9375" s="7"/>
      <c r="V9375" s="7"/>
      <c r="W9375" s="7"/>
      <c r="X9375" s="7"/>
      <c r="Y9375" s="7"/>
      <c r="Z9375" s="7"/>
      <c r="AA9375" s="7"/>
      <c r="AB9375" s="7"/>
      <c r="AC9375" s="7"/>
      <c r="AD9375" s="7"/>
      <c r="AE9375" s="7"/>
      <c r="AF9375" s="7"/>
      <c r="AG9375" s="7"/>
      <c r="AH9375" s="7"/>
      <c r="AI9375" s="7"/>
      <c r="AJ9375" s="7"/>
      <c r="AK9375" s="7"/>
      <c r="AL9375" s="7"/>
      <c r="AM9375" s="7"/>
      <c r="AN9375" s="7"/>
      <c r="AO9375" s="7"/>
      <c r="AP9375" s="7"/>
      <c r="AQ9375" s="9" t="s">
        <v>2407</v>
      </c>
    </row>
    <row r="9376" spans="1:43" s="9" customFormat="1" ht="13.25" customHeight="1">
      <c r="A9376" s="7" t="s">
        <v>39</v>
      </c>
      <c r="B9376" s="7" t="s">
        <v>40</v>
      </c>
      <c r="C9376" s="23" t="s">
        <v>601</v>
      </c>
      <c r="D9376" s="6" t="s">
        <v>602</v>
      </c>
      <c r="E9376" s="23" t="s">
        <v>619</v>
      </c>
      <c r="F9376" s="6" t="s">
        <v>620</v>
      </c>
      <c r="G9376" s="6">
        <v>17378</v>
      </c>
      <c r="H9376" s="23" t="s">
        <v>78713</v>
      </c>
      <c r="I9376" s="23" t="s">
        <v>78710</v>
      </c>
      <c r="J9376" s="6">
        <v>10</v>
      </c>
      <c r="K9376" s="6" t="s">
        <v>2644</v>
      </c>
      <c r="L9376" s="7" t="s">
        <v>78714</v>
      </c>
      <c r="M9376" s="254" t="str">
        <f t="shared" si="293"/>
        <v>Sales Promoter</v>
      </c>
      <c r="N9376" s="7" t="str">
        <f t="shared" si="292"/>
        <v>Sales Promoter III; Stand Assistant</v>
      </c>
      <c r="O9376" s="7" t="s">
        <v>78715</v>
      </c>
      <c r="P9376" s="7" t="s">
        <v>78716</v>
      </c>
      <c r="Q9376" s="7" t="s">
        <v>78717</v>
      </c>
      <c r="R9376" s="7" t="s">
        <v>78718</v>
      </c>
      <c r="S9376" s="7" t="s">
        <v>78719</v>
      </c>
      <c r="T9376" s="7" t="s">
        <v>78720</v>
      </c>
      <c r="U9376" s="7" t="s">
        <v>78721</v>
      </c>
      <c r="V9376" s="7" t="s">
        <v>78722</v>
      </c>
      <c r="W9376" s="7" t="s">
        <v>78723</v>
      </c>
      <c r="X9376" s="7" t="s">
        <v>78724</v>
      </c>
      <c r="Y9376" s="7" t="s">
        <v>78725</v>
      </c>
      <c r="Z9376" s="7" t="s">
        <v>78726</v>
      </c>
      <c r="AA9376" s="7" t="s">
        <v>78727</v>
      </c>
      <c r="AB9376" s="7" t="s">
        <v>78728</v>
      </c>
      <c r="AC9376" s="7" t="s">
        <v>78729</v>
      </c>
      <c r="AD9376" s="7" t="s">
        <v>78730</v>
      </c>
      <c r="AE9376" s="7" t="s">
        <v>78731</v>
      </c>
      <c r="AF9376" s="7" t="s">
        <v>78732</v>
      </c>
      <c r="AG9376" s="7" t="s">
        <v>78733</v>
      </c>
      <c r="AH9376" s="7" t="s">
        <v>78734</v>
      </c>
      <c r="AI9376" s="7" t="s">
        <v>78735</v>
      </c>
      <c r="AJ9376" s="7" t="s">
        <v>78736</v>
      </c>
      <c r="AK9376" s="7" t="s">
        <v>78737</v>
      </c>
      <c r="AL9376" s="7" t="s">
        <v>78738</v>
      </c>
      <c r="AM9376" s="7" t="s">
        <v>78739</v>
      </c>
      <c r="AN9376" s="7" t="s">
        <v>78740</v>
      </c>
      <c r="AO9376" s="7" t="s">
        <v>78741</v>
      </c>
      <c r="AP9376" s="7" t="s">
        <v>78742</v>
      </c>
      <c r="AQ9376" s="9" t="s">
        <v>2407</v>
      </c>
    </row>
    <row r="9377" spans="1:43" s="9" customFormat="1" ht="13.25" customHeight="1">
      <c r="A9377" s="7" t="s">
        <v>39</v>
      </c>
      <c r="B9377" s="7" t="s">
        <v>40</v>
      </c>
      <c r="C9377" s="23" t="s">
        <v>601</v>
      </c>
      <c r="D9377" s="6" t="s">
        <v>602</v>
      </c>
      <c r="E9377" s="23" t="s">
        <v>619</v>
      </c>
      <c r="F9377" s="6" t="s">
        <v>620</v>
      </c>
      <c r="G9377" s="6">
        <v>17315</v>
      </c>
      <c r="H9377" s="23" t="s">
        <v>78743</v>
      </c>
      <c r="I9377" s="23" t="s">
        <v>78710</v>
      </c>
      <c r="J9377" s="6">
        <v>9</v>
      </c>
      <c r="K9377" s="6" t="s">
        <v>2644</v>
      </c>
      <c r="L9377" s="7" t="s">
        <v>78714</v>
      </c>
      <c r="M9377" s="254" t="str">
        <f t="shared" si="293"/>
        <v>Sales Promoter</v>
      </c>
      <c r="N9377" s="7" t="str">
        <f t="shared" si="292"/>
        <v>Sales Promoter II; Stand Assistant</v>
      </c>
      <c r="O9377" s="7" t="s">
        <v>78715</v>
      </c>
      <c r="P9377" s="7" t="s">
        <v>78716</v>
      </c>
      <c r="Q9377" s="7" t="s">
        <v>78717</v>
      </c>
      <c r="R9377" s="7" t="s">
        <v>78718</v>
      </c>
      <c r="S9377" s="7" t="s">
        <v>78719</v>
      </c>
      <c r="T9377" s="7" t="s">
        <v>78720</v>
      </c>
      <c r="U9377" s="7" t="s">
        <v>78721</v>
      </c>
      <c r="V9377" s="7" t="s">
        <v>78722</v>
      </c>
      <c r="W9377" s="7" t="s">
        <v>78723</v>
      </c>
      <c r="X9377" s="7" t="s">
        <v>78724</v>
      </c>
      <c r="Y9377" s="7" t="s">
        <v>78725</v>
      </c>
      <c r="Z9377" s="7" t="s">
        <v>78726</v>
      </c>
      <c r="AA9377" s="7" t="s">
        <v>78727</v>
      </c>
      <c r="AB9377" s="7" t="s">
        <v>78728</v>
      </c>
      <c r="AC9377" s="7" t="s">
        <v>78729</v>
      </c>
      <c r="AD9377" s="7" t="s">
        <v>78730</v>
      </c>
      <c r="AE9377" s="7" t="s">
        <v>78731</v>
      </c>
      <c r="AF9377" s="7" t="s">
        <v>78732</v>
      </c>
      <c r="AG9377" s="7" t="s">
        <v>78733</v>
      </c>
      <c r="AH9377" s="7" t="s">
        <v>78734</v>
      </c>
      <c r="AI9377" s="7" t="s">
        <v>78735</v>
      </c>
      <c r="AJ9377" s="7" t="s">
        <v>78736</v>
      </c>
      <c r="AK9377" s="7" t="s">
        <v>78737</v>
      </c>
      <c r="AL9377" s="7" t="s">
        <v>78738</v>
      </c>
      <c r="AM9377" s="7" t="s">
        <v>78739</v>
      </c>
      <c r="AN9377" s="7" t="s">
        <v>78740</v>
      </c>
      <c r="AO9377" s="7" t="s">
        <v>78741</v>
      </c>
      <c r="AP9377" s="7" t="s">
        <v>78742</v>
      </c>
      <c r="AQ9377" s="9" t="s">
        <v>2407</v>
      </c>
    </row>
    <row r="9378" spans="1:43" s="9" customFormat="1" ht="13.25" customHeight="1">
      <c r="A9378" s="7" t="s">
        <v>39</v>
      </c>
      <c r="B9378" s="7" t="s">
        <v>40</v>
      </c>
      <c r="C9378" s="23" t="s">
        <v>601</v>
      </c>
      <c r="D9378" s="6" t="s">
        <v>602</v>
      </c>
      <c r="E9378" s="23" t="s">
        <v>619</v>
      </c>
      <c r="F9378" s="6" t="s">
        <v>620</v>
      </c>
      <c r="G9378" s="6">
        <v>17380</v>
      </c>
      <c r="H9378" s="23" t="s">
        <v>78744</v>
      </c>
      <c r="I9378" s="23" t="s">
        <v>78710</v>
      </c>
      <c r="J9378" s="6">
        <v>8</v>
      </c>
      <c r="K9378" s="6" t="s">
        <v>2644</v>
      </c>
      <c r="L9378" s="7" t="s">
        <v>78714</v>
      </c>
      <c r="M9378" s="254" t="str">
        <f t="shared" si="293"/>
        <v>Sales Promoter</v>
      </c>
      <c r="N9378" s="7" t="str">
        <f t="shared" si="292"/>
        <v>Sales Promoter I; Stand Assistant</v>
      </c>
      <c r="O9378" s="7" t="s">
        <v>78715</v>
      </c>
      <c r="P9378" s="7" t="s">
        <v>78716</v>
      </c>
      <c r="Q9378" s="7" t="s">
        <v>78717</v>
      </c>
      <c r="R9378" s="7" t="s">
        <v>78718</v>
      </c>
      <c r="S9378" s="7" t="s">
        <v>78719</v>
      </c>
      <c r="T9378" s="7" t="s">
        <v>78720</v>
      </c>
      <c r="U9378" s="7" t="s">
        <v>78721</v>
      </c>
      <c r="V9378" s="7" t="s">
        <v>78722</v>
      </c>
      <c r="W9378" s="7" t="s">
        <v>78723</v>
      </c>
      <c r="X9378" s="7" t="s">
        <v>78724</v>
      </c>
      <c r="Y9378" s="7" t="s">
        <v>78725</v>
      </c>
      <c r="Z9378" s="7" t="s">
        <v>78726</v>
      </c>
      <c r="AA9378" s="7" t="s">
        <v>78727</v>
      </c>
      <c r="AB9378" s="7" t="s">
        <v>78728</v>
      </c>
      <c r="AC9378" s="7" t="s">
        <v>78729</v>
      </c>
      <c r="AD9378" s="7" t="s">
        <v>78730</v>
      </c>
      <c r="AE9378" s="7" t="s">
        <v>78731</v>
      </c>
      <c r="AF9378" s="7" t="s">
        <v>78732</v>
      </c>
      <c r="AG9378" s="7" t="s">
        <v>78733</v>
      </c>
      <c r="AH9378" s="7" t="s">
        <v>78734</v>
      </c>
      <c r="AI9378" s="7" t="s">
        <v>78735</v>
      </c>
      <c r="AJ9378" s="7" t="s">
        <v>78736</v>
      </c>
      <c r="AK9378" s="7" t="s">
        <v>78737</v>
      </c>
      <c r="AL9378" s="7" t="s">
        <v>78738</v>
      </c>
      <c r="AM9378" s="7" t="s">
        <v>78739</v>
      </c>
      <c r="AN9378" s="7" t="s">
        <v>78740</v>
      </c>
      <c r="AO9378" s="7" t="s">
        <v>78741</v>
      </c>
      <c r="AP9378" s="7" t="s">
        <v>78742</v>
      </c>
      <c r="AQ9378" s="9" t="s">
        <v>2407</v>
      </c>
    </row>
    <row r="9379" spans="1:43" s="9" customFormat="1" ht="13.25" customHeight="1">
      <c r="A9379" s="7" t="s">
        <v>39</v>
      </c>
      <c r="B9379" s="7" t="s">
        <v>40</v>
      </c>
      <c r="C9379" s="23" t="s">
        <v>601</v>
      </c>
      <c r="D9379" s="6" t="s">
        <v>602</v>
      </c>
      <c r="E9379" s="23" t="s">
        <v>619</v>
      </c>
      <c r="F9379" s="6" t="s">
        <v>620</v>
      </c>
      <c r="G9379" s="6">
        <v>17499</v>
      </c>
      <c r="H9379" s="23" t="s">
        <v>78745</v>
      </c>
      <c r="I9379" s="23" t="s">
        <v>2440</v>
      </c>
      <c r="J9379" s="6" t="s">
        <v>2446</v>
      </c>
      <c r="K9379" s="6" t="s">
        <v>2442</v>
      </c>
      <c r="L9379" s="7" t="s">
        <v>78746</v>
      </c>
      <c r="M9379" s="254" t="str">
        <f t="shared" si="293"/>
        <v>Sales Promotion and Merchandising Executive</v>
      </c>
      <c r="N9379" s="7" t="str">
        <f t="shared" si="292"/>
        <v>Sales Promotion and Merchandising Executive; -</v>
      </c>
      <c r="O9379" s="7"/>
      <c r="P9379" s="7"/>
      <c r="Q9379" s="7"/>
      <c r="R9379" s="7"/>
      <c r="S9379" s="7"/>
      <c r="T9379" s="7"/>
      <c r="U9379" s="7"/>
      <c r="V9379" s="7"/>
      <c r="W9379" s="7"/>
      <c r="X9379" s="7"/>
      <c r="Y9379" s="7"/>
      <c r="Z9379" s="7"/>
      <c r="AA9379" s="7"/>
      <c r="AB9379" s="7"/>
      <c r="AC9379" s="7"/>
      <c r="AD9379" s="7"/>
      <c r="AE9379" s="7"/>
      <c r="AF9379" s="7"/>
      <c r="AG9379" s="7"/>
      <c r="AH9379" s="7"/>
      <c r="AI9379" s="7"/>
      <c r="AJ9379" s="7"/>
      <c r="AK9379" s="7"/>
      <c r="AL9379" s="7"/>
      <c r="AM9379" s="7"/>
      <c r="AN9379" s="7"/>
      <c r="AO9379" s="7"/>
      <c r="AP9379" s="7"/>
      <c r="AQ9379" s="9" t="s">
        <v>2407</v>
      </c>
    </row>
    <row r="9380" spans="1:43" s="9" customFormat="1" ht="13.25" customHeight="1">
      <c r="A9380" s="7" t="s">
        <v>39</v>
      </c>
      <c r="B9380" s="7" t="s">
        <v>40</v>
      </c>
      <c r="C9380" s="23" t="s">
        <v>601</v>
      </c>
      <c r="D9380" s="6" t="s">
        <v>602</v>
      </c>
      <c r="E9380" s="23" t="s">
        <v>619</v>
      </c>
      <c r="F9380" s="6" t="s">
        <v>620</v>
      </c>
      <c r="G9380" s="6">
        <v>22543</v>
      </c>
      <c r="H9380" s="23" t="s">
        <v>78747</v>
      </c>
      <c r="I9380" s="23" t="s">
        <v>78748</v>
      </c>
      <c r="J9380" s="6">
        <v>21</v>
      </c>
      <c r="K9380" s="6" t="s">
        <v>2442</v>
      </c>
      <c r="L9380" s="7" t="s">
        <v>78749</v>
      </c>
      <c r="M9380" s="254" t="str">
        <f t="shared" si="293"/>
        <v>Sales Promotion and Merchandising Manager</v>
      </c>
      <c r="N9380" s="7" t="str">
        <f t="shared" si="292"/>
        <v>Sales Promotion and Merchandising Manager III; Brand Promotion Manager; In-Store Promotion Manager; Product Promotion Manager; Pos Promotion Manager; Stand Manager</v>
      </c>
      <c r="O9380" s="7" t="s">
        <v>78750</v>
      </c>
      <c r="P9380" s="7" t="s">
        <v>78751</v>
      </c>
      <c r="Q9380" s="7" t="s">
        <v>78752</v>
      </c>
      <c r="R9380" s="7" t="s">
        <v>78753</v>
      </c>
      <c r="S9380" s="7" t="s">
        <v>78754</v>
      </c>
      <c r="T9380" s="7" t="s">
        <v>78755</v>
      </c>
      <c r="U9380" s="7" t="s">
        <v>78756</v>
      </c>
      <c r="V9380" s="7" t="s">
        <v>78757</v>
      </c>
      <c r="W9380" s="7" t="s">
        <v>78758</v>
      </c>
      <c r="X9380" s="7" t="s">
        <v>78759</v>
      </c>
      <c r="Y9380" s="7" t="s">
        <v>78760</v>
      </c>
      <c r="Z9380" s="7" t="s">
        <v>78761</v>
      </c>
      <c r="AA9380" s="7" t="s">
        <v>78762</v>
      </c>
      <c r="AB9380" s="7" t="s">
        <v>78763</v>
      </c>
      <c r="AC9380" s="7" t="s">
        <v>78764</v>
      </c>
      <c r="AD9380" s="7" t="s">
        <v>78765</v>
      </c>
      <c r="AE9380" s="7" t="s">
        <v>78766</v>
      </c>
      <c r="AF9380" s="7" t="s">
        <v>78767</v>
      </c>
      <c r="AG9380" s="7" t="s">
        <v>78768</v>
      </c>
      <c r="AH9380" s="7" t="s">
        <v>78769</v>
      </c>
      <c r="AI9380" s="7" t="s">
        <v>78770</v>
      </c>
      <c r="AJ9380" s="7" t="s">
        <v>78771</v>
      </c>
      <c r="AK9380" s="7" t="s">
        <v>78772</v>
      </c>
      <c r="AL9380" s="7" t="s">
        <v>78773</v>
      </c>
      <c r="AM9380" s="7" t="s">
        <v>78774</v>
      </c>
      <c r="AN9380" s="7" t="s">
        <v>78775</v>
      </c>
      <c r="AO9380" s="7" t="s">
        <v>78776</v>
      </c>
      <c r="AP9380" s="7" t="s">
        <v>78777</v>
      </c>
      <c r="AQ9380" s="9" t="s">
        <v>2407</v>
      </c>
    </row>
    <row r="9381" spans="1:43" s="9" customFormat="1" ht="13.25" customHeight="1">
      <c r="A9381" s="7" t="s">
        <v>39</v>
      </c>
      <c r="B9381" s="7" t="s">
        <v>40</v>
      </c>
      <c r="C9381" s="23" t="s">
        <v>601</v>
      </c>
      <c r="D9381" s="6" t="s">
        <v>602</v>
      </c>
      <c r="E9381" s="23" t="s">
        <v>619</v>
      </c>
      <c r="F9381" s="6" t="s">
        <v>620</v>
      </c>
      <c r="G9381" s="6">
        <v>17500</v>
      </c>
      <c r="H9381" s="23" t="s">
        <v>78778</v>
      </c>
      <c r="I9381" s="23" t="s">
        <v>78748</v>
      </c>
      <c r="J9381" s="6">
        <v>20</v>
      </c>
      <c r="K9381" s="6" t="s">
        <v>2479</v>
      </c>
      <c r="L9381" s="7" t="s">
        <v>78749</v>
      </c>
      <c r="M9381" s="254" t="str">
        <f t="shared" si="293"/>
        <v>Sales Promotion and Merchandising Manager</v>
      </c>
      <c r="N9381" s="7" t="str">
        <f t="shared" si="292"/>
        <v>Sales Promotion and Merchandising Manager II; Brand Promotion Manager; In-Store Promotion Manager; Product Promotion Manager; Pos Promotion Manager; Stand Manager</v>
      </c>
      <c r="O9381" s="7" t="s">
        <v>78750</v>
      </c>
      <c r="P9381" s="7" t="s">
        <v>78751</v>
      </c>
      <c r="Q9381" s="7" t="s">
        <v>78752</v>
      </c>
      <c r="R9381" s="7" t="s">
        <v>78753</v>
      </c>
      <c r="S9381" s="7" t="s">
        <v>78754</v>
      </c>
      <c r="T9381" s="7" t="s">
        <v>78755</v>
      </c>
      <c r="U9381" s="7" t="s">
        <v>78756</v>
      </c>
      <c r="V9381" s="7" t="s">
        <v>78757</v>
      </c>
      <c r="W9381" s="7" t="s">
        <v>78758</v>
      </c>
      <c r="X9381" s="7" t="s">
        <v>78759</v>
      </c>
      <c r="Y9381" s="7" t="s">
        <v>78760</v>
      </c>
      <c r="Z9381" s="7" t="s">
        <v>78761</v>
      </c>
      <c r="AA9381" s="7" t="s">
        <v>78762</v>
      </c>
      <c r="AB9381" s="7" t="s">
        <v>78763</v>
      </c>
      <c r="AC9381" s="7" t="s">
        <v>78764</v>
      </c>
      <c r="AD9381" s="7" t="s">
        <v>78765</v>
      </c>
      <c r="AE9381" s="7" t="s">
        <v>78766</v>
      </c>
      <c r="AF9381" s="7" t="s">
        <v>78767</v>
      </c>
      <c r="AG9381" s="7" t="s">
        <v>78768</v>
      </c>
      <c r="AH9381" s="7" t="s">
        <v>78769</v>
      </c>
      <c r="AI9381" s="7" t="s">
        <v>78770</v>
      </c>
      <c r="AJ9381" s="7" t="s">
        <v>78771</v>
      </c>
      <c r="AK9381" s="7" t="s">
        <v>78772</v>
      </c>
      <c r="AL9381" s="7" t="s">
        <v>78773</v>
      </c>
      <c r="AM9381" s="7" t="s">
        <v>78774</v>
      </c>
      <c r="AN9381" s="7" t="s">
        <v>78775</v>
      </c>
      <c r="AO9381" s="7" t="s">
        <v>78776</v>
      </c>
      <c r="AP9381" s="7" t="s">
        <v>78777</v>
      </c>
      <c r="AQ9381" s="9" t="s">
        <v>2407</v>
      </c>
    </row>
    <row r="9382" spans="1:43" s="9" customFormat="1" ht="13.25" customHeight="1">
      <c r="A9382" s="7" t="s">
        <v>39</v>
      </c>
      <c r="B9382" s="7" t="s">
        <v>40</v>
      </c>
      <c r="C9382" s="23" t="s">
        <v>601</v>
      </c>
      <c r="D9382" s="6" t="s">
        <v>602</v>
      </c>
      <c r="E9382" s="23" t="s">
        <v>619</v>
      </c>
      <c r="F9382" s="6" t="s">
        <v>620</v>
      </c>
      <c r="G9382" s="6">
        <v>22542</v>
      </c>
      <c r="H9382" s="23" t="s">
        <v>78779</v>
      </c>
      <c r="I9382" s="23" t="s">
        <v>78748</v>
      </c>
      <c r="J9382" s="6">
        <v>19</v>
      </c>
      <c r="K9382" s="6" t="s">
        <v>2479</v>
      </c>
      <c r="L9382" s="7" t="s">
        <v>78749</v>
      </c>
      <c r="M9382" s="254" t="str">
        <f t="shared" si="293"/>
        <v>Sales Promotion and Merchandising Manager</v>
      </c>
      <c r="N9382" s="7" t="str">
        <f t="shared" si="292"/>
        <v>Sales Promotion and Merchandising Manager I; Brand Promotion Manager; In-Store Promotion Manager; Product Promotion Manager; Pos Promotion Manager; Stand Manager</v>
      </c>
      <c r="O9382" s="7" t="s">
        <v>78750</v>
      </c>
      <c r="P9382" s="7" t="s">
        <v>78751</v>
      </c>
      <c r="Q9382" s="7" t="s">
        <v>78752</v>
      </c>
      <c r="R9382" s="7" t="s">
        <v>78753</v>
      </c>
      <c r="S9382" s="7" t="s">
        <v>78754</v>
      </c>
      <c r="T9382" s="7" t="s">
        <v>78755</v>
      </c>
      <c r="U9382" s="7" t="s">
        <v>78756</v>
      </c>
      <c r="V9382" s="7" t="s">
        <v>78757</v>
      </c>
      <c r="W9382" s="7" t="s">
        <v>78758</v>
      </c>
      <c r="X9382" s="7" t="s">
        <v>78759</v>
      </c>
      <c r="Y9382" s="7" t="s">
        <v>78760</v>
      </c>
      <c r="Z9382" s="7" t="s">
        <v>78761</v>
      </c>
      <c r="AA9382" s="7" t="s">
        <v>78762</v>
      </c>
      <c r="AB9382" s="7" t="s">
        <v>78763</v>
      </c>
      <c r="AC9382" s="7" t="s">
        <v>78764</v>
      </c>
      <c r="AD9382" s="7" t="s">
        <v>78765</v>
      </c>
      <c r="AE9382" s="7" t="s">
        <v>78766</v>
      </c>
      <c r="AF9382" s="7" t="s">
        <v>78767</v>
      </c>
      <c r="AG9382" s="7" t="s">
        <v>78768</v>
      </c>
      <c r="AH9382" s="7" t="s">
        <v>78769</v>
      </c>
      <c r="AI9382" s="7" t="s">
        <v>78770</v>
      </c>
      <c r="AJ9382" s="7" t="s">
        <v>78771</v>
      </c>
      <c r="AK9382" s="7" t="s">
        <v>78772</v>
      </c>
      <c r="AL9382" s="7" t="s">
        <v>78773</v>
      </c>
      <c r="AM9382" s="7" t="s">
        <v>78774</v>
      </c>
      <c r="AN9382" s="7" t="s">
        <v>78775</v>
      </c>
      <c r="AO9382" s="7" t="s">
        <v>78776</v>
      </c>
      <c r="AP9382" s="7" t="s">
        <v>78777</v>
      </c>
      <c r="AQ9382" s="9" t="s">
        <v>2407</v>
      </c>
    </row>
    <row r="9383" spans="1:43" s="9" customFormat="1" ht="13.25" customHeight="1">
      <c r="A9383" s="7" t="s">
        <v>39</v>
      </c>
      <c r="B9383" s="7" t="s">
        <v>40</v>
      </c>
      <c r="C9383" s="23" t="s">
        <v>601</v>
      </c>
      <c r="D9383" s="6" t="s">
        <v>602</v>
      </c>
      <c r="E9383" s="23" t="s">
        <v>622</v>
      </c>
      <c r="F9383" s="6" t="s">
        <v>623</v>
      </c>
      <c r="G9383" s="6">
        <v>22837</v>
      </c>
      <c r="H9383" s="23" t="s">
        <v>78780</v>
      </c>
      <c r="I9383" s="23" t="s">
        <v>2440</v>
      </c>
      <c r="J9383" s="6">
        <v>21</v>
      </c>
      <c r="K9383" s="6" t="s">
        <v>2479</v>
      </c>
      <c r="L9383" s="7" t="s">
        <v>78781</v>
      </c>
      <c r="M9383" s="254" t="str">
        <f t="shared" si="293"/>
        <v>Omni-Channel Manager</v>
      </c>
      <c r="N9383" s="7" t="str">
        <f t="shared" si="292"/>
        <v>Omni-Channel Manager III; -</v>
      </c>
      <c r="O9383" s="7"/>
      <c r="P9383" s="7"/>
      <c r="Q9383" s="7"/>
      <c r="R9383" s="7"/>
      <c r="S9383" s="7"/>
      <c r="T9383" s="7"/>
      <c r="U9383" s="7"/>
      <c r="V9383" s="7"/>
      <c r="W9383" s="7"/>
      <c r="X9383" s="7"/>
      <c r="Y9383" s="7"/>
      <c r="Z9383" s="7"/>
      <c r="AA9383" s="7"/>
      <c r="AB9383" s="7"/>
      <c r="AC9383" s="7"/>
      <c r="AD9383" s="7"/>
      <c r="AE9383" s="7"/>
      <c r="AF9383" s="7"/>
      <c r="AG9383" s="7"/>
      <c r="AH9383" s="7"/>
      <c r="AI9383" s="7"/>
      <c r="AJ9383" s="7"/>
      <c r="AK9383" s="7"/>
      <c r="AL9383" s="7"/>
      <c r="AM9383" s="7"/>
      <c r="AN9383" s="7"/>
      <c r="AO9383" s="7"/>
      <c r="AP9383" s="7"/>
      <c r="AQ9383" s="9" t="s">
        <v>2407</v>
      </c>
    </row>
    <row r="9384" spans="1:43" s="9" customFormat="1" ht="13.25" customHeight="1">
      <c r="A9384" s="7" t="s">
        <v>39</v>
      </c>
      <c r="B9384" s="7" t="s">
        <v>40</v>
      </c>
      <c r="C9384" s="23" t="s">
        <v>601</v>
      </c>
      <c r="D9384" s="6" t="s">
        <v>602</v>
      </c>
      <c r="E9384" s="23" t="s">
        <v>622</v>
      </c>
      <c r="F9384" s="6" t="s">
        <v>623</v>
      </c>
      <c r="G9384" s="6">
        <v>22838</v>
      </c>
      <c r="H9384" s="23" t="s">
        <v>78782</v>
      </c>
      <c r="I9384" s="23" t="s">
        <v>2440</v>
      </c>
      <c r="J9384" s="6">
        <v>20</v>
      </c>
      <c r="K9384" s="6" t="s">
        <v>2479</v>
      </c>
      <c r="L9384" s="7" t="s">
        <v>78781</v>
      </c>
      <c r="M9384" s="254" t="str">
        <f t="shared" si="293"/>
        <v>Omni-Channel Manager</v>
      </c>
      <c r="N9384" s="7" t="str">
        <f t="shared" si="292"/>
        <v>Omni-Channel Manager II; -</v>
      </c>
      <c r="O9384" s="7"/>
      <c r="P9384" s="7"/>
      <c r="Q9384" s="7"/>
      <c r="R9384" s="7"/>
      <c r="S9384" s="7"/>
      <c r="T9384" s="7"/>
      <c r="U9384" s="7"/>
      <c r="V9384" s="7"/>
      <c r="W9384" s="7"/>
      <c r="X9384" s="7"/>
      <c r="Y9384" s="7"/>
      <c r="Z9384" s="7"/>
      <c r="AA9384" s="7"/>
      <c r="AB9384" s="7"/>
      <c r="AC9384" s="7"/>
      <c r="AD9384" s="7"/>
      <c r="AE9384" s="7"/>
      <c r="AF9384" s="7"/>
      <c r="AG9384" s="7"/>
      <c r="AH9384" s="7"/>
      <c r="AI9384" s="7"/>
      <c r="AJ9384" s="7"/>
      <c r="AK9384" s="7"/>
      <c r="AL9384" s="7"/>
      <c r="AM9384" s="7"/>
      <c r="AN9384" s="7"/>
      <c r="AO9384" s="7"/>
      <c r="AP9384" s="7"/>
      <c r="AQ9384" s="9" t="s">
        <v>2407</v>
      </c>
    </row>
    <row r="9385" spans="1:43" s="9" customFormat="1" ht="13.25" customHeight="1">
      <c r="A9385" s="7" t="s">
        <v>39</v>
      </c>
      <c r="B9385" s="7" t="s">
        <v>40</v>
      </c>
      <c r="C9385" s="23" t="s">
        <v>601</v>
      </c>
      <c r="D9385" s="6" t="s">
        <v>602</v>
      </c>
      <c r="E9385" s="23" t="s">
        <v>622</v>
      </c>
      <c r="F9385" s="6" t="s">
        <v>623</v>
      </c>
      <c r="G9385" s="6">
        <v>22839</v>
      </c>
      <c r="H9385" s="23" t="s">
        <v>78783</v>
      </c>
      <c r="I9385" s="23" t="s">
        <v>2440</v>
      </c>
      <c r="J9385" s="6">
        <v>19</v>
      </c>
      <c r="K9385" s="6" t="s">
        <v>2479</v>
      </c>
      <c r="L9385" s="7" t="s">
        <v>78781</v>
      </c>
      <c r="M9385" s="254" t="str">
        <f t="shared" si="293"/>
        <v>Omni-Channel Manager</v>
      </c>
      <c r="N9385" s="7" t="str">
        <f t="shared" si="292"/>
        <v>Omni-Channel Manager I; -</v>
      </c>
      <c r="O9385" s="7"/>
      <c r="P9385" s="7"/>
      <c r="Q9385" s="7"/>
      <c r="R9385" s="7"/>
      <c r="S9385" s="7"/>
      <c r="T9385" s="7"/>
      <c r="U9385" s="7"/>
      <c r="V9385" s="7"/>
      <c r="W9385" s="7"/>
      <c r="X9385" s="7"/>
      <c r="Y9385" s="7"/>
      <c r="Z9385" s="7"/>
      <c r="AA9385" s="7"/>
      <c r="AB9385" s="7"/>
      <c r="AC9385" s="7"/>
      <c r="AD9385" s="7"/>
      <c r="AE9385" s="7"/>
      <c r="AF9385" s="7"/>
      <c r="AG9385" s="7"/>
      <c r="AH9385" s="7"/>
      <c r="AI9385" s="7"/>
      <c r="AJ9385" s="7"/>
      <c r="AK9385" s="7"/>
      <c r="AL9385" s="7"/>
      <c r="AM9385" s="7"/>
      <c r="AN9385" s="7"/>
      <c r="AO9385" s="7"/>
      <c r="AP9385" s="7"/>
      <c r="AQ9385" s="9" t="s">
        <v>2407</v>
      </c>
    </row>
    <row r="9386" spans="1:43" s="9" customFormat="1" ht="13.25" customHeight="1">
      <c r="A9386" s="7" t="s">
        <v>39</v>
      </c>
      <c r="B9386" s="7" t="s">
        <v>40</v>
      </c>
      <c r="C9386" s="23" t="s">
        <v>601</v>
      </c>
      <c r="D9386" s="6" t="s">
        <v>602</v>
      </c>
      <c r="E9386" s="23" t="s">
        <v>622</v>
      </c>
      <c r="F9386" s="6" t="s">
        <v>623</v>
      </c>
      <c r="G9386" s="6">
        <v>17542</v>
      </c>
      <c r="H9386" s="23" t="s">
        <v>78784</v>
      </c>
      <c r="I9386" s="23" t="s">
        <v>2440</v>
      </c>
      <c r="J9386" s="6" t="s">
        <v>19510</v>
      </c>
      <c r="K9386" s="6" t="s">
        <v>2442</v>
      </c>
      <c r="L9386" s="7" t="s">
        <v>78785</v>
      </c>
      <c r="M9386" s="254" t="str">
        <f t="shared" si="293"/>
        <v>Head of Channel Management</v>
      </c>
      <c r="N9386" s="7" t="str">
        <f t="shared" si="292"/>
        <v>Head of Channel Management; -</v>
      </c>
      <c r="O9386" s="7"/>
      <c r="P9386" s="7"/>
      <c r="Q9386" s="7"/>
      <c r="R9386" s="7"/>
      <c r="S9386" s="7"/>
      <c r="T9386" s="7"/>
      <c r="U9386" s="7"/>
      <c r="V9386" s="7"/>
      <c r="W9386" s="7"/>
      <c r="X9386" s="7"/>
      <c r="Y9386" s="7"/>
      <c r="Z9386" s="7"/>
      <c r="AA9386" s="7"/>
      <c r="AB9386" s="7"/>
      <c r="AC9386" s="7"/>
      <c r="AD9386" s="7"/>
      <c r="AE9386" s="7"/>
      <c r="AF9386" s="7"/>
      <c r="AG9386" s="7"/>
      <c r="AH9386" s="7"/>
      <c r="AI9386" s="7"/>
      <c r="AJ9386" s="7"/>
      <c r="AK9386" s="7"/>
      <c r="AL9386" s="7"/>
      <c r="AM9386" s="7"/>
      <c r="AN9386" s="7"/>
      <c r="AO9386" s="7"/>
      <c r="AP9386" s="7"/>
      <c r="AQ9386" s="9" t="s">
        <v>2407</v>
      </c>
    </row>
    <row r="9387" spans="1:43" s="9" customFormat="1" ht="13.25" customHeight="1">
      <c r="A9387" s="7" t="s">
        <v>39</v>
      </c>
      <c r="B9387" s="7" t="s">
        <v>40</v>
      </c>
      <c r="C9387" s="23" t="s">
        <v>601</v>
      </c>
      <c r="D9387" s="6" t="s">
        <v>602</v>
      </c>
      <c r="E9387" s="23" t="s">
        <v>622</v>
      </c>
      <c r="F9387" s="6" t="s">
        <v>623</v>
      </c>
      <c r="G9387" s="6">
        <v>22059</v>
      </c>
      <c r="H9387" s="23" t="s">
        <v>78786</v>
      </c>
      <c r="I9387" s="23" t="s">
        <v>78787</v>
      </c>
      <c r="J9387" s="6">
        <v>20</v>
      </c>
      <c r="K9387" s="6" t="s">
        <v>2479</v>
      </c>
      <c r="L9387" s="7" t="s">
        <v>78788</v>
      </c>
      <c r="M9387" s="254" t="str">
        <f t="shared" si="293"/>
        <v>Channel Manager</v>
      </c>
      <c r="N9387" s="7" t="str">
        <f t="shared" si="292"/>
        <v>Channel Manager III; Channel Sales Manager; Channel Development Manager</v>
      </c>
      <c r="O9387" s="7" t="s">
        <v>78789</v>
      </c>
      <c r="P9387" s="7" t="s">
        <v>78790</v>
      </c>
      <c r="Q9387" s="7" t="s">
        <v>78791</v>
      </c>
      <c r="R9387" s="7" t="s">
        <v>78792</v>
      </c>
      <c r="S9387" s="7" t="s">
        <v>78793</v>
      </c>
      <c r="T9387" s="7" t="s">
        <v>78794</v>
      </c>
      <c r="U9387" s="7" t="s">
        <v>78795</v>
      </c>
      <c r="V9387" s="7" t="s">
        <v>78796</v>
      </c>
      <c r="W9387" s="7" t="s">
        <v>78797</v>
      </c>
      <c r="X9387" s="7" t="s">
        <v>78798</v>
      </c>
      <c r="Y9387" s="7" t="s">
        <v>78799</v>
      </c>
      <c r="Z9387" s="7" t="s">
        <v>78800</v>
      </c>
      <c r="AA9387" s="7" t="s">
        <v>78801</v>
      </c>
      <c r="AB9387" s="7" t="s">
        <v>78802</v>
      </c>
      <c r="AC9387" s="7" t="s">
        <v>78803</v>
      </c>
      <c r="AD9387" s="7" t="s">
        <v>78804</v>
      </c>
      <c r="AE9387" s="7" t="s">
        <v>78805</v>
      </c>
      <c r="AF9387" s="7" t="s">
        <v>78806</v>
      </c>
      <c r="AG9387" s="7" t="s">
        <v>78807</v>
      </c>
      <c r="AH9387" s="7" t="s">
        <v>78808</v>
      </c>
      <c r="AI9387" s="7" t="s">
        <v>78809</v>
      </c>
      <c r="AJ9387" s="7" t="s">
        <v>78810</v>
      </c>
      <c r="AK9387" s="7" t="s">
        <v>78811</v>
      </c>
      <c r="AL9387" s="7" t="s">
        <v>78812</v>
      </c>
      <c r="AM9387" s="7" t="s">
        <v>78813</v>
      </c>
      <c r="AN9387" s="7" t="s">
        <v>78814</v>
      </c>
      <c r="AO9387" s="7" t="s">
        <v>78815</v>
      </c>
      <c r="AP9387" s="7" t="s">
        <v>78816</v>
      </c>
      <c r="AQ9387" s="9" t="s">
        <v>2407</v>
      </c>
    </row>
    <row r="9388" spans="1:43" s="9" customFormat="1" ht="13.25" customHeight="1">
      <c r="A9388" s="7" t="s">
        <v>39</v>
      </c>
      <c r="B9388" s="7" t="s">
        <v>40</v>
      </c>
      <c r="C9388" s="23" t="s">
        <v>601</v>
      </c>
      <c r="D9388" s="6" t="s">
        <v>602</v>
      </c>
      <c r="E9388" s="23" t="s">
        <v>622</v>
      </c>
      <c r="F9388" s="6" t="s">
        <v>623</v>
      </c>
      <c r="G9388" s="6">
        <v>17543</v>
      </c>
      <c r="H9388" s="23" t="s">
        <v>78817</v>
      </c>
      <c r="I9388" s="23" t="s">
        <v>78787</v>
      </c>
      <c r="J9388" s="6">
        <v>19</v>
      </c>
      <c r="K9388" s="6" t="s">
        <v>2479</v>
      </c>
      <c r="L9388" s="7" t="s">
        <v>78788</v>
      </c>
      <c r="M9388" s="254" t="str">
        <f t="shared" si="293"/>
        <v>Channel Manager</v>
      </c>
      <c r="N9388" s="7" t="str">
        <f t="shared" si="292"/>
        <v>Channel Manager II; Channel Sales Manager; Channel Development Manager</v>
      </c>
      <c r="O9388" s="7" t="s">
        <v>78789</v>
      </c>
      <c r="P9388" s="7" t="s">
        <v>78790</v>
      </c>
      <c r="Q9388" s="7" t="s">
        <v>78791</v>
      </c>
      <c r="R9388" s="7" t="s">
        <v>78792</v>
      </c>
      <c r="S9388" s="7" t="s">
        <v>78793</v>
      </c>
      <c r="T9388" s="7" t="s">
        <v>78794</v>
      </c>
      <c r="U9388" s="7" t="s">
        <v>78795</v>
      </c>
      <c r="V9388" s="7" t="s">
        <v>78796</v>
      </c>
      <c r="W9388" s="7" t="s">
        <v>78797</v>
      </c>
      <c r="X9388" s="7" t="s">
        <v>78798</v>
      </c>
      <c r="Y9388" s="7" t="s">
        <v>78799</v>
      </c>
      <c r="Z9388" s="7" t="s">
        <v>78800</v>
      </c>
      <c r="AA9388" s="7" t="s">
        <v>78801</v>
      </c>
      <c r="AB9388" s="7" t="s">
        <v>78802</v>
      </c>
      <c r="AC9388" s="7" t="s">
        <v>78803</v>
      </c>
      <c r="AD9388" s="7" t="s">
        <v>78804</v>
      </c>
      <c r="AE9388" s="7" t="s">
        <v>78805</v>
      </c>
      <c r="AF9388" s="7" t="s">
        <v>78806</v>
      </c>
      <c r="AG9388" s="7" t="s">
        <v>78807</v>
      </c>
      <c r="AH9388" s="7" t="s">
        <v>78808</v>
      </c>
      <c r="AI9388" s="7" t="s">
        <v>78809</v>
      </c>
      <c r="AJ9388" s="7" t="s">
        <v>78810</v>
      </c>
      <c r="AK9388" s="7" t="s">
        <v>78811</v>
      </c>
      <c r="AL9388" s="7" t="s">
        <v>78812</v>
      </c>
      <c r="AM9388" s="7" t="s">
        <v>78813</v>
      </c>
      <c r="AN9388" s="7" t="s">
        <v>78814</v>
      </c>
      <c r="AO9388" s="7" t="s">
        <v>78815</v>
      </c>
      <c r="AP9388" s="7" t="s">
        <v>78816</v>
      </c>
      <c r="AQ9388" s="9" t="s">
        <v>2407</v>
      </c>
    </row>
    <row r="9389" spans="1:43" s="9" customFormat="1" ht="13.25" customHeight="1">
      <c r="A9389" s="7" t="s">
        <v>39</v>
      </c>
      <c r="B9389" s="7" t="s">
        <v>40</v>
      </c>
      <c r="C9389" s="23" t="s">
        <v>601</v>
      </c>
      <c r="D9389" s="6" t="s">
        <v>602</v>
      </c>
      <c r="E9389" s="23" t="s">
        <v>622</v>
      </c>
      <c r="F9389" s="6" t="s">
        <v>623</v>
      </c>
      <c r="G9389" s="6">
        <v>22058</v>
      </c>
      <c r="H9389" s="23" t="s">
        <v>78818</v>
      </c>
      <c r="I9389" s="23" t="s">
        <v>78787</v>
      </c>
      <c r="J9389" s="6">
        <v>18</v>
      </c>
      <c r="K9389" s="6" t="s">
        <v>2479</v>
      </c>
      <c r="L9389" s="7" t="s">
        <v>78788</v>
      </c>
      <c r="M9389" s="254" t="str">
        <f t="shared" si="293"/>
        <v>Channel Manager</v>
      </c>
      <c r="N9389" s="7" t="str">
        <f t="shared" si="292"/>
        <v>Channel Manager I; Channel Sales Manager; Channel Development Manager</v>
      </c>
      <c r="O9389" s="7" t="s">
        <v>78789</v>
      </c>
      <c r="P9389" s="7" t="s">
        <v>78790</v>
      </c>
      <c r="Q9389" s="7" t="s">
        <v>78791</v>
      </c>
      <c r="R9389" s="7" t="s">
        <v>78792</v>
      </c>
      <c r="S9389" s="7" t="s">
        <v>78793</v>
      </c>
      <c r="T9389" s="7" t="s">
        <v>78794</v>
      </c>
      <c r="U9389" s="7" t="s">
        <v>78795</v>
      </c>
      <c r="V9389" s="7" t="s">
        <v>78796</v>
      </c>
      <c r="W9389" s="7" t="s">
        <v>78797</v>
      </c>
      <c r="X9389" s="7" t="s">
        <v>78798</v>
      </c>
      <c r="Y9389" s="7" t="s">
        <v>78799</v>
      </c>
      <c r="Z9389" s="7" t="s">
        <v>78800</v>
      </c>
      <c r="AA9389" s="7" t="s">
        <v>78801</v>
      </c>
      <c r="AB9389" s="7" t="s">
        <v>78802</v>
      </c>
      <c r="AC9389" s="7" t="s">
        <v>78803</v>
      </c>
      <c r="AD9389" s="7" t="s">
        <v>78804</v>
      </c>
      <c r="AE9389" s="7" t="s">
        <v>78805</v>
      </c>
      <c r="AF9389" s="7" t="s">
        <v>78806</v>
      </c>
      <c r="AG9389" s="7" t="s">
        <v>78807</v>
      </c>
      <c r="AH9389" s="7" t="s">
        <v>78808</v>
      </c>
      <c r="AI9389" s="7" t="s">
        <v>78809</v>
      </c>
      <c r="AJ9389" s="7" t="s">
        <v>78810</v>
      </c>
      <c r="AK9389" s="7" t="s">
        <v>78811</v>
      </c>
      <c r="AL9389" s="7" t="s">
        <v>78812</v>
      </c>
      <c r="AM9389" s="7" t="s">
        <v>78813</v>
      </c>
      <c r="AN9389" s="7" t="s">
        <v>78814</v>
      </c>
      <c r="AO9389" s="7" t="s">
        <v>78815</v>
      </c>
      <c r="AP9389" s="7" t="s">
        <v>78816</v>
      </c>
      <c r="AQ9389" s="9" t="s">
        <v>2407</v>
      </c>
    </row>
    <row r="9390" spans="1:43" s="9" customFormat="1" ht="13.25" customHeight="1">
      <c r="A9390" s="7" t="s">
        <v>39</v>
      </c>
      <c r="B9390" s="7" t="s">
        <v>40</v>
      </c>
      <c r="C9390" s="23" t="s">
        <v>601</v>
      </c>
      <c r="D9390" s="6" t="s">
        <v>602</v>
      </c>
      <c r="E9390" s="23" t="s">
        <v>622</v>
      </c>
      <c r="F9390" s="6" t="s">
        <v>623</v>
      </c>
      <c r="G9390" s="6">
        <v>23787</v>
      </c>
      <c r="H9390" s="23" t="s">
        <v>78819</v>
      </c>
      <c r="I9390" s="23" t="s">
        <v>2440</v>
      </c>
      <c r="J9390" s="6">
        <v>17</v>
      </c>
      <c r="K9390" s="6" t="s">
        <v>2644</v>
      </c>
      <c r="L9390" s="7" t="s">
        <v>78820</v>
      </c>
      <c r="M9390" s="254" t="str">
        <f t="shared" si="293"/>
        <v>Channel Coordinator</v>
      </c>
      <c r="N9390" s="7" t="str">
        <f t="shared" si="292"/>
        <v>Channel Coordinator III; -</v>
      </c>
      <c r="O9390" s="7"/>
      <c r="P9390" s="7"/>
      <c r="Q9390" s="7"/>
      <c r="R9390" s="7"/>
      <c r="S9390" s="7"/>
      <c r="T9390" s="7"/>
      <c r="U9390" s="7"/>
      <c r="V9390" s="7"/>
      <c r="W9390" s="7"/>
      <c r="X9390" s="7"/>
      <c r="Y9390" s="7"/>
      <c r="Z9390" s="7"/>
      <c r="AA9390" s="7"/>
      <c r="AB9390" s="7"/>
      <c r="AC9390" s="7"/>
      <c r="AD9390" s="7"/>
      <c r="AE9390" s="7"/>
      <c r="AF9390" s="7"/>
      <c r="AG9390" s="7"/>
      <c r="AH9390" s="7"/>
      <c r="AI9390" s="7"/>
      <c r="AJ9390" s="7"/>
      <c r="AK9390" s="7"/>
      <c r="AL9390" s="7"/>
      <c r="AM9390" s="7"/>
      <c r="AN9390" s="7"/>
      <c r="AO9390" s="7"/>
      <c r="AP9390" s="7"/>
      <c r="AQ9390" s="9" t="s">
        <v>2407</v>
      </c>
    </row>
    <row r="9391" spans="1:43" s="9" customFormat="1" ht="13.25" customHeight="1">
      <c r="A9391" s="7" t="s">
        <v>39</v>
      </c>
      <c r="B9391" s="7" t="s">
        <v>40</v>
      </c>
      <c r="C9391" s="23" t="s">
        <v>601</v>
      </c>
      <c r="D9391" s="6" t="s">
        <v>602</v>
      </c>
      <c r="E9391" s="23" t="s">
        <v>622</v>
      </c>
      <c r="F9391" s="6" t="s">
        <v>623</v>
      </c>
      <c r="G9391" s="6">
        <v>23788</v>
      </c>
      <c r="H9391" s="23" t="s">
        <v>78821</v>
      </c>
      <c r="I9391" s="23" t="s">
        <v>2440</v>
      </c>
      <c r="J9391" s="6">
        <v>16</v>
      </c>
      <c r="K9391" s="6" t="s">
        <v>2644</v>
      </c>
      <c r="L9391" s="7" t="s">
        <v>78820</v>
      </c>
      <c r="M9391" s="254" t="str">
        <f t="shared" si="293"/>
        <v>Channel Coordinator</v>
      </c>
      <c r="N9391" s="7" t="str">
        <f t="shared" si="292"/>
        <v>Channel Coordinator II; -</v>
      </c>
      <c r="O9391" s="7"/>
      <c r="P9391" s="7"/>
      <c r="Q9391" s="7"/>
      <c r="R9391" s="7"/>
      <c r="S9391" s="7"/>
      <c r="T9391" s="7"/>
      <c r="U9391" s="7"/>
      <c r="V9391" s="7"/>
      <c r="W9391" s="7"/>
      <c r="X9391" s="7"/>
      <c r="Y9391" s="7"/>
      <c r="Z9391" s="7"/>
      <c r="AA9391" s="7"/>
      <c r="AB9391" s="7"/>
      <c r="AC9391" s="7"/>
      <c r="AD9391" s="7"/>
      <c r="AE9391" s="7"/>
      <c r="AF9391" s="7"/>
      <c r="AG9391" s="7"/>
      <c r="AH9391" s="7"/>
      <c r="AI9391" s="7"/>
      <c r="AJ9391" s="7"/>
      <c r="AK9391" s="7"/>
      <c r="AL9391" s="7"/>
      <c r="AM9391" s="7"/>
      <c r="AN9391" s="7"/>
      <c r="AO9391" s="7"/>
      <c r="AP9391" s="7"/>
      <c r="AQ9391" s="9" t="s">
        <v>2407</v>
      </c>
    </row>
    <row r="9392" spans="1:43" s="9" customFormat="1" ht="13.25" customHeight="1">
      <c r="A9392" s="7" t="s">
        <v>39</v>
      </c>
      <c r="B9392" s="7" t="s">
        <v>40</v>
      </c>
      <c r="C9392" s="23" t="s">
        <v>601</v>
      </c>
      <c r="D9392" s="6" t="s">
        <v>602</v>
      </c>
      <c r="E9392" s="23" t="s">
        <v>622</v>
      </c>
      <c r="F9392" s="6" t="s">
        <v>623</v>
      </c>
      <c r="G9392" s="6">
        <v>23789</v>
      </c>
      <c r="H9392" s="23" t="s">
        <v>78822</v>
      </c>
      <c r="I9392" s="23" t="s">
        <v>2440</v>
      </c>
      <c r="J9392" s="6">
        <v>15</v>
      </c>
      <c r="K9392" s="6" t="s">
        <v>2644</v>
      </c>
      <c r="L9392" s="7" t="s">
        <v>78820</v>
      </c>
      <c r="M9392" s="254" t="str">
        <f t="shared" si="293"/>
        <v>Channel Coordinator</v>
      </c>
      <c r="N9392" s="7" t="str">
        <f t="shared" si="292"/>
        <v>Channel Coordinator I; -</v>
      </c>
      <c r="O9392" s="7"/>
      <c r="P9392" s="7"/>
      <c r="Q9392" s="7"/>
      <c r="R9392" s="7"/>
      <c r="S9392" s="7"/>
      <c r="T9392" s="7"/>
      <c r="U9392" s="7"/>
      <c r="V9392" s="7"/>
      <c r="W9392" s="7"/>
      <c r="X9392" s="7"/>
      <c r="Y9392" s="7"/>
      <c r="Z9392" s="7"/>
      <c r="AA9392" s="7"/>
      <c r="AB9392" s="7"/>
      <c r="AC9392" s="7"/>
      <c r="AD9392" s="7"/>
      <c r="AE9392" s="7"/>
      <c r="AF9392" s="7"/>
      <c r="AG9392" s="7"/>
      <c r="AH9392" s="7"/>
      <c r="AI9392" s="7"/>
      <c r="AJ9392" s="7"/>
      <c r="AK9392" s="7"/>
      <c r="AL9392" s="7"/>
      <c r="AM9392" s="7"/>
      <c r="AN9392" s="7"/>
      <c r="AO9392" s="7"/>
      <c r="AP9392" s="7"/>
      <c r="AQ9392" s="9" t="s">
        <v>2407</v>
      </c>
    </row>
    <row r="9393" spans="1:43" s="9" customFormat="1" ht="13.25" customHeight="1">
      <c r="A9393" s="7" t="s">
        <v>39</v>
      </c>
      <c r="B9393" s="7" t="s">
        <v>40</v>
      </c>
      <c r="C9393" s="23" t="s">
        <v>601</v>
      </c>
      <c r="D9393" s="6" t="s">
        <v>602</v>
      </c>
      <c r="E9393" s="23" t="s">
        <v>625</v>
      </c>
      <c r="F9393" s="6" t="s">
        <v>626</v>
      </c>
      <c r="G9393" s="6">
        <v>22840</v>
      </c>
      <c r="H9393" s="23" t="s">
        <v>78823</v>
      </c>
      <c r="I9393" s="23" t="s">
        <v>78824</v>
      </c>
      <c r="J9393" s="6">
        <v>17</v>
      </c>
      <c r="K9393" s="6" t="s">
        <v>2644</v>
      </c>
      <c r="L9393" s="7" t="s">
        <v>78825</v>
      </c>
      <c r="M9393" s="254" t="str">
        <f t="shared" si="293"/>
        <v>Bid and Proposal Specialist</v>
      </c>
      <c r="N9393" s="7" t="str">
        <f t="shared" si="292"/>
        <v>Bid and Proposal Specialist IV; Proposal Writer</v>
      </c>
      <c r="O9393" s="7" t="s">
        <v>78826</v>
      </c>
      <c r="P9393" s="7" t="s">
        <v>78827</v>
      </c>
      <c r="Q9393" s="7" t="s">
        <v>78828</v>
      </c>
      <c r="R9393" s="7" t="s">
        <v>78829</v>
      </c>
      <c r="S9393" s="7" t="s">
        <v>78830</v>
      </c>
      <c r="T9393" s="7" t="s">
        <v>78831</v>
      </c>
      <c r="U9393" s="7" t="s">
        <v>78832</v>
      </c>
      <c r="V9393" s="7" t="s">
        <v>78833</v>
      </c>
      <c r="W9393" s="7" t="s">
        <v>78834</v>
      </c>
      <c r="X9393" s="7" t="s">
        <v>78835</v>
      </c>
      <c r="Y9393" s="7" t="s">
        <v>78836</v>
      </c>
      <c r="Z9393" s="7" t="s">
        <v>78837</v>
      </c>
      <c r="AA9393" s="7" t="s">
        <v>78838</v>
      </c>
      <c r="AB9393" s="7" t="s">
        <v>78839</v>
      </c>
      <c r="AC9393" s="7" t="s">
        <v>78840</v>
      </c>
      <c r="AD9393" s="7" t="s">
        <v>78841</v>
      </c>
      <c r="AE9393" s="7" t="s">
        <v>78842</v>
      </c>
      <c r="AF9393" s="7" t="s">
        <v>78843</v>
      </c>
      <c r="AG9393" s="7" t="s">
        <v>78844</v>
      </c>
      <c r="AH9393" s="7" t="s">
        <v>78845</v>
      </c>
      <c r="AI9393" s="7" t="s">
        <v>78846</v>
      </c>
      <c r="AJ9393" s="7" t="s">
        <v>78847</v>
      </c>
      <c r="AK9393" s="7" t="s">
        <v>78848</v>
      </c>
      <c r="AL9393" s="7" t="s">
        <v>78849</v>
      </c>
      <c r="AM9393" s="7" t="s">
        <v>78850</v>
      </c>
      <c r="AN9393" s="7" t="s">
        <v>78851</v>
      </c>
      <c r="AO9393" s="7" t="s">
        <v>78852</v>
      </c>
      <c r="AP9393" s="7" t="s">
        <v>78853</v>
      </c>
      <c r="AQ9393" s="9" t="s">
        <v>2407</v>
      </c>
    </row>
    <row r="9394" spans="1:43" s="9" customFormat="1" ht="13.25" customHeight="1">
      <c r="A9394" s="7" t="s">
        <v>39</v>
      </c>
      <c r="B9394" s="7" t="s">
        <v>40</v>
      </c>
      <c r="C9394" s="23" t="s">
        <v>601</v>
      </c>
      <c r="D9394" s="6" t="s">
        <v>602</v>
      </c>
      <c r="E9394" s="23" t="s">
        <v>625</v>
      </c>
      <c r="F9394" s="6" t="s">
        <v>626</v>
      </c>
      <c r="G9394" s="6">
        <v>22841</v>
      </c>
      <c r="H9394" s="23" t="s">
        <v>78854</v>
      </c>
      <c r="I9394" s="23" t="s">
        <v>78824</v>
      </c>
      <c r="J9394" s="6">
        <v>16</v>
      </c>
      <c r="K9394" s="6" t="s">
        <v>2644</v>
      </c>
      <c r="L9394" s="7" t="s">
        <v>78825</v>
      </c>
      <c r="M9394" s="254" t="str">
        <f t="shared" si="293"/>
        <v>Bid and Proposal Specialist</v>
      </c>
      <c r="N9394" s="7" t="str">
        <f t="shared" si="292"/>
        <v>Bid and Proposal Specialist III; Proposal Writer</v>
      </c>
      <c r="O9394" s="7" t="s">
        <v>78826</v>
      </c>
      <c r="P9394" s="7" t="s">
        <v>78827</v>
      </c>
      <c r="Q9394" s="7" t="s">
        <v>78828</v>
      </c>
      <c r="R9394" s="7" t="s">
        <v>78829</v>
      </c>
      <c r="S9394" s="7" t="s">
        <v>78830</v>
      </c>
      <c r="T9394" s="7" t="s">
        <v>78831</v>
      </c>
      <c r="U9394" s="7" t="s">
        <v>78832</v>
      </c>
      <c r="V9394" s="7" t="s">
        <v>78833</v>
      </c>
      <c r="W9394" s="7" t="s">
        <v>78834</v>
      </c>
      <c r="X9394" s="7" t="s">
        <v>78835</v>
      </c>
      <c r="Y9394" s="7" t="s">
        <v>78836</v>
      </c>
      <c r="Z9394" s="7" t="s">
        <v>78837</v>
      </c>
      <c r="AA9394" s="7" t="s">
        <v>78838</v>
      </c>
      <c r="AB9394" s="7" t="s">
        <v>78839</v>
      </c>
      <c r="AC9394" s="7" t="s">
        <v>78840</v>
      </c>
      <c r="AD9394" s="7" t="s">
        <v>78841</v>
      </c>
      <c r="AE9394" s="7" t="s">
        <v>78842</v>
      </c>
      <c r="AF9394" s="7" t="s">
        <v>78843</v>
      </c>
      <c r="AG9394" s="7" t="s">
        <v>78844</v>
      </c>
      <c r="AH9394" s="7" t="s">
        <v>78845</v>
      </c>
      <c r="AI9394" s="7" t="s">
        <v>78846</v>
      </c>
      <c r="AJ9394" s="7" t="s">
        <v>78847</v>
      </c>
      <c r="AK9394" s="7" t="s">
        <v>78848</v>
      </c>
      <c r="AL9394" s="7" t="s">
        <v>78849</v>
      </c>
      <c r="AM9394" s="7" t="s">
        <v>78850</v>
      </c>
      <c r="AN9394" s="7" t="s">
        <v>78851</v>
      </c>
      <c r="AO9394" s="7" t="s">
        <v>78852</v>
      </c>
      <c r="AP9394" s="7" t="s">
        <v>78853</v>
      </c>
      <c r="AQ9394" s="9" t="s">
        <v>2407</v>
      </c>
    </row>
    <row r="9395" spans="1:43" s="9" customFormat="1" ht="13.25" customHeight="1">
      <c r="A9395" s="7" t="s">
        <v>39</v>
      </c>
      <c r="B9395" s="7" t="s">
        <v>40</v>
      </c>
      <c r="C9395" s="23" t="s">
        <v>601</v>
      </c>
      <c r="D9395" s="6" t="s">
        <v>602</v>
      </c>
      <c r="E9395" s="23" t="s">
        <v>625</v>
      </c>
      <c r="F9395" s="6" t="s">
        <v>626</v>
      </c>
      <c r="G9395" s="6">
        <v>22842</v>
      </c>
      <c r="H9395" s="23" t="s">
        <v>78855</v>
      </c>
      <c r="I9395" s="23" t="s">
        <v>78824</v>
      </c>
      <c r="J9395" s="6">
        <v>15</v>
      </c>
      <c r="K9395" s="6" t="s">
        <v>2644</v>
      </c>
      <c r="L9395" s="7" t="s">
        <v>78825</v>
      </c>
      <c r="M9395" s="254" t="str">
        <f t="shared" si="293"/>
        <v>Bid and Proposal Specialist</v>
      </c>
      <c r="N9395" s="7" t="str">
        <f t="shared" si="292"/>
        <v>Bid and Proposal Specialist II; Proposal Writer</v>
      </c>
      <c r="O9395" s="7" t="s">
        <v>78826</v>
      </c>
      <c r="P9395" s="7" t="s">
        <v>78827</v>
      </c>
      <c r="Q9395" s="7" t="s">
        <v>78828</v>
      </c>
      <c r="R9395" s="7" t="s">
        <v>78829</v>
      </c>
      <c r="S9395" s="7" t="s">
        <v>78830</v>
      </c>
      <c r="T9395" s="7" t="s">
        <v>78831</v>
      </c>
      <c r="U9395" s="7" t="s">
        <v>78832</v>
      </c>
      <c r="V9395" s="7" t="s">
        <v>78833</v>
      </c>
      <c r="W9395" s="7" t="s">
        <v>78834</v>
      </c>
      <c r="X9395" s="7" t="s">
        <v>78835</v>
      </c>
      <c r="Y9395" s="7" t="s">
        <v>78836</v>
      </c>
      <c r="Z9395" s="7" t="s">
        <v>78837</v>
      </c>
      <c r="AA9395" s="7" t="s">
        <v>78838</v>
      </c>
      <c r="AB9395" s="7" t="s">
        <v>78839</v>
      </c>
      <c r="AC9395" s="7" t="s">
        <v>78840</v>
      </c>
      <c r="AD9395" s="7" t="s">
        <v>78841</v>
      </c>
      <c r="AE9395" s="7" t="s">
        <v>78842</v>
      </c>
      <c r="AF9395" s="7" t="s">
        <v>78843</v>
      </c>
      <c r="AG9395" s="7" t="s">
        <v>78844</v>
      </c>
      <c r="AH9395" s="7" t="s">
        <v>78845</v>
      </c>
      <c r="AI9395" s="7" t="s">
        <v>78846</v>
      </c>
      <c r="AJ9395" s="7" t="s">
        <v>78847</v>
      </c>
      <c r="AK9395" s="7" t="s">
        <v>78848</v>
      </c>
      <c r="AL9395" s="7" t="s">
        <v>78849</v>
      </c>
      <c r="AM9395" s="7" t="s">
        <v>78850</v>
      </c>
      <c r="AN9395" s="7" t="s">
        <v>78851</v>
      </c>
      <c r="AO9395" s="7" t="s">
        <v>78852</v>
      </c>
      <c r="AP9395" s="7" t="s">
        <v>78853</v>
      </c>
      <c r="AQ9395" s="9" t="s">
        <v>2407</v>
      </c>
    </row>
    <row r="9396" spans="1:43" s="9" customFormat="1" ht="13.25" customHeight="1">
      <c r="A9396" s="7" t="s">
        <v>39</v>
      </c>
      <c r="B9396" s="7" t="s">
        <v>40</v>
      </c>
      <c r="C9396" s="23" t="s">
        <v>601</v>
      </c>
      <c r="D9396" s="6" t="s">
        <v>602</v>
      </c>
      <c r="E9396" s="23" t="s">
        <v>625</v>
      </c>
      <c r="F9396" s="6" t="s">
        <v>626</v>
      </c>
      <c r="G9396" s="6">
        <v>22843</v>
      </c>
      <c r="H9396" s="23" t="s">
        <v>78856</v>
      </c>
      <c r="I9396" s="23" t="s">
        <v>78824</v>
      </c>
      <c r="J9396" s="6">
        <v>14</v>
      </c>
      <c r="K9396" s="6" t="s">
        <v>2644</v>
      </c>
      <c r="L9396" s="7" t="s">
        <v>78825</v>
      </c>
      <c r="M9396" s="254" t="str">
        <f t="shared" si="293"/>
        <v>Bid and Proposal Specialist</v>
      </c>
      <c r="N9396" s="7" t="str">
        <f t="shared" si="292"/>
        <v>Bid and Proposal Specialist I; Proposal Writer</v>
      </c>
      <c r="O9396" s="7" t="s">
        <v>78826</v>
      </c>
      <c r="P9396" s="7" t="s">
        <v>78827</v>
      </c>
      <c r="Q9396" s="7" t="s">
        <v>78828</v>
      </c>
      <c r="R9396" s="7" t="s">
        <v>78829</v>
      </c>
      <c r="S9396" s="7" t="s">
        <v>78830</v>
      </c>
      <c r="T9396" s="7" t="s">
        <v>78831</v>
      </c>
      <c r="U9396" s="7" t="s">
        <v>78832</v>
      </c>
      <c r="V9396" s="7" t="s">
        <v>78833</v>
      </c>
      <c r="W9396" s="7" t="s">
        <v>78834</v>
      </c>
      <c r="X9396" s="7" t="s">
        <v>78835</v>
      </c>
      <c r="Y9396" s="7" t="s">
        <v>78836</v>
      </c>
      <c r="Z9396" s="7" t="s">
        <v>78837</v>
      </c>
      <c r="AA9396" s="7" t="s">
        <v>78838</v>
      </c>
      <c r="AB9396" s="7" t="s">
        <v>78839</v>
      </c>
      <c r="AC9396" s="7" t="s">
        <v>78840</v>
      </c>
      <c r="AD9396" s="7" t="s">
        <v>78841</v>
      </c>
      <c r="AE9396" s="7" t="s">
        <v>78842</v>
      </c>
      <c r="AF9396" s="7" t="s">
        <v>78843</v>
      </c>
      <c r="AG9396" s="7" t="s">
        <v>78844</v>
      </c>
      <c r="AH9396" s="7" t="s">
        <v>78845</v>
      </c>
      <c r="AI9396" s="7" t="s">
        <v>78846</v>
      </c>
      <c r="AJ9396" s="7" t="s">
        <v>78847</v>
      </c>
      <c r="AK9396" s="7" t="s">
        <v>78848</v>
      </c>
      <c r="AL9396" s="7" t="s">
        <v>78849</v>
      </c>
      <c r="AM9396" s="7" t="s">
        <v>78850</v>
      </c>
      <c r="AN9396" s="7" t="s">
        <v>78851</v>
      </c>
      <c r="AO9396" s="7" t="s">
        <v>78852</v>
      </c>
      <c r="AP9396" s="7" t="s">
        <v>78853</v>
      </c>
      <c r="AQ9396" s="9" t="s">
        <v>2407</v>
      </c>
    </row>
    <row r="9397" spans="1:43" s="9" customFormat="1" ht="13.25" customHeight="1">
      <c r="A9397" s="7" t="s">
        <v>39</v>
      </c>
      <c r="B9397" s="7" t="s">
        <v>40</v>
      </c>
      <c r="C9397" s="23" t="s">
        <v>601</v>
      </c>
      <c r="D9397" s="6" t="s">
        <v>602</v>
      </c>
      <c r="E9397" s="23" t="s">
        <v>625</v>
      </c>
      <c r="F9397" s="6" t="s">
        <v>626</v>
      </c>
      <c r="G9397" s="6">
        <v>23790</v>
      </c>
      <c r="H9397" s="23" t="s">
        <v>78857</v>
      </c>
      <c r="I9397" s="23" t="s">
        <v>2440</v>
      </c>
      <c r="J9397" s="6">
        <v>19</v>
      </c>
      <c r="K9397" s="6" t="s">
        <v>2479</v>
      </c>
      <c r="L9397" s="7" t="s">
        <v>78858</v>
      </c>
      <c r="M9397" s="254" t="str">
        <f t="shared" si="293"/>
        <v>Bid and Proposal Manager</v>
      </c>
      <c r="N9397" s="7" t="str">
        <f t="shared" si="292"/>
        <v>Bid and Proposal Manager III; -</v>
      </c>
      <c r="O9397" s="7"/>
      <c r="P9397" s="7"/>
      <c r="Q9397" s="7"/>
      <c r="R9397" s="7"/>
      <c r="S9397" s="7"/>
      <c r="T9397" s="7"/>
      <c r="U9397" s="7"/>
      <c r="V9397" s="7"/>
      <c r="W9397" s="7"/>
      <c r="X9397" s="7"/>
      <c r="Y9397" s="7"/>
      <c r="Z9397" s="7"/>
      <c r="AA9397" s="7"/>
      <c r="AB9397" s="7"/>
      <c r="AC9397" s="7"/>
      <c r="AD9397" s="7"/>
      <c r="AE9397" s="7"/>
      <c r="AF9397" s="7"/>
      <c r="AG9397" s="7"/>
      <c r="AH9397" s="7"/>
      <c r="AI9397" s="7"/>
      <c r="AJ9397" s="7"/>
      <c r="AK9397" s="7"/>
      <c r="AL9397" s="7"/>
      <c r="AM9397" s="7"/>
      <c r="AN9397" s="7"/>
      <c r="AO9397" s="7"/>
      <c r="AP9397" s="7"/>
      <c r="AQ9397" s="9" t="s">
        <v>2407</v>
      </c>
    </row>
    <row r="9398" spans="1:43" s="9" customFormat="1" ht="13.25" customHeight="1">
      <c r="A9398" s="7" t="s">
        <v>39</v>
      </c>
      <c r="B9398" s="7" t="s">
        <v>40</v>
      </c>
      <c r="C9398" s="23" t="s">
        <v>601</v>
      </c>
      <c r="D9398" s="6" t="s">
        <v>602</v>
      </c>
      <c r="E9398" s="23" t="s">
        <v>625</v>
      </c>
      <c r="F9398" s="6" t="s">
        <v>626</v>
      </c>
      <c r="G9398" s="6">
        <v>18289</v>
      </c>
      <c r="H9398" s="23" t="s">
        <v>78859</v>
      </c>
      <c r="I9398" s="23" t="s">
        <v>2440</v>
      </c>
      <c r="J9398" s="6">
        <v>18</v>
      </c>
      <c r="K9398" s="6" t="s">
        <v>2479</v>
      </c>
      <c r="L9398" s="7" t="s">
        <v>78860</v>
      </c>
      <c r="M9398" s="254" t="str">
        <f t="shared" si="293"/>
        <v>Bid and Proposal Manager</v>
      </c>
      <c r="N9398" s="7" t="str">
        <f t="shared" si="292"/>
        <v>Bid and Proposal Manager II; -</v>
      </c>
      <c r="O9398" s="7" t="s">
        <v>78861</v>
      </c>
      <c r="P9398" s="7" t="s">
        <v>78862</v>
      </c>
      <c r="Q9398" s="7" t="s">
        <v>78863</v>
      </c>
      <c r="R9398" s="7" t="s">
        <v>78864</v>
      </c>
      <c r="S9398" s="7" t="s">
        <v>78865</v>
      </c>
      <c r="T9398" s="7" t="s">
        <v>78866</v>
      </c>
      <c r="U9398" s="7" t="s">
        <v>78867</v>
      </c>
      <c r="V9398" s="7" t="s">
        <v>78868</v>
      </c>
      <c r="W9398" s="7" t="s">
        <v>78869</v>
      </c>
      <c r="X9398" s="7" t="s">
        <v>78870</v>
      </c>
      <c r="Y9398" s="7" t="s">
        <v>78871</v>
      </c>
      <c r="Z9398" s="7" t="s">
        <v>78872</v>
      </c>
      <c r="AA9398" s="7" t="s">
        <v>78873</v>
      </c>
      <c r="AB9398" s="7" t="s">
        <v>78874</v>
      </c>
      <c r="AC9398" s="7" t="s">
        <v>78875</v>
      </c>
      <c r="AD9398" s="7" t="s">
        <v>78876</v>
      </c>
      <c r="AE9398" s="7" t="s">
        <v>78877</v>
      </c>
      <c r="AF9398" s="7" t="s">
        <v>78878</v>
      </c>
      <c r="AG9398" s="7" t="s">
        <v>78879</v>
      </c>
      <c r="AH9398" s="7" t="s">
        <v>78880</v>
      </c>
      <c r="AI9398" s="7" t="s">
        <v>78881</v>
      </c>
      <c r="AJ9398" s="7" t="s">
        <v>78882</v>
      </c>
      <c r="AK9398" s="7" t="s">
        <v>78883</v>
      </c>
      <c r="AL9398" s="7" t="s">
        <v>78884</v>
      </c>
      <c r="AM9398" s="7" t="s">
        <v>78885</v>
      </c>
      <c r="AN9398" s="7" t="s">
        <v>78886</v>
      </c>
      <c r="AO9398" s="7" t="s">
        <v>78887</v>
      </c>
      <c r="AP9398" s="7" t="s">
        <v>78888</v>
      </c>
      <c r="AQ9398" s="9" t="s">
        <v>2407</v>
      </c>
    </row>
    <row r="9399" spans="1:43" s="9" customFormat="1" ht="13.25" customHeight="1">
      <c r="A9399" s="7" t="s">
        <v>39</v>
      </c>
      <c r="B9399" s="7" t="s">
        <v>40</v>
      </c>
      <c r="C9399" s="23" t="s">
        <v>601</v>
      </c>
      <c r="D9399" s="6" t="s">
        <v>602</v>
      </c>
      <c r="E9399" s="23" t="s">
        <v>625</v>
      </c>
      <c r="F9399" s="6" t="s">
        <v>626</v>
      </c>
      <c r="G9399" s="6">
        <v>19301</v>
      </c>
      <c r="H9399" s="23" t="s">
        <v>78889</v>
      </c>
      <c r="I9399" s="23" t="s">
        <v>2440</v>
      </c>
      <c r="J9399" s="6">
        <v>17</v>
      </c>
      <c r="K9399" s="6" t="s">
        <v>2743</v>
      </c>
      <c r="L9399" s="7" t="s">
        <v>78860</v>
      </c>
      <c r="M9399" s="254" t="str">
        <f t="shared" si="293"/>
        <v>Bid and Proposal Manager</v>
      </c>
      <c r="N9399" s="7" t="str">
        <f t="shared" si="292"/>
        <v>Bid and Proposal Manager I; -</v>
      </c>
      <c r="O9399" s="7" t="s">
        <v>78861</v>
      </c>
      <c r="P9399" s="7" t="s">
        <v>78862</v>
      </c>
      <c r="Q9399" s="7" t="s">
        <v>78863</v>
      </c>
      <c r="R9399" s="7" t="s">
        <v>78864</v>
      </c>
      <c r="S9399" s="7" t="s">
        <v>78865</v>
      </c>
      <c r="T9399" s="7" t="s">
        <v>78866</v>
      </c>
      <c r="U9399" s="7" t="s">
        <v>78867</v>
      </c>
      <c r="V9399" s="7" t="s">
        <v>78868</v>
      </c>
      <c r="W9399" s="7" t="s">
        <v>78869</v>
      </c>
      <c r="X9399" s="7" t="s">
        <v>78870</v>
      </c>
      <c r="Y9399" s="7" t="s">
        <v>78871</v>
      </c>
      <c r="Z9399" s="7" t="s">
        <v>78872</v>
      </c>
      <c r="AA9399" s="7" t="s">
        <v>78873</v>
      </c>
      <c r="AB9399" s="7" t="s">
        <v>78874</v>
      </c>
      <c r="AC9399" s="7" t="s">
        <v>78875</v>
      </c>
      <c r="AD9399" s="7" t="s">
        <v>78876</v>
      </c>
      <c r="AE9399" s="7" t="s">
        <v>78877</v>
      </c>
      <c r="AF9399" s="7" t="s">
        <v>78878</v>
      </c>
      <c r="AG9399" s="7" t="s">
        <v>78879</v>
      </c>
      <c r="AH9399" s="7" t="s">
        <v>78880</v>
      </c>
      <c r="AI9399" s="7" t="s">
        <v>78881</v>
      </c>
      <c r="AJ9399" s="7" t="s">
        <v>78882</v>
      </c>
      <c r="AK9399" s="7" t="s">
        <v>78883</v>
      </c>
      <c r="AL9399" s="7" t="s">
        <v>78884</v>
      </c>
      <c r="AM9399" s="7" t="s">
        <v>78885</v>
      </c>
      <c r="AN9399" s="7" t="s">
        <v>78886</v>
      </c>
      <c r="AO9399" s="7" t="s">
        <v>78887</v>
      </c>
      <c r="AP9399" s="7" t="s">
        <v>78888</v>
      </c>
      <c r="AQ9399" s="9" t="s">
        <v>2407</v>
      </c>
    </row>
    <row r="9400" spans="1:43" s="9" customFormat="1" ht="13.25" customHeight="1">
      <c r="A9400" s="7" t="s">
        <v>39</v>
      </c>
      <c r="B9400" s="7" t="s">
        <v>40</v>
      </c>
      <c r="C9400" s="23" t="s">
        <v>601</v>
      </c>
      <c r="D9400" s="6" t="s">
        <v>602</v>
      </c>
      <c r="E9400" s="23" t="s">
        <v>625</v>
      </c>
      <c r="F9400" s="6" t="s">
        <v>626</v>
      </c>
      <c r="G9400" s="6">
        <v>19300</v>
      </c>
      <c r="H9400" s="23" t="s">
        <v>78890</v>
      </c>
      <c r="I9400" s="23" t="s">
        <v>78891</v>
      </c>
      <c r="J9400" s="6">
        <v>15</v>
      </c>
      <c r="K9400" s="6" t="s">
        <v>2644</v>
      </c>
      <c r="L9400" s="7" t="s">
        <v>78892</v>
      </c>
      <c r="M9400" s="254" t="str">
        <f t="shared" si="293"/>
        <v>Bid and Proposal Analyst</v>
      </c>
      <c r="N9400" s="7" t="str">
        <f t="shared" ref="N9400:N9463" si="294">H9400 &amp; "; " &amp; I9400 &amp; IFERROR("; " &amp; INDEX(O9400:AP9400, 1, MATCH($N$1, O$4:AP$4, 0)), "")</f>
        <v>Bid and Proposal Analyst III; Tender Analyst; Bid Costing Analyst; Government Proposal Specialist; Public Tender Coordinator; Government Contracts Analyst; Rfp Analyst; Proposal Analyst</v>
      </c>
      <c r="O9400" s="7" t="s">
        <v>78893</v>
      </c>
      <c r="P9400" s="7" t="s">
        <v>78894</v>
      </c>
      <c r="Q9400" s="7" t="s">
        <v>78895</v>
      </c>
      <c r="R9400" s="7" t="s">
        <v>78896</v>
      </c>
      <c r="S9400" s="7" t="s">
        <v>78897</v>
      </c>
      <c r="T9400" s="7" t="s">
        <v>78898</v>
      </c>
      <c r="U9400" s="7" t="s">
        <v>78899</v>
      </c>
      <c r="V9400" s="7" t="s">
        <v>78900</v>
      </c>
      <c r="W9400" s="7" t="s">
        <v>78901</v>
      </c>
      <c r="X9400" s="7" t="s">
        <v>78902</v>
      </c>
      <c r="Y9400" s="7" t="s">
        <v>78903</v>
      </c>
      <c r="Z9400" s="7" t="s">
        <v>78904</v>
      </c>
      <c r="AA9400" s="7" t="s">
        <v>78905</v>
      </c>
      <c r="AB9400" s="7" t="s">
        <v>78906</v>
      </c>
      <c r="AC9400" s="7" t="s">
        <v>78907</v>
      </c>
      <c r="AD9400" s="7" t="s">
        <v>78908</v>
      </c>
      <c r="AE9400" s="7" t="s">
        <v>78909</v>
      </c>
      <c r="AF9400" s="7" t="s">
        <v>78910</v>
      </c>
      <c r="AG9400" s="7" t="s">
        <v>78911</v>
      </c>
      <c r="AH9400" s="7" t="s">
        <v>78912</v>
      </c>
      <c r="AI9400" s="7" t="s">
        <v>78913</v>
      </c>
      <c r="AJ9400" s="7" t="s">
        <v>78914</v>
      </c>
      <c r="AK9400" s="7" t="s">
        <v>78915</v>
      </c>
      <c r="AL9400" s="7" t="s">
        <v>78916</v>
      </c>
      <c r="AM9400" s="7" t="s">
        <v>78917</v>
      </c>
      <c r="AN9400" s="7" t="s">
        <v>78918</v>
      </c>
      <c r="AO9400" s="7" t="s">
        <v>78919</v>
      </c>
      <c r="AP9400" s="7" t="s">
        <v>78920</v>
      </c>
      <c r="AQ9400" s="9" t="s">
        <v>2407</v>
      </c>
    </row>
    <row r="9401" spans="1:43" s="9" customFormat="1" ht="13.25" customHeight="1">
      <c r="A9401" s="7" t="s">
        <v>39</v>
      </c>
      <c r="B9401" s="7" t="s">
        <v>40</v>
      </c>
      <c r="C9401" s="23" t="s">
        <v>601</v>
      </c>
      <c r="D9401" s="6" t="s">
        <v>602</v>
      </c>
      <c r="E9401" s="23" t="s">
        <v>625</v>
      </c>
      <c r="F9401" s="6" t="s">
        <v>626</v>
      </c>
      <c r="G9401" s="6">
        <v>19299</v>
      </c>
      <c r="H9401" s="23" t="s">
        <v>78921</v>
      </c>
      <c r="I9401" s="23" t="s">
        <v>78891</v>
      </c>
      <c r="J9401" s="6">
        <v>14</v>
      </c>
      <c r="K9401" s="6" t="s">
        <v>2644</v>
      </c>
      <c r="L9401" s="7" t="s">
        <v>78892</v>
      </c>
      <c r="M9401" s="254" t="str">
        <f t="shared" ref="M9401:M9464" si="295">IF(OR(RIGHT(H9401,2)=" I", RIGHT(H9401,3)=" II", RIGHT(H9401,4)=" III", RIGHT(H9401,3)=" IV", RIGHT(H9401,2)=" V", RIGHT(H9401,3)=" VI", RIGHT(H9401,4)=" VII", RIGHT(H9401,5)=" VIII", RIGHT(H9401,3)=" IX", RIGHT(H9401,2)=" X"),LEFT(H9401,LEN(H9401)-LEN(TRIM(RIGHT(H9401,LEN(H9401)-FIND("@",SUBSTITUTE(H9401," ","@",LEN(H9401)-LEN(SUBSTITUTE(H9401," ",""))))))) - 1),H9401)</f>
        <v>Bid and Proposal Analyst</v>
      </c>
      <c r="N9401" s="7" t="str">
        <f t="shared" si="294"/>
        <v>Bid and Proposal Analyst II; Tender Analyst; Bid Costing Analyst; Government Proposal Specialist; Public Tender Coordinator; Government Contracts Analyst; Rfp Analyst; Proposal Analyst</v>
      </c>
      <c r="O9401" s="7" t="s">
        <v>78893</v>
      </c>
      <c r="P9401" s="7" t="s">
        <v>78894</v>
      </c>
      <c r="Q9401" s="7" t="s">
        <v>78895</v>
      </c>
      <c r="R9401" s="7" t="s">
        <v>78896</v>
      </c>
      <c r="S9401" s="7" t="s">
        <v>78897</v>
      </c>
      <c r="T9401" s="7" t="s">
        <v>78898</v>
      </c>
      <c r="U9401" s="7" t="s">
        <v>78899</v>
      </c>
      <c r="V9401" s="7" t="s">
        <v>78900</v>
      </c>
      <c r="W9401" s="7" t="s">
        <v>78901</v>
      </c>
      <c r="X9401" s="7" t="s">
        <v>78902</v>
      </c>
      <c r="Y9401" s="7" t="s">
        <v>78903</v>
      </c>
      <c r="Z9401" s="7" t="s">
        <v>78904</v>
      </c>
      <c r="AA9401" s="7" t="s">
        <v>78905</v>
      </c>
      <c r="AB9401" s="7" t="s">
        <v>78906</v>
      </c>
      <c r="AC9401" s="7" t="s">
        <v>78907</v>
      </c>
      <c r="AD9401" s="7" t="s">
        <v>78908</v>
      </c>
      <c r="AE9401" s="7" t="s">
        <v>78909</v>
      </c>
      <c r="AF9401" s="7" t="s">
        <v>78910</v>
      </c>
      <c r="AG9401" s="7" t="s">
        <v>78911</v>
      </c>
      <c r="AH9401" s="7" t="s">
        <v>78912</v>
      </c>
      <c r="AI9401" s="7" t="s">
        <v>78913</v>
      </c>
      <c r="AJ9401" s="7" t="s">
        <v>78914</v>
      </c>
      <c r="AK9401" s="7" t="s">
        <v>78915</v>
      </c>
      <c r="AL9401" s="7" t="s">
        <v>78916</v>
      </c>
      <c r="AM9401" s="7" t="s">
        <v>78917</v>
      </c>
      <c r="AN9401" s="7" t="s">
        <v>78918</v>
      </c>
      <c r="AO9401" s="7" t="s">
        <v>78919</v>
      </c>
      <c r="AP9401" s="7" t="s">
        <v>78920</v>
      </c>
      <c r="AQ9401" s="9" t="s">
        <v>2407</v>
      </c>
    </row>
    <row r="9402" spans="1:43" s="9" customFormat="1" ht="13.25" customHeight="1">
      <c r="A9402" s="7" t="s">
        <v>39</v>
      </c>
      <c r="B9402" s="7" t="s">
        <v>40</v>
      </c>
      <c r="C9402" s="23" t="s">
        <v>601</v>
      </c>
      <c r="D9402" s="6" t="s">
        <v>602</v>
      </c>
      <c r="E9402" s="23" t="s">
        <v>625</v>
      </c>
      <c r="F9402" s="6" t="s">
        <v>626</v>
      </c>
      <c r="G9402" s="6">
        <v>19298</v>
      </c>
      <c r="H9402" s="23" t="s">
        <v>78922</v>
      </c>
      <c r="I9402" s="23" t="s">
        <v>78891</v>
      </c>
      <c r="J9402" s="6">
        <v>13</v>
      </c>
      <c r="K9402" s="6" t="s">
        <v>2644</v>
      </c>
      <c r="L9402" s="7" t="s">
        <v>78892</v>
      </c>
      <c r="M9402" s="254" t="str">
        <f t="shared" si="295"/>
        <v>Bid and Proposal Analyst</v>
      </c>
      <c r="N9402" s="7" t="str">
        <f t="shared" si="294"/>
        <v>Bid and Proposal Analyst I; Tender Analyst; Bid Costing Analyst; Government Proposal Specialist; Public Tender Coordinator; Government Contracts Analyst; Rfp Analyst; Proposal Analyst</v>
      </c>
      <c r="O9402" s="7" t="s">
        <v>78893</v>
      </c>
      <c r="P9402" s="7" t="s">
        <v>78894</v>
      </c>
      <c r="Q9402" s="7" t="s">
        <v>78895</v>
      </c>
      <c r="R9402" s="7" t="s">
        <v>78896</v>
      </c>
      <c r="S9402" s="7" t="s">
        <v>78897</v>
      </c>
      <c r="T9402" s="7" t="s">
        <v>78898</v>
      </c>
      <c r="U9402" s="7" t="s">
        <v>78899</v>
      </c>
      <c r="V9402" s="7" t="s">
        <v>78900</v>
      </c>
      <c r="W9402" s="7" t="s">
        <v>78901</v>
      </c>
      <c r="X9402" s="7" t="s">
        <v>78902</v>
      </c>
      <c r="Y9402" s="7" t="s">
        <v>78903</v>
      </c>
      <c r="Z9402" s="7" t="s">
        <v>78904</v>
      </c>
      <c r="AA9402" s="7" t="s">
        <v>78905</v>
      </c>
      <c r="AB9402" s="7" t="s">
        <v>78906</v>
      </c>
      <c r="AC9402" s="7" t="s">
        <v>78907</v>
      </c>
      <c r="AD9402" s="7" t="s">
        <v>78908</v>
      </c>
      <c r="AE9402" s="7" t="s">
        <v>78909</v>
      </c>
      <c r="AF9402" s="7" t="s">
        <v>78910</v>
      </c>
      <c r="AG9402" s="7" t="s">
        <v>78911</v>
      </c>
      <c r="AH9402" s="7" t="s">
        <v>78912</v>
      </c>
      <c r="AI9402" s="7" t="s">
        <v>78913</v>
      </c>
      <c r="AJ9402" s="7" t="s">
        <v>78914</v>
      </c>
      <c r="AK9402" s="7" t="s">
        <v>78915</v>
      </c>
      <c r="AL9402" s="7" t="s">
        <v>78916</v>
      </c>
      <c r="AM9402" s="7" t="s">
        <v>78917</v>
      </c>
      <c r="AN9402" s="7" t="s">
        <v>78918</v>
      </c>
      <c r="AO9402" s="7" t="s">
        <v>78919</v>
      </c>
      <c r="AP9402" s="7" t="s">
        <v>78920</v>
      </c>
      <c r="AQ9402" s="9" t="s">
        <v>2407</v>
      </c>
    </row>
    <row r="9403" spans="1:43" s="9" customFormat="1" ht="13.25" customHeight="1">
      <c r="A9403" s="7" t="s">
        <v>39</v>
      </c>
      <c r="B9403" s="7" t="s">
        <v>40</v>
      </c>
      <c r="C9403" s="23" t="s">
        <v>601</v>
      </c>
      <c r="D9403" s="6" t="s">
        <v>602</v>
      </c>
      <c r="E9403" s="23" t="s">
        <v>628</v>
      </c>
      <c r="F9403" s="6" t="s">
        <v>629</v>
      </c>
      <c r="G9403" s="6">
        <v>12221</v>
      </c>
      <c r="H9403" s="23" t="s">
        <v>78923</v>
      </c>
      <c r="I9403" s="23" t="s">
        <v>78924</v>
      </c>
      <c r="J9403" s="6">
        <v>20</v>
      </c>
      <c r="K9403" s="6" t="s">
        <v>2479</v>
      </c>
      <c r="L9403" s="7" t="s">
        <v>78925</v>
      </c>
      <c r="M9403" s="254" t="str">
        <f t="shared" si="295"/>
        <v>Sales Plans and Programs Manager</v>
      </c>
      <c r="N9403" s="7" t="str">
        <f t="shared" si="294"/>
        <v>Sales Plans and Programs Manager III; Sales Planning Manager</v>
      </c>
      <c r="O9403" s="7" t="s">
        <v>78926</v>
      </c>
      <c r="P9403" s="7" t="s">
        <v>78927</v>
      </c>
      <c r="Q9403" s="7" t="s">
        <v>78928</v>
      </c>
      <c r="R9403" s="7" t="s">
        <v>78929</v>
      </c>
      <c r="S9403" s="7" t="s">
        <v>78930</v>
      </c>
      <c r="T9403" s="7" t="s">
        <v>78931</v>
      </c>
      <c r="U9403" s="7" t="s">
        <v>78932</v>
      </c>
      <c r="V9403" s="7" t="s">
        <v>78933</v>
      </c>
      <c r="W9403" s="7" t="s">
        <v>78934</v>
      </c>
      <c r="X9403" s="7" t="s">
        <v>78935</v>
      </c>
      <c r="Y9403" s="7" t="s">
        <v>78936</v>
      </c>
      <c r="Z9403" s="7" t="s">
        <v>78937</v>
      </c>
      <c r="AA9403" s="7" t="s">
        <v>78938</v>
      </c>
      <c r="AB9403" s="7" t="s">
        <v>78939</v>
      </c>
      <c r="AC9403" s="7" t="s">
        <v>78940</v>
      </c>
      <c r="AD9403" s="7" t="s">
        <v>78941</v>
      </c>
      <c r="AE9403" s="7" t="s">
        <v>78942</v>
      </c>
      <c r="AF9403" s="7" t="s">
        <v>78943</v>
      </c>
      <c r="AG9403" s="7" t="s">
        <v>78944</v>
      </c>
      <c r="AH9403" s="7" t="s">
        <v>78944</v>
      </c>
      <c r="AI9403" s="7" t="s">
        <v>78945</v>
      </c>
      <c r="AJ9403" s="7" t="s">
        <v>78946</v>
      </c>
      <c r="AK9403" s="7" t="s">
        <v>78947</v>
      </c>
      <c r="AL9403" s="7" t="s">
        <v>78948</v>
      </c>
      <c r="AM9403" s="7" t="s">
        <v>78949</v>
      </c>
      <c r="AN9403" s="7" t="s">
        <v>78950</v>
      </c>
      <c r="AO9403" s="7" t="s">
        <v>78951</v>
      </c>
      <c r="AP9403" s="7" t="s">
        <v>78952</v>
      </c>
      <c r="AQ9403" s="9" t="s">
        <v>2407</v>
      </c>
    </row>
    <row r="9404" spans="1:43" s="9" customFormat="1" ht="13.25" customHeight="1">
      <c r="A9404" s="7" t="s">
        <v>39</v>
      </c>
      <c r="B9404" s="7" t="s">
        <v>40</v>
      </c>
      <c r="C9404" s="23" t="s">
        <v>601</v>
      </c>
      <c r="D9404" s="6" t="s">
        <v>602</v>
      </c>
      <c r="E9404" s="23" t="s">
        <v>628</v>
      </c>
      <c r="F9404" s="6" t="s">
        <v>629</v>
      </c>
      <c r="G9404" s="6">
        <v>16168</v>
      </c>
      <c r="H9404" s="23" t="s">
        <v>78953</v>
      </c>
      <c r="I9404" s="23" t="s">
        <v>78924</v>
      </c>
      <c r="J9404" s="6">
        <v>19</v>
      </c>
      <c r="K9404" s="6" t="s">
        <v>2479</v>
      </c>
      <c r="L9404" s="7" t="s">
        <v>78925</v>
      </c>
      <c r="M9404" s="254" t="str">
        <f t="shared" si="295"/>
        <v>Sales Plans and Programs Manager</v>
      </c>
      <c r="N9404" s="7" t="str">
        <f t="shared" si="294"/>
        <v>Sales Plans and Programs Manager II; Sales Planning Manager</v>
      </c>
      <c r="O9404" s="7" t="s">
        <v>78926</v>
      </c>
      <c r="P9404" s="7" t="s">
        <v>78927</v>
      </c>
      <c r="Q9404" s="7" t="s">
        <v>78928</v>
      </c>
      <c r="R9404" s="7" t="s">
        <v>78929</v>
      </c>
      <c r="S9404" s="7" t="s">
        <v>78930</v>
      </c>
      <c r="T9404" s="7" t="s">
        <v>78931</v>
      </c>
      <c r="U9404" s="7" t="s">
        <v>78932</v>
      </c>
      <c r="V9404" s="7" t="s">
        <v>78933</v>
      </c>
      <c r="W9404" s="7" t="s">
        <v>78934</v>
      </c>
      <c r="X9404" s="7" t="s">
        <v>78935</v>
      </c>
      <c r="Y9404" s="7" t="s">
        <v>78936</v>
      </c>
      <c r="Z9404" s="7" t="s">
        <v>78937</v>
      </c>
      <c r="AA9404" s="7" t="s">
        <v>78938</v>
      </c>
      <c r="AB9404" s="7" t="s">
        <v>78939</v>
      </c>
      <c r="AC9404" s="7" t="s">
        <v>78940</v>
      </c>
      <c r="AD9404" s="7" t="s">
        <v>78941</v>
      </c>
      <c r="AE9404" s="7" t="s">
        <v>78942</v>
      </c>
      <c r="AF9404" s="7" t="s">
        <v>78943</v>
      </c>
      <c r="AG9404" s="7" t="s">
        <v>78944</v>
      </c>
      <c r="AH9404" s="7" t="s">
        <v>78944</v>
      </c>
      <c r="AI9404" s="7" t="s">
        <v>78945</v>
      </c>
      <c r="AJ9404" s="7" t="s">
        <v>78946</v>
      </c>
      <c r="AK9404" s="7" t="s">
        <v>78947</v>
      </c>
      <c r="AL9404" s="7" t="s">
        <v>78948</v>
      </c>
      <c r="AM9404" s="7" t="s">
        <v>78949</v>
      </c>
      <c r="AN9404" s="7" t="s">
        <v>78950</v>
      </c>
      <c r="AO9404" s="7" t="s">
        <v>78951</v>
      </c>
      <c r="AP9404" s="7" t="s">
        <v>78952</v>
      </c>
      <c r="AQ9404" s="9" t="s">
        <v>2407</v>
      </c>
    </row>
    <row r="9405" spans="1:43" s="9" customFormat="1" ht="13.25" customHeight="1">
      <c r="A9405" s="7" t="s">
        <v>39</v>
      </c>
      <c r="B9405" s="7" t="s">
        <v>40</v>
      </c>
      <c r="C9405" s="23" t="s">
        <v>601</v>
      </c>
      <c r="D9405" s="6" t="s">
        <v>602</v>
      </c>
      <c r="E9405" s="23" t="s">
        <v>628</v>
      </c>
      <c r="F9405" s="6" t="s">
        <v>629</v>
      </c>
      <c r="G9405" s="6">
        <v>17330</v>
      </c>
      <c r="H9405" s="23" t="s">
        <v>78954</v>
      </c>
      <c r="I9405" s="23" t="s">
        <v>78924</v>
      </c>
      <c r="J9405" s="6">
        <v>18</v>
      </c>
      <c r="K9405" s="6" t="s">
        <v>2479</v>
      </c>
      <c r="L9405" s="7" t="s">
        <v>78925</v>
      </c>
      <c r="M9405" s="254" t="str">
        <f t="shared" si="295"/>
        <v>Sales Plans and Programs Manager</v>
      </c>
      <c r="N9405" s="7" t="str">
        <f t="shared" si="294"/>
        <v>Sales Plans and Programs Manager I; Sales Planning Manager</v>
      </c>
      <c r="O9405" s="7" t="s">
        <v>78926</v>
      </c>
      <c r="P9405" s="7" t="s">
        <v>78927</v>
      </c>
      <c r="Q9405" s="7" t="s">
        <v>78928</v>
      </c>
      <c r="R9405" s="7" t="s">
        <v>78929</v>
      </c>
      <c r="S9405" s="7" t="s">
        <v>78930</v>
      </c>
      <c r="T9405" s="7" t="s">
        <v>78931</v>
      </c>
      <c r="U9405" s="7" t="s">
        <v>78932</v>
      </c>
      <c r="V9405" s="7" t="s">
        <v>78933</v>
      </c>
      <c r="W9405" s="7" t="s">
        <v>78934</v>
      </c>
      <c r="X9405" s="7" t="s">
        <v>78935</v>
      </c>
      <c r="Y9405" s="7" t="s">
        <v>78936</v>
      </c>
      <c r="Z9405" s="7" t="s">
        <v>78937</v>
      </c>
      <c r="AA9405" s="7" t="s">
        <v>78938</v>
      </c>
      <c r="AB9405" s="7" t="s">
        <v>78939</v>
      </c>
      <c r="AC9405" s="7" t="s">
        <v>78940</v>
      </c>
      <c r="AD9405" s="7" t="s">
        <v>78941</v>
      </c>
      <c r="AE9405" s="7" t="s">
        <v>78942</v>
      </c>
      <c r="AF9405" s="7" t="s">
        <v>78943</v>
      </c>
      <c r="AG9405" s="7" t="s">
        <v>78944</v>
      </c>
      <c r="AH9405" s="7" t="s">
        <v>78944</v>
      </c>
      <c r="AI9405" s="7" t="s">
        <v>78945</v>
      </c>
      <c r="AJ9405" s="7" t="s">
        <v>78946</v>
      </c>
      <c r="AK9405" s="7" t="s">
        <v>78947</v>
      </c>
      <c r="AL9405" s="7" t="s">
        <v>78948</v>
      </c>
      <c r="AM9405" s="7" t="s">
        <v>78949</v>
      </c>
      <c r="AN9405" s="7" t="s">
        <v>78950</v>
      </c>
      <c r="AO9405" s="7" t="s">
        <v>78951</v>
      </c>
      <c r="AP9405" s="7" t="s">
        <v>78952</v>
      </c>
      <c r="AQ9405" s="9" t="s">
        <v>2407</v>
      </c>
    </row>
    <row r="9406" spans="1:43" s="9" customFormat="1" ht="13.25" customHeight="1">
      <c r="A9406" s="7" t="s">
        <v>39</v>
      </c>
      <c r="B9406" s="7" t="s">
        <v>40</v>
      </c>
      <c r="C9406" s="23" t="s">
        <v>601</v>
      </c>
      <c r="D9406" s="6" t="s">
        <v>602</v>
      </c>
      <c r="E9406" s="23" t="s">
        <v>628</v>
      </c>
      <c r="F9406" s="6" t="s">
        <v>629</v>
      </c>
      <c r="G9406" s="6">
        <v>22423</v>
      </c>
      <c r="H9406" s="23" t="s">
        <v>78955</v>
      </c>
      <c r="I9406" s="23" t="s">
        <v>2440</v>
      </c>
      <c r="J9406" s="6">
        <v>18</v>
      </c>
      <c r="K9406" s="6" t="s">
        <v>2479</v>
      </c>
      <c r="L9406" s="7" t="s">
        <v>78956</v>
      </c>
      <c r="M9406" s="254" t="str">
        <f t="shared" si="295"/>
        <v>Sales Plans and Programs Supervisor</v>
      </c>
      <c r="N9406" s="7" t="str">
        <f t="shared" si="294"/>
        <v>Sales Plans and Programs Supervisor III; -</v>
      </c>
      <c r="O9406" s="7"/>
      <c r="P9406" s="7"/>
      <c r="Q9406" s="7"/>
      <c r="R9406" s="7"/>
      <c r="S9406" s="7"/>
      <c r="T9406" s="7"/>
      <c r="U9406" s="7"/>
      <c r="V9406" s="7"/>
      <c r="W9406" s="7"/>
      <c r="X9406" s="7"/>
      <c r="Y9406" s="7"/>
      <c r="Z9406" s="7"/>
      <c r="AA9406" s="7"/>
      <c r="AB9406" s="7"/>
      <c r="AC9406" s="7"/>
      <c r="AD9406" s="7"/>
      <c r="AE9406" s="7"/>
      <c r="AF9406" s="7"/>
      <c r="AG9406" s="7"/>
      <c r="AH9406" s="7"/>
      <c r="AI9406" s="7"/>
      <c r="AJ9406" s="7"/>
      <c r="AK9406" s="7"/>
      <c r="AL9406" s="7"/>
      <c r="AM9406" s="7"/>
      <c r="AN9406" s="7"/>
      <c r="AO9406" s="7"/>
      <c r="AP9406" s="7"/>
      <c r="AQ9406" s="9" t="s">
        <v>2407</v>
      </c>
    </row>
    <row r="9407" spans="1:43" s="9" customFormat="1" ht="13.25" customHeight="1">
      <c r="A9407" s="7" t="s">
        <v>39</v>
      </c>
      <c r="B9407" s="7" t="s">
        <v>40</v>
      </c>
      <c r="C9407" s="23" t="s">
        <v>601</v>
      </c>
      <c r="D9407" s="6" t="s">
        <v>602</v>
      </c>
      <c r="E9407" s="23" t="s">
        <v>628</v>
      </c>
      <c r="F9407" s="6" t="s">
        <v>629</v>
      </c>
      <c r="G9407" s="6">
        <v>12222</v>
      </c>
      <c r="H9407" s="23" t="s">
        <v>78957</v>
      </c>
      <c r="I9407" s="23" t="s">
        <v>2440</v>
      </c>
      <c r="J9407" s="6">
        <v>17</v>
      </c>
      <c r="K9407" s="6" t="s">
        <v>2743</v>
      </c>
      <c r="L9407" s="7" t="s">
        <v>78956</v>
      </c>
      <c r="M9407" s="254" t="str">
        <f t="shared" si="295"/>
        <v>Sales Plans and Programs Supervisor</v>
      </c>
      <c r="N9407" s="7" t="str">
        <f t="shared" si="294"/>
        <v>Sales Plans and Programs Supervisor II; -</v>
      </c>
      <c r="O9407" s="7"/>
      <c r="P9407" s="7"/>
      <c r="Q9407" s="7"/>
      <c r="R9407" s="7"/>
      <c r="S9407" s="7"/>
      <c r="T9407" s="7"/>
      <c r="U9407" s="7"/>
      <c r="V9407" s="7"/>
      <c r="W9407" s="7"/>
      <c r="X9407" s="7"/>
      <c r="Y9407" s="7"/>
      <c r="Z9407" s="7"/>
      <c r="AA9407" s="7"/>
      <c r="AB9407" s="7"/>
      <c r="AC9407" s="7"/>
      <c r="AD9407" s="7"/>
      <c r="AE9407" s="7"/>
      <c r="AF9407" s="7"/>
      <c r="AG9407" s="7"/>
      <c r="AH9407" s="7"/>
      <c r="AI9407" s="7"/>
      <c r="AJ9407" s="7"/>
      <c r="AK9407" s="7"/>
      <c r="AL9407" s="7"/>
      <c r="AM9407" s="7"/>
      <c r="AN9407" s="7"/>
      <c r="AO9407" s="7"/>
      <c r="AP9407" s="7"/>
      <c r="AQ9407" s="9" t="s">
        <v>2407</v>
      </c>
    </row>
    <row r="9408" spans="1:43" s="9" customFormat="1" ht="13.25" customHeight="1">
      <c r="A9408" s="7" t="s">
        <v>39</v>
      </c>
      <c r="B9408" s="7" t="s">
        <v>40</v>
      </c>
      <c r="C9408" s="23" t="s">
        <v>601</v>
      </c>
      <c r="D9408" s="6" t="s">
        <v>602</v>
      </c>
      <c r="E9408" s="23" t="s">
        <v>628</v>
      </c>
      <c r="F9408" s="6" t="s">
        <v>629</v>
      </c>
      <c r="G9408" s="6">
        <v>22422</v>
      </c>
      <c r="H9408" s="23" t="s">
        <v>78958</v>
      </c>
      <c r="I9408" s="23" t="s">
        <v>2440</v>
      </c>
      <c r="J9408" s="6">
        <v>16</v>
      </c>
      <c r="K9408" s="6" t="s">
        <v>2743</v>
      </c>
      <c r="L9408" s="7" t="s">
        <v>78956</v>
      </c>
      <c r="M9408" s="254" t="str">
        <f t="shared" si="295"/>
        <v>Sales Plans and Programs Supervisor</v>
      </c>
      <c r="N9408" s="7" t="str">
        <f t="shared" si="294"/>
        <v>Sales Plans and Programs Supervisor I; -</v>
      </c>
      <c r="O9408" s="7"/>
      <c r="P9408" s="7"/>
      <c r="Q9408" s="7"/>
      <c r="R9408" s="7"/>
      <c r="S9408" s="7"/>
      <c r="T9408" s="7"/>
      <c r="U9408" s="7"/>
      <c r="V9408" s="7"/>
      <c r="W9408" s="7"/>
      <c r="X9408" s="7"/>
      <c r="Y9408" s="7"/>
      <c r="Z9408" s="7"/>
      <c r="AA9408" s="7"/>
      <c r="AB9408" s="7"/>
      <c r="AC9408" s="7"/>
      <c r="AD9408" s="7"/>
      <c r="AE9408" s="7"/>
      <c r="AF9408" s="7"/>
      <c r="AG9408" s="7"/>
      <c r="AH9408" s="7"/>
      <c r="AI9408" s="7"/>
      <c r="AJ9408" s="7"/>
      <c r="AK9408" s="7"/>
      <c r="AL9408" s="7"/>
      <c r="AM9408" s="7"/>
      <c r="AN9408" s="7"/>
      <c r="AO9408" s="7"/>
      <c r="AP9408" s="7"/>
      <c r="AQ9408" s="9" t="s">
        <v>2407</v>
      </c>
    </row>
    <row r="9409" spans="1:43" s="9" customFormat="1" ht="13.25" customHeight="1">
      <c r="A9409" s="7" t="s">
        <v>39</v>
      </c>
      <c r="B9409" s="7" t="s">
        <v>40</v>
      </c>
      <c r="C9409" s="23" t="s">
        <v>601</v>
      </c>
      <c r="D9409" s="6" t="s">
        <v>602</v>
      </c>
      <c r="E9409" s="23" t="s">
        <v>628</v>
      </c>
      <c r="F9409" s="6" t="s">
        <v>629</v>
      </c>
      <c r="G9409" s="6">
        <v>17337</v>
      </c>
      <c r="H9409" s="23" t="s">
        <v>78959</v>
      </c>
      <c r="I9409" s="23" t="s">
        <v>2440</v>
      </c>
      <c r="J9409" s="6">
        <v>16</v>
      </c>
      <c r="K9409" s="6" t="s">
        <v>2644</v>
      </c>
      <c r="L9409" s="7" t="s">
        <v>78960</v>
      </c>
      <c r="M9409" s="254" t="str">
        <f t="shared" si="295"/>
        <v>Sales Plans and Programs Specialist</v>
      </c>
      <c r="N9409" s="7" t="str">
        <f t="shared" si="294"/>
        <v>Sales Plans and Programs Specialist III; -</v>
      </c>
      <c r="O9409" s="7"/>
      <c r="P9409" s="7"/>
      <c r="Q9409" s="7"/>
      <c r="R9409" s="7"/>
      <c r="S9409" s="7"/>
      <c r="T9409" s="7"/>
      <c r="U9409" s="7"/>
      <c r="V9409" s="7"/>
      <c r="W9409" s="7"/>
      <c r="X9409" s="7"/>
      <c r="Y9409" s="7"/>
      <c r="Z9409" s="7"/>
      <c r="AA9409" s="7"/>
      <c r="AB9409" s="7"/>
      <c r="AC9409" s="7"/>
      <c r="AD9409" s="7"/>
      <c r="AE9409" s="7"/>
      <c r="AF9409" s="7"/>
      <c r="AG9409" s="7"/>
      <c r="AH9409" s="7"/>
      <c r="AI9409" s="7"/>
      <c r="AJ9409" s="7"/>
      <c r="AK9409" s="7"/>
      <c r="AL9409" s="7"/>
      <c r="AM9409" s="7"/>
      <c r="AN9409" s="7"/>
      <c r="AO9409" s="7"/>
      <c r="AP9409" s="7"/>
      <c r="AQ9409" s="9" t="s">
        <v>2407</v>
      </c>
    </row>
    <row r="9410" spans="1:43" s="9" customFormat="1" ht="13.25" customHeight="1">
      <c r="A9410" s="7" t="s">
        <v>39</v>
      </c>
      <c r="B9410" s="7" t="s">
        <v>40</v>
      </c>
      <c r="C9410" s="23" t="s">
        <v>601</v>
      </c>
      <c r="D9410" s="6" t="s">
        <v>602</v>
      </c>
      <c r="E9410" s="23" t="s">
        <v>628</v>
      </c>
      <c r="F9410" s="6" t="s">
        <v>629</v>
      </c>
      <c r="G9410" s="6">
        <v>12223</v>
      </c>
      <c r="H9410" s="23" t="s">
        <v>78961</v>
      </c>
      <c r="I9410" s="23" t="s">
        <v>2440</v>
      </c>
      <c r="J9410" s="6">
        <v>15</v>
      </c>
      <c r="K9410" s="6" t="s">
        <v>2644</v>
      </c>
      <c r="L9410" s="7" t="s">
        <v>78960</v>
      </c>
      <c r="M9410" s="254" t="str">
        <f t="shared" si="295"/>
        <v>Sales Plans and Programs Specialist</v>
      </c>
      <c r="N9410" s="7" t="str">
        <f t="shared" si="294"/>
        <v>Sales Plans and Programs Specialist II; -</v>
      </c>
      <c r="O9410" s="7"/>
      <c r="P9410" s="7"/>
      <c r="Q9410" s="7"/>
      <c r="R9410" s="7"/>
      <c r="S9410" s="7"/>
      <c r="T9410" s="7"/>
      <c r="U9410" s="7"/>
      <c r="V9410" s="7"/>
      <c r="W9410" s="7"/>
      <c r="X9410" s="7"/>
      <c r="Y9410" s="7"/>
      <c r="Z9410" s="7"/>
      <c r="AA9410" s="7"/>
      <c r="AB9410" s="7"/>
      <c r="AC9410" s="7"/>
      <c r="AD9410" s="7"/>
      <c r="AE9410" s="7"/>
      <c r="AF9410" s="7"/>
      <c r="AG9410" s="7"/>
      <c r="AH9410" s="7"/>
      <c r="AI9410" s="7"/>
      <c r="AJ9410" s="7"/>
      <c r="AK9410" s="7"/>
      <c r="AL9410" s="7"/>
      <c r="AM9410" s="7"/>
      <c r="AN9410" s="7"/>
      <c r="AO9410" s="7"/>
      <c r="AP9410" s="7"/>
      <c r="AQ9410" s="9" t="s">
        <v>2407</v>
      </c>
    </row>
    <row r="9411" spans="1:43" s="9" customFormat="1" ht="13.25" customHeight="1">
      <c r="A9411" s="7" t="s">
        <v>39</v>
      </c>
      <c r="B9411" s="7" t="s">
        <v>40</v>
      </c>
      <c r="C9411" s="23" t="s">
        <v>601</v>
      </c>
      <c r="D9411" s="6" t="s">
        <v>602</v>
      </c>
      <c r="E9411" s="23" t="s">
        <v>628</v>
      </c>
      <c r="F9411" s="6" t="s">
        <v>629</v>
      </c>
      <c r="G9411" s="6">
        <v>12224</v>
      </c>
      <c r="H9411" s="23" t="s">
        <v>78962</v>
      </c>
      <c r="I9411" s="23" t="s">
        <v>2440</v>
      </c>
      <c r="J9411" s="6">
        <v>14</v>
      </c>
      <c r="K9411" s="6" t="s">
        <v>2644</v>
      </c>
      <c r="L9411" s="7" t="s">
        <v>78960</v>
      </c>
      <c r="M9411" s="254" t="str">
        <f t="shared" si="295"/>
        <v>Sales Plans and Programs Specialist</v>
      </c>
      <c r="N9411" s="7" t="str">
        <f t="shared" si="294"/>
        <v>Sales Plans and Programs Specialist I; -</v>
      </c>
      <c r="O9411" s="7"/>
      <c r="P9411" s="7"/>
      <c r="Q9411" s="7"/>
      <c r="R9411" s="7"/>
      <c r="S9411" s="7"/>
      <c r="T9411" s="7"/>
      <c r="U9411" s="7"/>
      <c r="V9411" s="7"/>
      <c r="W9411" s="7"/>
      <c r="X9411" s="7"/>
      <c r="Y9411" s="7"/>
      <c r="Z9411" s="7"/>
      <c r="AA9411" s="7"/>
      <c r="AB9411" s="7"/>
      <c r="AC9411" s="7"/>
      <c r="AD9411" s="7"/>
      <c r="AE9411" s="7"/>
      <c r="AF9411" s="7"/>
      <c r="AG9411" s="7"/>
      <c r="AH9411" s="7"/>
      <c r="AI9411" s="7"/>
      <c r="AJ9411" s="7"/>
      <c r="AK9411" s="7"/>
      <c r="AL9411" s="7"/>
      <c r="AM9411" s="7"/>
      <c r="AN9411" s="7"/>
      <c r="AO9411" s="7"/>
      <c r="AP9411" s="7"/>
      <c r="AQ9411" s="9" t="s">
        <v>2407</v>
      </c>
    </row>
    <row r="9412" spans="1:43" s="9" customFormat="1" ht="13.25" customHeight="1">
      <c r="A9412" s="7" t="s">
        <v>39</v>
      </c>
      <c r="B9412" s="7" t="s">
        <v>40</v>
      </c>
      <c r="C9412" s="23" t="s">
        <v>601</v>
      </c>
      <c r="D9412" s="6" t="s">
        <v>602</v>
      </c>
      <c r="E9412" s="23" t="s">
        <v>628</v>
      </c>
      <c r="F9412" s="6" t="s">
        <v>629</v>
      </c>
      <c r="G9412" s="6">
        <v>12230</v>
      </c>
      <c r="H9412" s="23" t="s">
        <v>78963</v>
      </c>
      <c r="I9412" s="23" t="s">
        <v>78964</v>
      </c>
      <c r="J9412" s="6" t="s">
        <v>19510</v>
      </c>
      <c r="K9412" s="6" t="s">
        <v>2442</v>
      </c>
      <c r="L9412" s="7" t="s">
        <v>78965</v>
      </c>
      <c r="M9412" s="254" t="str">
        <f t="shared" si="295"/>
        <v>Head of Business Development</v>
      </c>
      <c r="N9412" s="7" t="str">
        <f t="shared" si="294"/>
        <v>Head of Business Development; Chief Business Development Officer; Head of Sales Development; Head of Commercial Development; Head of Market Development; Head of International Business Development; Head of Regional Business Development; Head of New Business Development; Head of Bd; Head of Sales Bus Dev; Chief Growth Officer; Head of Sales Marketing &amp; Business Development; Chief Strategy &amp; Business Development Officer; Head of New Business Development, Head of Strategic Business Development/Licensing</v>
      </c>
      <c r="O9412" s="7" t="s">
        <v>78966</v>
      </c>
      <c r="P9412" s="7" t="s">
        <v>78967</v>
      </c>
      <c r="Q9412" s="7" t="s">
        <v>78968</v>
      </c>
      <c r="R9412" s="7" t="s">
        <v>78969</v>
      </c>
      <c r="S9412" s="7" t="s">
        <v>78970</v>
      </c>
      <c r="T9412" s="7" t="s">
        <v>78971</v>
      </c>
      <c r="U9412" s="7" t="s">
        <v>78972</v>
      </c>
      <c r="V9412" s="7" t="s">
        <v>78973</v>
      </c>
      <c r="W9412" s="7" t="s">
        <v>78974</v>
      </c>
      <c r="X9412" s="7" t="s">
        <v>78975</v>
      </c>
      <c r="Y9412" s="7" t="s">
        <v>78976</v>
      </c>
      <c r="Z9412" s="7" t="s">
        <v>78977</v>
      </c>
      <c r="AA9412" s="7" t="s">
        <v>78978</v>
      </c>
      <c r="AB9412" s="7" t="s">
        <v>78979</v>
      </c>
      <c r="AC9412" s="7" t="s">
        <v>78980</v>
      </c>
      <c r="AD9412" s="7" t="s">
        <v>78981</v>
      </c>
      <c r="AE9412" s="7" t="s">
        <v>78982</v>
      </c>
      <c r="AF9412" s="7" t="s">
        <v>78983</v>
      </c>
      <c r="AG9412" s="7" t="s">
        <v>78984</v>
      </c>
      <c r="AH9412" s="7" t="s">
        <v>78985</v>
      </c>
      <c r="AI9412" s="7" t="s">
        <v>78986</v>
      </c>
      <c r="AJ9412" s="7" t="s">
        <v>78987</v>
      </c>
      <c r="AK9412" s="7" t="s">
        <v>78988</v>
      </c>
      <c r="AL9412" s="7" t="s">
        <v>78989</v>
      </c>
      <c r="AM9412" s="7" t="s">
        <v>78990</v>
      </c>
      <c r="AN9412" s="7" t="s">
        <v>78991</v>
      </c>
      <c r="AO9412" s="7" t="s">
        <v>78992</v>
      </c>
      <c r="AP9412" s="7" t="s">
        <v>78993</v>
      </c>
      <c r="AQ9412" s="9" t="s">
        <v>2407</v>
      </c>
    </row>
    <row r="9413" spans="1:43" s="9" customFormat="1" ht="13.25" customHeight="1">
      <c r="A9413" s="7" t="s">
        <v>39</v>
      </c>
      <c r="B9413" s="7" t="s">
        <v>40</v>
      </c>
      <c r="C9413" s="23" t="s">
        <v>601</v>
      </c>
      <c r="D9413" s="6" t="s">
        <v>602</v>
      </c>
      <c r="E9413" s="23" t="s">
        <v>628</v>
      </c>
      <c r="F9413" s="6" t="s">
        <v>629</v>
      </c>
      <c r="G9413" s="6">
        <v>10576</v>
      </c>
      <c r="H9413" s="23" t="s">
        <v>78994</v>
      </c>
      <c r="I9413" s="23" t="s">
        <v>78995</v>
      </c>
      <c r="J9413" s="6" t="s">
        <v>2446</v>
      </c>
      <c r="K9413" s="6" t="s">
        <v>2442</v>
      </c>
      <c r="L9413" s="7" t="s">
        <v>78996</v>
      </c>
      <c r="M9413" s="254" t="str">
        <f t="shared" si="295"/>
        <v>VP Business Development</v>
      </c>
      <c r="N9413" s="7" t="str">
        <f t="shared" si="294"/>
        <v>VP Business Development; VP Sales Development; VP Commercial Development; VP Market Development; VP International Business Development; VP Regional Business Development; VP New Business Development; VP BD; VP Sales Bus Dev; Vice President Business Development; Area Head of New Business Development; Department Head of New Business Development; Country Head of New Business Development; EVP New Business Development; SVP New Business Development; Executive VP New Business Development; Senior VP New Business Development; Vice President New Business Development</v>
      </c>
      <c r="O9413" s="7" t="s">
        <v>78997</v>
      </c>
      <c r="P9413" s="7" t="s">
        <v>78998</v>
      </c>
      <c r="Q9413" s="7" t="s">
        <v>78999</v>
      </c>
      <c r="R9413" s="7" t="s">
        <v>79000</v>
      </c>
      <c r="S9413" s="7" t="s">
        <v>79001</v>
      </c>
      <c r="T9413" s="7" t="s">
        <v>79002</v>
      </c>
      <c r="U9413" s="7" t="s">
        <v>79003</v>
      </c>
      <c r="V9413" s="7" t="s">
        <v>79004</v>
      </c>
      <c r="W9413" s="7" t="s">
        <v>79005</v>
      </c>
      <c r="X9413" s="7" t="s">
        <v>79006</v>
      </c>
      <c r="Y9413" s="7" t="s">
        <v>79007</v>
      </c>
      <c r="Z9413" s="7" t="s">
        <v>79008</v>
      </c>
      <c r="AA9413" s="7" t="s">
        <v>79009</v>
      </c>
      <c r="AB9413" s="7" t="s">
        <v>79010</v>
      </c>
      <c r="AC9413" s="7" t="s">
        <v>79011</v>
      </c>
      <c r="AD9413" s="7" t="s">
        <v>79012</v>
      </c>
      <c r="AE9413" s="7" t="s">
        <v>79013</v>
      </c>
      <c r="AF9413" s="7" t="s">
        <v>79014</v>
      </c>
      <c r="AG9413" s="7" t="s">
        <v>79015</v>
      </c>
      <c r="AH9413" s="7" t="s">
        <v>79016</v>
      </c>
      <c r="AI9413" s="7" t="s">
        <v>79017</v>
      </c>
      <c r="AJ9413" s="7" t="s">
        <v>79018</v>
      </c>
      <c r="AK9413" s="7" t="s">
        <v>79019</v>
      </c>
      <c r="AL9413" s="7" t="s">
        <v>79020</v>
      </c>
      <c r="AM9413" s="7" t="s">
        <v>79021</v>
      </c>
      <c r="AN9413" s="7" t="s">
        <v>79022</v>
      </c>
      <c r="AO9413" s="7" t="s">
        <v>79023</v>
      </c>
      <c r="AP9413" s="7" t="s">
        <v>79024</v>
      </c>
      <c r="AQ9413" s="9" t="s">
        <v>2407</v>
      </c>
    </row>
    <row r="9414" spans="1:43" s="9" customFormat="1" ht="13.25" customHeight="1">
      <c r="A9414" s="7" t="s">
        <v>39</v>
      </c>
      <c r="B9414" s="7" t="s">
        <v>40</v>
      </c>
      <c r="C9414" s="23" t="s">
        <v>601</v>
      </c>
      <c r="D9414" s="6" t="s">
        <v>602</v>
      </c>
      <c r="E9414" s="23" t="s">
        <v>628</v>
      </c>
      <c r="F9414" s="6" t="s">
        <v>629</v>
      </c>
      <c r="G9414" s="6">
        <v>10577</v>
      </c>
      <c r="H9414" s="23" t="s">
        <v>79025</v>
      </c>
      <c r="I9414" s="23" t="s">
        <v>79026</v>
      </c>
      <c r="J9414" s="6" t="s">
        <v>2478</v>
      </c>
      <c r="K9414" s="6" t="s">
        <v>2479</v>
      </c>
      <c r="L9414" s="7" t="s">
        <v>79027</v>
      </c>
      <c r="M9414" s="254" t="str">
        <f t="shared" si="295"/>
        <v>Director Business Development</v>
      </c>
      <c r="N9414" s="7" t="str">
        <f t="shared" si="294"/>
        <v>Director Business Development; Sales Development Director; Commercial Development Director; Market Development Director; International Business Development Director; Regional Business Development Director; New Business Development Director; Bd Director; Sales Bus Dev Director; Business Director; Strategic Development Director; Head of Incorporation / Business; Incorporation / Business Director; Incorporation / Business Manager; Director New Business Development</v>
      </c>
      <c r="O9414" s="7" t="s">
        <v>79028</v>
      </c>
      <c r="P9414" s="7" t="s">
        <v>79029</v>
      </c>
      <c r="Q9414" s="7" t="s">
        <v>79030</v>
      </c>
      <c r="R9414" s="7" t="s">
        <v>79031</v>
      </c>
      <c r="S9414" s="7" t="s">
        <v>79032</v>
      </c>
      <c r="T9414" s="7" t="s">
        <v>79033</v>
      </c>
      <c r="U9414" s="7" t="s">
        <v>79034</v>
      </c>
      <c r="V9414" s="7" t="s">
        <v>79035</v>
      </c>
      <c r="W9414" s="7" t="s">
        <v>79036</v>
      </c>
      <c r="X9414" s="7" t="s">
        <v>79037</v>
      </c>
      <c r="Y9414" s="7" t="s">
        <v>79038</v>
      </c>
      <c r="Z9414" s="7" t="s">
        <v>79039</v>
      </c>
      <c r="AA9414" s="7" t="s">
        <v>79040</v>
      </c>
      <c r="AB9414" s="7" t="s">
        <v>79041</v>
      </c>
      <c r="AC9414" s="7" t="s">
        <v>79042</v>
      </c>
      <c r="AD9414" s="7" t="s">
        <v>79043</v>
      </c>
      <c r="AE9414" s="7" t="s">
        <v>79044</v>
      </c>
      <c r="AF9414" s="7" t="s">
        <v>79045</v>
      </c>
      <c r="AG9414" s="7" t="s">
        <v>79046</v>
      </c>
      <c r="AH9414" s="7" t="s">
        <v>79047</v>
      </c>
      <c r="AI9414" s="7" t="s">
        <v>79048</v>
      </c>
      <c r="AJ9414" s="7" t="s">
        <v>79049</v>
      </c>
      <c r="AK9414" s="7" t="s">
        <v>79050</v>
      </c>
      <c r="AL9414" s="7" t="s">
        <v>79051</v>
      </c>
      <c r="AM9414" s="7" t="s">
        <v>79052</v>
      </c>
      <c r="AN9414" s="7" t="s">
        <v>79053</v>
      </c>
      <c r="AO9414" s="7" t="s">
        <v>79054</v>
      </c>
      <c r="AP9414" s="7" t="s">
        <v>79055</v>
      </c>
      <c r="AQ9414" s="9" t="s">
        <v>2407</v>
      </c>
    </row>
    <row r="9415" spans="1:43" s="9" customFormat="1" ht="13.25" customHeight="1">
      <c r="A9415" s="7" t="s">
        <v>39</v>
      </c>
      <c r="B9415" s="7" t="s">
        <v>40</v>
      </c>
      <c r="C9415" s="23" t="s">
        <v>601</v>
      </c>
      <c r="D9415" s="6" t="s">
        <v>602</v>
      </c>
      <c r="E9415" s="23" t="s">
        <v>628</v>
      </c>
      <c r="F9415" s="6" t="s">
        <v>629</v>
      </c>
      <c r="G9415" s="6">
        <v>19549</v>
      </c>
      <c r="H9415" s="23" t="s">
        <v>79056</v>
      </c>
      <c r="I9415" s="23" t="s">
        <v>79057</v>
      </c>
      <c r="J9415" s="6">
        <v>21</v>
      </c>
      <c r="K9415" s="6" t="s">
        <v>2479</v>
      </c>
      <c r="L9415" s="7" t="s">
        <v>79058</v>
      </c>
      <c r="M9415" s="254" t="str">
        <f t="shared" si="295"/>
        <v>Manager of Business Development Management</v>
      </c>
      <c r="N9415" s="7" t="str">
        <f t="shared" si="294"/>
        <v>Manager of Business Development Management IV; Manager of Sales Development Management; Manager of Commercial Development Management; Manager of Market Development Management; Manager of International Business Development Management; Manager of Regional Business Development Management; Manager of New Business Development Management; Manager of Bd Management; Manager of Sales Bus Dev Management</v>
      </c>
      <c r="O9415" s="7" t="s">
        <v>79059</v>
      </c>
      <c r="P9415" s="7" t="s">
        <v>79060</v>
      </c>
      <c r="Q9415" s="7" t="s">
        <v>79061</v>
      </c>
      <c r="R9415" s="7" t="s">
        <v>79062</v>
      </c>
      <c r="S9415" s="7" t="s">
        <v>79063</v>
      </c>
      <c r="T9415" s="7" t="s">
        <v>79064</v>
      </c>
      <c r="U9415" s="7" t="s">
        <v>79065</v>
      </c>
      <c r="V9415" s="7" t="s">
        <v>79066</v>
      </c>
      <c r="W9415" s="7" t="s">
        <v>79067</v>
      </c>
      <c r="X9415" s="7" t="s">
        <v>79068</v>
      </c>
      <c r="Y9415" s="7" t="s">
        <v>79069</v>
      </c>
      <c r="Z9415" s="7" t="s">
        <v>79070</v>
      </c>
      <c r="AA9415" s="7" t="s">
        <v>79071</v>
      </c>
      <c r="AB9415" s="7" t="s">
        <v>79072</v>
      </c>
      <c r="AC9415" s="7" t="s">
        <v>79073</v>
      </c>
      <c r="AD9415" s="7" t="s">
        <v>79074</v>
      </c>
      <c r="AE9415" s="7" t="s">
        <v>79075</v>
      </c>
      <c r="AF9415" s="7" t="s">
        <v>79076</v>
      </c>
      <c r="AG9415" s="7" t="s">
        <v>79077</v>
      </c>
      <c r="AH9415" s="7" t="s">
        <v>79078</v>
      </c>
      <c r="AI9415" s="7" t="s">
        <v>79079</v>
      </c>
      <c r="AJ9415" s="7" t="s">
        <v>79080</v>
      </c>
      <c r="AK9415" s="7" t="s">
        <v>79081</v>
      </c>
      <c r="AL9415" s="7" t="s">
        <v>79082</v>
      </c>
      <c r="AM9415" s="7" t="s">
        <v>79083</v>
      </c>
      <c r="AN9415" s="7" t="s">
        <v>79084</v>
      </c>
      <c r="AO9415" s="7" t="s">
        <v>79085</v>
      </c>
      <c r="AP9415" s="7" t="s">
        <v>79086</v>
      </c>
      <c r="AQ9415" s="9" t="s">
        <v>2407</v>
      </c>
    </row>
    <row r="9416" spans="1:43" s="9" customFormat="1" ht="13.25" customHeight="1">
      <c r="A9416" s="7" t="s">
        <v>39</v>
      </c>
      <c r="B9416" s="7" t="s">
        <v>40</v>
      </c>
      <c r="C9416" s="23" t="s">
        <v>601</v>
      </c>
      <c r="D9416" s="6" t="s">
        <v>602</v>
      </c>
      <c r="E9416" s="23" t="s">
        <v>628</v>
      </c>
      <c r="F9416" s="6" t="s">
        <v>629</v>
      </c>
      <c r="G9416" s="6">
        <v>16220</v>
      </c>
      <c r="H9416" s="23" t="s">
        <v>79087</v>
      </c>
      <c r="I9416" s="23" t="s">
        <v>79057</v>
      </c>
      <c r="J9416" s="6">
        <v>20</v>
      </c>
      <c r="K9416" s="6" t="s">
        <v>2479</v>
      </c>
      <c r="L9416" s="7" t="s">
        <v>79058</v>
      </c>
      <c r="M9416" s="254" t="str">
        <f t="shared" si="295"/>
        <v>Manager of Business Development Management</v>
      </c>
      <c r="N9416" s="7" t="str">
        <f t="shared" si="294"/>
        <v>Manager of Business Development Management III; Manager of Sales Development Management; Manager of Commercial Development Management; Manager of Market Development Management; Manager of International Business Development Management; Manager of Regional Business Development Management; Manager of New Business Development Management; Manager of Bd Management; Manager of Sales Bus Dev Management</v>
      </c>
      <c r="O9416" s="7" t="s">
        <v>79059</v>
      </c>
      <c r="P9416" s="7" t="s">
        <v>79060</v>
      </c>
      <c r="Q9416" s="7" t="s">
        <v>79061</v>
      </c>
      <c r="R9416" s="7" t="s">
        <v>79062</v>
      </c>
      <c r="S9416" s="7" t="s">
        <v>79063</v>
      </c>
      <c r="T9416" s="7" t="s">
        <v>79064</v>
      </c>
      <c r="U9416" s="7" t="s">
        <v>79065</v>
      </c>
      <c r="V9416" s="7" t="s">
        <v>79066</v>
      </c>
      <c r="W9416" s="7" t="s">
        <v>79067</v>
      </c>
      <c r="X9416" s="7" t="s">
        <v>79068</v>
      </c>
      <c r="Y9416" s="7" t="s">
        <v>79069</v>
      </c>
      <c r="Z9416" s="7" t="s">
        <v>79070</v>
      </c>
      <c r="AA9416" s="7" t="s">
        <v>79071</v>
      </c>
      <c r="AB9416" s="7" t="s">
        <v>79072</v>
      </c>
      <c r="AC9416" s="7" t="s">
        <v>79073</v>
      </c>
      <c r="AD9416" s="7" t="s">
        <v>79074</v>
      </c>
      <c r="AE9416" s="7" t="s">
        <v>79075</v>
      </c>
      <c r="AF9416" s="7" t="s">
        <v>79076</v>
      </c>
      <c r="AG9416" s="7" t="s">
        <v>79077</v>
      </c>
      <c r="AH9416" s="7" t="s">
        <v>79078</v>
      </c>
      <c r="AI9416" s="7" t="s">
        <v>79079</v>
      </c>
      <c r="AJ9416" s="7" t="s">
        <v>79080</v>
      </c>
      <c r="AK9416" s="7" t="s">
        <v>79081</v>
      </c>
      <c r="AL9416" s="7" t="s">
        <v>79082</v>
      </c>
      <c r="AM9416" s="7" t="s">
        <v>79083</v>
      </c>
      <c r="AN9416" s="7" t="s">
        <v>79084</v>
      </c>
      <c r="AO9416" s="7" t="s">
        <v>79085</v>
      </c>
      <c r="AP9416" s="7" t="s">
        <v>79086</v>
      </c>
      <c r="AQ9416" s="9" t="s">
        <v>2407</v>
      </c>
    </row>
    <row r="9417" spans="1:43" s="9" customFormat="1" ht="13.25" customHeight="1">
      <c r="A9417" s="7" t="s">
        <v>39</v>
      </c>
      <c r="B9417" s="7" t="s">
        <v>40</v>
      </c>
      <c r="C9417" s="23" t="s">
        <v>601</v>
      </c>
      <c r="D9417" s="6" t="s">
        <v>602</v>
      </c>
      <c r="E9417" s="23" t="s">
        <v>628</v>
      </c>
      <c r="F9417" s="6" t="s">
        <v>629</v>
      </c>
      <c r="G9417" s="6">
        <v>16219</v>
      </c>
      <c r="H9417" s="23" t="s">
        <v>79088</v>
      </c>
      <c r="I9417" s="23" t="s">
        <v>79057</v>
      </c>
      <c r="J9417" s="6">
        <v>19</v>
      </c>
      <c r="K9417" s="6" t="s">
        <v>2479</v>
      </c>
      <c r="L9417" s="7" t="s">
        <v>79058</v>
      </c>
      <c r="M9417" s="254" t="str">
        <f t="shared" si="295"/>
        <v>Manager of Business Development Management</v>
      </c>
      <c r="N9417" s="7" t="str">
        <f t="shared" si="294"/>
        <v>Manager of Business Development Management II; Manager of Sales Development Management; Manager of Commercial Development Management; Manager of Market Development Management; Manager of International Business Development Management; Manager of Regional Business Development Management; Manager of New Business Development Management; Manager of Bd Management; Manager of Sales Bus Dev Management</v>
      </c>
      <c r="O9417" s="7" t="s">
        <v>79059</v>
      </c>
      <c r="P9417" s="7" t="s">
        <v>79060</v>
      </c>
      <c r="Q9417" s="7" t="s">
        <v>79061</v>
      </c>
      <c r="R9417" s="7" t="s">
        <v>79062</v>
      </c>
      <c r="S9417" s="7" t="s">
        <v>79063</v>
      </c>
      <c r="T9417" s="7" t="s">
        <v>79064</v>
      </c>
      <c r="U9417" s="7" t="s">
        <v>79065</v>
      </c>
      <c r="V9417" s="7" t="s">
        <v>79066</v>
      </c>
      <c r="W9417" s="7" t="s">
        <v>79067</v>
      </c>
      <c r="X9417" s="7" t="s">
        <v>79068</v>
      </c>
      <c r="Y9417" s="7" t="s">
        <v>79069</v>
      </c>
      <c r="Z9417" s="7" t="s">
        <v>79070</v>
      </c>
      <c r="AA9417" s="7" t="s">
        <v>79071</v>
      </c>
      <c r="AB9417" s="7" t="s">
        <v>79072</v>
      </c>
      <c r="AC9417" s="7" t="s">
        <v>79073</v>
      </c>
      <c r="AD9417" s="7" t="s">
        <v>79074</v>
      </c>
      <c r="AE9417" s="7" t="s">
        <v>79075</v>
      </c>
      <c r="AF9417" s="7" t="s">
        <v>79076</v>
      </c>
      <c r="AG9417" s="7" t="s">
        <v>79077</v>
      </c>
      <c r="AH9417" s="7" t="s">
        <v>79078</v>
      </c>
      <c r="AI9417" s="7" t="s">
        <v>79079</v>
      </c>
      <c r="AJ9417" s="7" t="s">
        <v>79080</v>
      </c>
      <c r="AK9417" s="7" t="s">
        <v>79081</v>
      </c>
      <c r="AL9417" s="7" t="s">
        <v>79082</v>
      </c>
      <c r="AM9417" s="7" t="s">
        <v>79083</v>
      </c>
      <c r="AN9417" s="7" t="s">
        <v>79084</v>
      </c>
      <c r="AO9417" s="7" t="s">
        <v>79085</v>
      </c>
      <c r="AP9417" s="7" t="s">
        <v>79086</v>
      </c>
      <c r="AQ9417" s="9" t="s">
        <v>2407</v>
      </c>
    </row>
    <row r="9418" spans="1:43" s="9" customFormat="1" ht="13.25" customHeight="1">
      <c r="A9418" s="7" t="s">
        <v>39</v>
      </c>
      <c r="B9418" s="7" t="s">
        <v>40</v>
      </c>
      <c r="C9418" s="23" t="s">
        <v>601</v>
      </c>
      <c r="D9418" s="6" t="s">
        <v>602</v>
      </c>
      <c r="E9418" s="23" t="s">
        <v>628</v>
      </c>
      <c r="F9418" s="6" t="s">
        <v>629</v>
      </c>
      <c r="G9418" s="6">
        <v>16214</v>
      </c>
      <c r="H9418" s="23" t="s">
        <v>79089</v>
      </c>
      <c r="I9418" s="23" t="s">
        <v>79057</v>
      </c>
      <c r="J9418" s="6">
        <v>18</v>
      </c>
      <c r="K9418" s="6" t="s">
        <v>2479</v>
      </c>
      <c r="L9418" s="7" t="s">
        <v>79058</v>
      </c>
      <c r="M9418" s="254" t="str">
        <f t="shared" si="295"/>
        <v>Manager of Business Development Management</v>
      </c>
      <c r="N9418" s="7" t="str">
        <f t="shared" si="294"/>
        <v>Manager of Business Development Management I; Manager of Sales Development Management; Manager of Commercial Development Management; Manager of Market Development Management; Manager of International Business Development Management; Manager of Regional Business Development Management; Manager of New Business Development Management; Manager of Bd Management; Manager of Sales Bus Dev Management</v>
      </c>
      <c r="O9418" s="7" t="s">
        <v>79059</v>
      </c>
      <c r="P9418" s="7" t="s">
        <v>79060</v>
      </c>
      <c r="Q9418" s="7" t="s">
        <v>79061</v>
      </c>
      <c r="R9418" s="7" t="s">
        <v>79062</v>
      </c>
      <c r="S9418" s="7" t="s">
        <v>79063</v>
      </c>
      <c r="T9418" s="7" t="s">
        <v>79064</v>
      </c>
      <c r="U9418" s="7" t="s">
        <v>79065</v>
      </c>
      <c r="V9418" s="7" t="s">
        <v>79066</v>
      </c>
      <c r="W9418" s="7" t="s">
        <v>79067</v>
      </c>
      <c r="X9418" s="7" t="s">
        <v>79068</v>
      </c>
      <c r="Y9418" s="7" t="s">
        <v>79069</v>
      </c>
      <c r="Z9418" s="7" t="s">
        <v>79070</v>
      </c>
      <c r="AA9418" s="7" t="s">
        <v>79071</v>
      </c>
      <c r="AB9418" s="7" t="s">
        <v>79072</v>
      </c>
      <c r="AC9418" s="7" t="s">
        <v>79073</v>
      </c>
      <c r="AD9418" s="7" t="s">
        <v>79074</v>
      </c>
      <c r="AE9418" s="7" t="s">
        <v>79075</v>
      </c>
      <c r="AF9418" s="7" t="s">
        <v>79076</v>
      </c>
      <c r="AG9418" s="7" t="s">
        <v>79077</v>
      </c>
      <c r="AH9418" s="7" t="s">
        <v>79078</v>
      </c>
      <c r="AI9418" s="7" t="s">
        <v>79079</v>
      </c>
      <c r="AJ9418" s="7" t="s">
        <v>79080</v>
      </c>
      <c r="AK9418" s="7" t="s">
        <v>79081</v>
      </c>
      <c r="AL9418" s="7" t="s">
        <v>79082</v>
      </c>
      <c r="AM9418" s="7" t="s">
        <v>79083</v>
      </c>
      <c r="AN9418" s="7" t="s">
        <v>79084</v>
      </c>
      <c r="AO9418" s="7" t="s">
        <v>79085</v>
      </c>
      <c r="AP9418" s="7" t="s">
        <v>79086</v>
      </c>
      <c r="AQ9418" s="9" t="s">
        <v>2407</v>
      </c>
    </row>
    <row r="9419" spans="1:43" s="9" customFormat="1" ht="13.25" customHeight="1">
      <c r="A9419" s="7" t="s">
        <v>39</v>
      </c>
      <c r="B9419" s="7" t="s">
        <v>40</v>
      </c>
      <c r="C9419" s="23" t="s">
        <v>601</v>
      </c>
      <c r="D9419" s="6" t="s">
        <v>602</v>
      </c>
      <c r="E9419" s="23" t="s">
        <v>628</v>
      </c>
      <c r="F9419" s="6" t="s">
        <v>629</v>
      </c>
      <c r="G9419" s="6">
        <v>18696</v>
      </c>
      <c r="H9419" s="23" t="s">
        <v>79090</v>
      </c>
      <c r="I9419" s="23" t="s">
        <v>79091</v>
      </c>
      <c r="J9419" s="6">
        <v>19</v>
      </c>
      <c r="K9419" s="6" t="s">
        <v>2644</v>
      </c>
      <c r="L9419" s="7" t="s">
        <v>79092</v>
      </c>
      <c r="M9419" s="254" t="str">
        <f t="shared" si="295"/>
        <v>Business Development Manager</v>
      </c>
      <c r="N9419" s="7" t="str">
        <f t="shared" si="294"/>
        <v>Business Development Manager IV; Sales Development Manager; Commercial Development Manager; Market Development Manager; International Business Developer; Regional Business Development Manager; New Business Development Manager; Bd Manager; Sales Bus Dev Manager; Automotive Business Manager; National Business Development Manager; National Business Manager; Hunter; Business Development Representative; Sales Hunter</v>
      </c>
      <c r="O9419" s="7" t="s">
        <v>79093</v>
      </c>
      <c r="P9419" s="7" t="s">
        <v>79094</v>
      </c>
      <c r="Q9419" s="7" t="s">
        <v>79095</v>
      </c>
      <c r="R9419" s="7" t="s">
        <v>79096</v>
      </c>
      <c r="S9419" s="7" t="s">
        <v>79097</v>
      </c>
      <c r="T9419" s="7" t="s">
        <v>79098</v>
      </c>
      <c r="U9419" s="7" t="s">
        <v>79099</v>
      </c>
      <c r="V9419" s="7" t="s">
        <v>79100</v>
      </c>
      <c r="W9419" s="7" t="s">
        <v>79101</v>
      </c>
      <c r="X9419" s="7" t="s">
        <v>79102</v>
      </c>
      <c r="Y9419" s="7" t="s">
        <v>79103</v>
      </c>
      <c r="Z9419" s="7" t="s">
        <v>79104</v>
      </c>
      <c r="AA9419" s="7" t="s">
        <v>79105</v>
      </c>
      <c r="AB9419" s="7" t="s">
        <v>79106</v>
      </c>
      <c r="AC9419" s="7" t="s">
        <v>79107</v>
      </c>
      <c r="AD9419" s="7" t="s">
        <v>79108</v>
      </c>
      <c r="AE9419" s="7" t="s">
        <v>79109</v>
      </c>
      <c r="AF9419" s="7" t="s">
        <v>79110</v>
      </c>
      <c r="AG9419" s="7" t="s">
        <v>79111</v>
      </c>
      <c r="AH9419" s="7" t="s">
        <v>79112</v>
      </c>
      <c r="AI9419" s="7" t="s">
        <v>79113</v>
      </c>
      <c r="AJ9419" s="7" t="s">
        <v>79114</v>
      </c>
      <c r="AK9419" s="7" t="s">
        <v>79115</v>
      </c>
      <c r="AL9419" s="7" t="s">
        <v>79116</v>
      </c>
      <c r="AM9419" s="7" t="s">
        <v>79117</v>
      </c>
      <c r="AN9419" s="7" t="s">
        <v>79118</v>
      </c>
      <c r="AO9419" s="7" t="s">
        <v>79119</v>
      </c>
      <c r="AP9419" s="7" t="s">
        <v>79120</v>
      </c>
      <c r="AQ9419" s="9" t="s">
        <v>2407</v>
      </c>
    </row>
    <row r="9420" spans="1:43" s="9" customFormat="1" ht="13.25" customHeight="1">
      <c r="A9420" s="7" t="s">
        <v>39</v>
      </c>
      <c r="B9420" s="7" t="s">
        <v>40</v>
      </c>
      <c r="C9420" s="23" t="s">
        <v>601</v>
      </c>
      <c r="D9420" s="6" t="s">
        <v>602</v>
      </c>
      <c r="E9420" s="23" t="s">
        <v>628</v>
      </c>
      <c r="F9420" s="6" t="s">
        <v>629</v>
      </c>
      <c r="G9420" s="6">
        <v>16197</v>
      </c>
      <c r="H9420" s="23" t="s">
        <v>79121</v>
      </c>
      <c r="I9420" s="23" t="s">
        <v>79091</v>
      </c>
      <c r="J9420" s="6">
        <v>18</v>
      </c>
      <c r="K9420" s="6" t="s">
        <v>2644</v>
      </c>
      <c r="L9420" s="7" t="s">
        <v>79092</v>
      </c>
      <c r="M9420" s="254" t="str">
        <f t="shared" si="295"/>
        <v>Business Development Manager</v>
      </c>
      <c r="N9420" s="7" t="str">
        <f t="shared" si="294"/>
        <v>Business Development Manager III; Sales Development Manager; Commercial Development Manager; Market Development Manager; International Business Developer; Regional Business Development Manager; New Business Development Manager; Bd Manager; Sales Bus Dev Manager; Automotive Business Manager; National Business Development Manager; National Business Manager; Hunter; Business Development Representative; Sales Hunter</v>
      </c>
      <c r="O9420" s="7" t="s">
        <v>79093</v>
      </c>
      <c r="P9420" s="7" t="s">
        <v>79094</v>
      </c>
      <c r="Q9420" s="7" t="s">
        <v>79095</v>
      </c>
      <c r="R9420" s="7" t="s">
        <v>79096</v>
      </c>
      <c r="S9420" s="7" t="s">
        <v>79097</v>
      </c>
      <c r="T9420" s="7" t="s">
        <v>79098</v>
      </c>
      <c r="U9420" s="7" t="s">
        <v>79099</v>
      </c>
      <c r="V9420" s="7" t="s">
        <v>79100</v>
      </c>
      <c r="W9420" s="7" t="s">
        <v>79101</v>
      </c>
      <c r="X9420" s="7" t="s">
        <v>79102</v>
      </c>
      <c r="Y9420" s="7" t="s">
        <v>79103</v>
      </c>
      <c r="Z9420" s="7" t="s">
        <v>79104</v>
      </c>
      <c r="AA9420" s="7" t="s">
        <v>79105</v>
      </c>
      <c r="AB9420" s="7" t="s">
        <v>79106</v>
      </c>
      <c r="AC9420" s="7" t="s">
        <v>79107</v>
      </c>
      <c r="AD9420" s="7" t="s">
        <v>79108</v>
      </c>
      <c r="AE9420" s="7" t="s">
        <v>79109</v>
      </c>
      <c r="AF9420" s="7" t="s">
        <v>79110</v>
      </c>
      <c r="AG9420" s="7" t="s">
        <v>79111</v>
      </c>
      <c r="AH9420" s="7" t="s">
        <v>79112</v>
      </c>
      <c r="AI9420" s="7" t="s">
        <v>79113</v>
      </c>
      <c r="AJ9420" s="7" t="s">
        <v>79114</v>
      </c>
      <c r="AK9420" s="7" t="s">
        <v>79115</v>
      </c>
      <c r="AL9420" s="7" t="s">
        <v>79116</v>
      </c>
      <c r="AM9420" s="7" t="s">
        <v>79117</v>
      </c>
      <c r="AN9420" s="7" t="s">
        <v>79118</v>
      </c>
      <c r="AO9420" s="7" t="s">
        <v>79119</v>
      </c>
      <c r="AP9420" s="7" t="s">
        <v>79120</v>
      </c>
      <c r="AQ9420" s="9" t="s">
        <v>2407</v>
      </c>
    </row>
    <row r="9421" spans="1:43" s="9" customFormat="1" ht="13.25" customHeight="1">
      <c r="A9421" s="7" t="s">
        <v>39</v>
      </c>
      <c r="B9421" s="7" t="s">
        <v>40</v>
      </c>
      <c r="C9421" s="23" t="s">
        <v>601</v>
      </c>
      <c r="D9421" s="6" t="s">
        <v>602</v>
      </c>
      <c r="E9421" s="23" t="s">
        <v>628</v>
      </c>
      <c r="F9421" s="6" t="s">
        <v>629</v>
      </c>
      <c r="G9421" s="6">
        <v>12232</v>
      </c>
      <c r="H9421" s="23" t="s">
        <v>79122</v>
      </c>
      <c r="I9421" s="23" t="s">
        <v>79091</v>
      </c>
      <c r="J9421" s="6">
        <v>17</v>
      </c>
      <c r="K9421" s="6" t="s">
        <v>2644</v>
      </c>
      <c r="L9421" s="7" t="s">
        <v>79092</v>
      </c>
      <c r="M9421" s="254" t="str">
        <f t="shared" si="295"/>
        <v>Business Development Manager</v>
      </c>
      <c r="N9421" s="7" t="str">
        <f t="shared" si="294"/>
        <v>Business Development Manager II; Sales Development Manager; Commercial Development Manager; Market Development Manager; International Business Developer; Regional Business Development Manager; New Business Development Manager; Bd Manager; Sales Bus Dev Manager; Automotive Business Manager; National Business Development Manager; National Business Manager; Hunter; Business Development Representative; Sales Hunter</v>
      </c>
      <c r="O9421" s="7" t="s">
        <v>79093</v>
      </c>
      <c r="P9421" s="7" t="s">
        <v>79094</v>
      </c>
      <c r="Q9421" s="7" t="s">
        <v>79095</v>
      </c>
      <c r="R9421" s="7" t="s">
        <v>79096</v>
      </c>
      <c r="S9421" s="7" t="s">
        <v>79097</v>
      </c>
      <c r="T9421" s="7" t="s">
        <v>79098</v>
      </c>
      <c r="U9421" s="7" t="s">
        <v>79099</v>
      </c>
      <c r="V9421" s="7" t="s">
        <v>79100</v>
      </c>
      <c r="W9421" s="7" t="s">
        <v>79101</v>
      </c>
      <c r="X9421" s="7" t="s">
        <v>79102</v>
      </c>
      <c r="Y9421" s="7" t="s">
        <v>79103</v>
      </c>
      <c r="Z9421" s="7" t="s">
        <v>79104</v>
      </c>
      <c r="AA9421" s="7" t="s">
        <v>79105</v>
      </c>
      <c r="AB9421" s="7" t="s">
        <v>79106</v>
      </c>
      <c r="AC9421" s="7" t="s">
        <v>79107</v>
      </c>
      <c r="AD9421" s="7" t="s">
        <v>79108</v>
      </c>
      <c r="AE9421" s="7" t="s">
        <v>79109</v>
      </c>
      <c r="AF9421" s="7" t="s">
        <v>79110</v>
      </c>
      <c r="AG9421" s="7" t="s">
        <v>79111</v>
      </c>
      <c r="AH9421" s="7" t="s">
        <v>79112</v>
      </c>
      <c r="AI9421" s="7" t="s">
        <v>79113</v>
      </c>
      <c r="AJ9421" s="7" t="s">
        <v>79114</v>
      </c>
      <c r="AK9421" s="7" t="s">
        <v>79115</v>
      </c>
      <c r="AL9421" s="7" t="s">
        <v>79116</v>
      </c>
      <c r="AM9421" s="7" t="s">
        <v>79117</v>
      </c>
      <c r="AN9421" s="7" t="s">
        <v>79118</v>
      </c>
      <c r="AO9421" s="7" t="s">
        <v>79119</v>
      </c>
      <c r="AP9421" s="7" t="s">
        <v>79120</v>
      </c>
      <c r="AQ9421" s="9" t="s">
        <v>2407</v>
      </c>
    </row>
    <row r="9422" spans="1:43" s="9" customFormat="1" ht="13.25" customHeight="1">
      <c r="A9422" s="7" t="s">
        <v>39</v>
      </c>
      <c r="B9422" s="7" t="s">
        <v>40</v>
      </c>
      <c r="C9422" s="23" t="s">
        <v>601</v>
      </c>
      <c r="D9422" s="6" t="s">
        <v>602</v>
      </c>
      <c r="E9422" s="23" t="s">
        <v>628</v>
      </c>
      <c r="F9422" s="6" t="s">
        <v>629</v>
      </c>
      <c r="G9422" s="6">
        <v>16195</v>
      </c>
      <c r="H9422" s="23" t="s">
        <v>79123</v>
      </c>
      <c r="I9422" s="23" t="s">
        <v>79091</v>
      </c>
      <c r="J9422" s="6">
        <v>16</v>
      </c>
      <c r="K9422" s="6" t="s">
        <v>2644</v>
      </c>
      <c r="L9422" s="7" t="s">
        <v>79092</v>
      </c>
      <c r="M9422" s="254" t="str">
        <f t="shared" si="295"/>
        <v>Business Development Manager</v>
      </c>
      <c r="N9422" s="7" t="str">
        <f t="shared" si="294"/>
        <v>Business Development Manager I; Sales Development Manager; Commercial Development Manager; Market Development Manager; International Business Developer; Regional Business Development Manager; New Business Development Manager; Bd Manager; Sales Bus Dev Manager; Automotive Business Manager; National Business Development Manager; National Business Manager; Hunter; Business Development Representative; Sales Hunter</v>
      </c>
      <c r="O9422" s="7" t="s">
        <v>79093</v>
      </c>
      <c r="P9422" s="7" t="s">
        <v>79094</v>
      </c>
      <c r="Q9422" s="7" t="s">
        <v>79095</v>
      </c>
      <c r="R9422" s="7" t="s">
        <v>79096</v>
      </c>
      <c r="S9422" s="7" t="s">
        <v>79097</v>
      </c>
      <c r="T9422" s="7" t="s">
        <v>79098</v>
      </c>
      <c r="U9422" s="7" t="s">
        <v>79099</v>
      </c>
      <c r="V9422" s="7" t="s">
        <v>79100</v>
      </c>
      <c r="W9422" s="7" t="s">
        <v>79101</v>
      </c>
      <c r="X9422" s="7" t="s">
        <v>79102</v>
      </c>
      <c r="Y9422" s="7" t="s">
        <v>79103</v>
      </c>
      <c r="Z9422" s="7" t="s">
        <v>79104</v>
      </c>
      <c r="AA9422" s="7" t="s">
        <v>79105</v>
      </c>
      <c r="AB9422" s="7" t="s">
        <v>79106</v>
      </c>
      <c r="AC9422" s="7" t="s">
        <v>79107</v>
      </c>
      <c r="AD9422" s="7" t="s">
        <v>79108</v>
      </c>
      <c r="AE9422" s="7" t="s">
        <v>79109</v>
      </c>
      <c r="AF9422" s="7" t="s">
        <v>79110</v>
      </c>
      <c r="AG9422" s="7" t="s">
        <v>79111</v>
      </c>
      <c r="AH9422" s="7" t="s">
        <v>79112</v>
      </c>
      <c r="AI9422" s="7" t="s">
        <v>79113</v>
      </c>
      <c r="AJ9422" s="7" t="s">
        <v>79114</v>
      </c>
      <c r="AK9422" s="7" t="s">
        <v>79115</v>
      </c>
      <c r="AL9422" s="7" t="s">
        <v>79116</v>
      </c>
      <c r="AM9422" s="7" t="s">
        <v>79117</v>
      </c>
      <c r="AN9422" s="7" t="s">
        <v>79118</v>
      </c>
      <c r="AO9422" s="7" t="s">
        <v>79119</v>
      </c>
      <c r="AP9422" s="7" t="s">
        <v>79120</v>
      </c>
      <c r="AQ9422" s="9" t="s">
        <v>2407</v>
      </c>
    </row>
    <row r="9423" spans="1:43" s="9" customFormat="1" ht="13.25" customHeight="1">
      <c r="A9423" s="7" t="s">
        <v>39</v>
      </c>
      <c r="B9423" s="7" t="s">
        <v>40</v>
      </c>
      <c r="C9423" s="23" t="s">
        <v>601</v>
      </c>
      <c r="D9423" s="6" t="s">
        <v>602</v>
      </c>
      <c r="E9423" s="23" t="s">
        <v>628</v>
      </c>
      <c r="F9423" s="6" t="s">
        <v>629</v>
      </c>
      <c r="G9423" s="6">
        <v>11702</v>
      </c>
      <c r="H9423" s="23" t="s">
        <v>79124</v>
      </c>
      <c r="I9423" s="23" t="s">
        <v>79125</v>
      </c>
      <c r="J9423" s="6">
        <v>17</v>
      </c>
      <c r="K9423" s="6" t="s">
        <v>2644</v>
      </c>
      <c r="L9423" s="7" t="s">
        <v>79126</v>
      </c>
      <c r="M9423" s="254" t="str">
        <f t="shared" si="295"/>
        <v>Business Development Representative</v>
      </c>
      <c r="N9423" s="7" t="str">
        <f t="shared" si="294"/>
        <v>Business Development Representative IV; Business Developer; Business Development Associate; Sales Development Representative; Commercial Development Representative; Market Development Representative; International Business Development Representative; Regional Business Development Representative; New Business Development Representative; Bd Representative; Sales Bus Dev Representative; Business Development Coordinator; Business Development Consultant; Business Development Specialist; Hunter; Business Development Manager</v>
      </c>
      <c r="O9423" s="7" t="s">
        <v>79127</v>
      </c>
      <c r="P9423" s="7" t="s">
        <v>79128</v>
      </c>
      <c r="Q9423" s="7" t="s">
        <v>79129</v>
      </c>
      <c r="R9423" s="7" t="s">
        <v>79130</v>
      </c>
      <c r="S9423" s="7" t="s">
        <v>79131</v>
      </c>
      <c r="T9423" s="7" t="s">
        <v>79132</v>
      </c>
      <c r="U9423" s="7" t="s">
        <v>79133</v>
      </c>
      <c r="V9423" s="7" t="s">
        <v>79134</v>
      </c>
      <c r="W9423" s="7" t="s">
        <v>79135</v>
      </c>
      <c r="X9423" s="7" t="s">
        <v>79136</v>
      </c>
      <c r="Y9423" s="7" t="s">
        <v>79137</v>
      </c>
      <c r="Z9423" s="7" t="s">
        <v>79138</v>
      </c>
      <c r="AA9423" s="7" t="s">
        <v>79139</v>
      </c>
      <c r="AB9423" s="7" t="s">
        <v>79140</v>
      </c>
      <c r="AC9423" s="7" t="s">
        <v>79141</v>
      </c>
      <c r="AD9423" s="7" t="s">
        <v>79142</v>
      </c>
      <c r="AE9423" s="7" t="s">
        <v>79143</v>
      </c>
      <c r="AF9423" s="7" t="s">
        <v>79144</v>
      </c>
      <c r="AG9423" s="7" t="s">
        <v>79145</v>
      </c>
      <c r="AH9423" s="7" t="s">
        <v>79146</v>
      </c>
      <c r="AI9423" s="7" t="s">
        <v>79147</v>
      </c>
      <c r="AJ9423" s="7" t="s">
        <v>79148</v>
      </c>
      <c r="AK9423" s="7" t="s">
        <v>79149</v>
      </c>
      <c r="AL9423" s="7" t="s">
        <v>79150</v>
      </c>
      <c r="AM9423" s="7" t="s">
        <v>79151</v>
      </c>
      <c r="AN9423" s="7" t="s">
        <v>79152</v>
      </c>
      <c r="AO9423" s="7" t="s">
        <v>79153</v>
      </c>
      <c r="AP9423" s="7" t="s">
        <v>79154</v>
      </c>
      <c r="AQ9423" s="9" t="s">
        <v>2407</v>
      </c>
    </row>
    <row r="9424" spans="1:43" s="9" customFormat="1" ht="13.25" customHeight="1">
      <c r="A9424" s="7" t="s">
        <v>39</v>
      </c>
      <c r="B9424" s="7" t="s">
        <v>40</v>
      </c>
      <c r="C9424" s="23" t="s">
        <v>601</v>
      </c>
      <c r="D9424" s="6" t="s">
        <v>602</v>
      </c>
      <c r="E9424" s="23" t="s">
        <v>628</v>
      </c>
      <c r="F9424" s="6" t="s">
        <v>629</v>
      </c>
      <c r="G9424" s="6">
        <v>12233</v>
      </c>
      <c r="H9424" s="23" t="s">
        <v>79155</v>
      </c>
      <c r="I9424" s="23" t="s">
        <v>79125</v>
      </c>
      <c r="J9424" s="6">
        <v>16</v>
      </c>
      <c r="K9424" s="6" t="s">
        <v>2644</v>
      </c>
      <c r="L9424" s="7" t="s">
        <v>79126</v>
      </c>
      <c r="M9424" s="254" t="str">
        <f t="shared" si="295"/>
        <v>Business Development Representative</v>
      </c>
      <c r="N9424" s="7" t="str">
        <f t="shared" si="294"/>
        <v>Business Development Representative III; Business Developer; Business Development Associate; Sales Development Representative; Commercial Development Representative; Market Development Representative; International Business Development Representative; Regional Business Development Representative; New Business Development Representative; Bd Representative; Sales Bus Dev Representative; Business Development Coordinator; Business Development Consultant; Business Development Specialist; Hunter; Business Development Manager</v>
      </c>
      <c r="O9424" s="7" t="s">
        <v>79127</v>
      </c>
      <c r="P9424" s="7" t="s">
        <v>79128</v>
      </c>
      <c r="Q9424" s="7" t="s">
        <v>79129</v>
      </c>
      <c r="R9424" s="7" t="s">
        <v>79130</v>
      </c>
      <c r="S9424" s="7" t="s">
        <v>79131</v>
      </c>
      <c r="T9424" s="7" t="s">
        <v>79132</v>
      </c>
      <c r="U9424" s="7" t="s">
        <v>79133</v>
      </c>
      <c r="V9424" s="7" t="s">
        <v>79134</v>
      </c>
      <c r="W9424" s="7" t="s">
        <v>79135</v>
      </c>
      <c r="X9424" s="7" t="s">
        <v>79136</v>
      </c>
      <c r="Y9424" s="7" t="s">
        <v>79137</v>
      </c>
      <c r="Z9424" s="7" t="s">
        <v>79138</v>
      </c>
      <c r="AA9424" s="7" t="s">
        <v>79139</v>
      </c>
      <c r="AB9424" s="7" t="s">
        <v>79140</v>
      </c>
      <c r="AC9424" s="7" t="s">
        <v>79141</v>
      </c>
      <c r="AD9424" s="7" t="s">
        <v>79142</v>
      </c>
      <c r="AE9424" s="7" t="s">
        <v>79143</v>
      </c>
      <c r="AF9424" s="7" t="s">
        <v>79144</v>
      </c>
      <c r="AG9424" s="7" t="s">
        <v>79145</v>
      </c>
      <c r="AH9424" s="7" t="s">
        <v>79146</v>
      </c>
      <c r="AI9424" s="7" t="s">
        <v>79147</v>
      </c>
      <c r="AJ9424" s="7" t="s">
        <v>79148</v>
      </c>
      <c r="AK9424" s="7" t="s">
        <v>79149</v>
      </c>
      <c r="AL9424" s="7" t="s">
        <v>79150</v>
      </c>
      <c r="AM9424" s="7" t="s">
        <v>79151</v>
      </c>
      <c r="AN9424" s="7" t="s">
        <v>79152</v>
      </c>
      <c r="AO9424" s="7" t="s">
        <v>79153</v>
      </c>
      <c r="AP9424" s="7" t="s">
        <v>79154</v>
      </c>
      <c r="AQ9424" s="9" t="s">
        <v>2407</v>
      </c>
    </row>
    <row r="9425" spans="1:43" s="9" customFormat="1" ht="13.25" customHeight="1">
      <c r="A9425" s="7" t="s">
        <v>39</v>
      </c>
      <c r="B9425" s="7" t="s">
        <v>40</v>
      </c>
      <c r="C9425" s="23" t="s">
        <v>601</v>
      </c>
      <c r="D9425" s="6" t="s">
        <v>602</v>
      </c>
      <c r="E9425" s="23" t="s">
        <v>628</v>
      </c>
      <c r="F9425" s="6" t="s">
        <v>629</v>
      </c>
      <c r="G9425" s="6">
        <v>18261</v>
      </c>
      <c r="H9425" s="23" t="s">
        <v>79156</v>
      </c>
      <c r="I9425" s="23" t="s">
        <v>79125</v>
      </c>
      <c r="J9425" s="6">
        <v>15</v>
      </c>
      <c r="K9425" s="6" t="s">
        <v>2644</v>
      </c>
      <c r="L9425" s="7" t="s">
        <v>79126</v>
      </c>
      <c r="M9425" s="254" t="str">
        <f t="shared" si="295"/>
        <v>Business Development Representative</v>
      </c>
      <c r="N9425" s="7" t="str">
        <f t="shared" si="294"/>
        <v>Business Development Representative II; Business Developer; Business Development Associate; Sales Development Representative; Commercial Development Representative; Market Development Representative; International Business Development Representative; Regional Business Development Representative; New Business Development Representative; Bd Representative; Sales Bus Dev Representative; Business Development Coordinator; Business Development Consultant; Business Development Specialist; Hunter; Business Development Manager</v>
      </c>
      <c r="O9425" s="7" t="s">
        <v>79127</v>
      </c>
      <c r="P9425" s="7" t="s">
        <v>79128</v>
      </c>
      <c r="Q9425" s="7" t="s">
        <v>79129</v>
      </c>
      <c r="R9425" s="7" t="s">
        <v>79130</v>
      </c>
      <c r="S9425" s="7" t="s">
        <v>79131</v>
      </c>
      <c r="T9425" s="7" t="s">
        <v>79132</v>
      </c>
      <c r="U9425" s="7" t="s">
        <v>79133</v>
      </c>
      <c r="V9425" s="7" t="s">
        <v>79134</v>
      </c>
      <c r="W9425" s="7" t="s">
        <v>79135</v>
      </c>
      <c r="X9425" s="7" t="s">
        <v>79136</v>
      </c>
      <c r="Y9425" s="7" t="s">
        <v>79137</v>
      </c>
      <c r="Z9425" s="7" t="s">
        <v>79138</v>
      </c>
      <c r="AA9425" s="7" t="s">
        <v>79139</v>
      </c>
      <c r="AB9425" s="7" t="s">
        <v>79140</v>
      </c>
      <c r="AC9425" s="7" t="s">
        <v>79141</v>
      </c>
      <c r="AD9425" s="7" t="s">
        <v>79142</v>
      </c>
      <c r="AE9425" s="7" t="s">
        <v>79143</v>
      </c>
      <c r="AF9425" s="7" t="s">
        <v>79144</v>
      </c>
      <c r="AG9425" s="7" t="s">
        <v>79145</v>
      </c>
      <c r="AH9425" s="7" t="s">
        <v>79146</v>
      </c>
      <c r="AI9425" s="7" t="s">
        <v>79147</v>
      </c>
      <c r="AJ9425" s="7" t="s">
        <v>79148</v>
      </c>
      <c r="AK9425" s="7" t="s">
        <v>79149</v>
      </c>
      <c r="AL9425" s="7" t="s">
        <v>79150</v>
      </c>
      <c r="AM9425" s="7" t="s">
        <v>79151</v>
      </c>
      <c r="AN9425" s="7" t="s">
        <v>79152</v>
      </c>
      <c r="AO9425" s="7" t="s">
        <v>79153</v>
      </c>
      <c r="AP9425" s="7" t="s">
        <v>79154</v>
      </c>
      <c r="AQ9425" s="9" t="s">
        <v>2407</v>
      </c>
    </row>
    <row r="9426" spans="1:43" s="9" customFormat="1" ht="13.25" customHeight="1">
      <c r="A9426" s="7" t="s">
        <v>39</v>
      </c>
      <c r="B9426" s="7" t="s">
        <v>40</v>
      </c>
      <c r="C9426" s="23" t="s">
        <v>601</v>
      </c>
      <c r="D9426" s="6" t="s">
        <v>602</v>
      </c>
      <c r="E9426" s="23" t="s">
        <v>628</v>
      </c>
      <c r="F9426" s="6" t="s">
        <v>629</v>
      </c>
      <c r="G9426" s="6">
        <v>12235</v>
      </c>
      <c r="H9426" s="23" t="s">
        <v>79157</v>
      </c>
      <c r="I9426" s="23" t="s">
        <v>79125</v>
      </c>
      <c r="J9426" s="6">
        <v>14</v>
      </c>
      <c r="K9426" s="6" t="s">
        <v>2644</v>
      </c>
      <c r="L9426" s="7" t="s">
        <v>79126</v>
      </c>
      <c r="M9426" s="254" t="str">
        <f t="shared" si="295"/>
        <v>Business Development Representative</v>
      </c>
      <c r="N9426" s="7" t="str">
        <f t="shared" si="294"/>
        <v>Business Development Representative I; Business Developer; Business Development Associate; Sales Development Representative; Commercial Development Representative; Market Development Representative; International Business Development Representative; Regional Business Development Representative; New Business Development Representative; Bd Representative; Sales Bus Dev Representative; Business Development Coordinator; Business Development Consultant; Business Development Specialist; Hunter; Business Development Manager</v>
      </c>
      <c r="O9426" s="7" t="s">
        <v>79127</v>
      </c>
      <c r="P9426" s="7" t="s">
        <v>79128</v>
      </c>
      <c r="Q9426" s="7" t="s">
        <v>79129</v>
      </c>
      <c r="R9426" s="7" t="s">
        <v>79130</v>
      </c>
      <c r="S9426" s="7" t="s">
        <v>79131</v>
      </c>
      <c r="T9426" s="7" t="s">
        <v>79132</v>
      </c>
      <c r="U9426" s="7" t="s">
        <v>79133</v>
      </c>
      <c r="V9426" s="7" t="s">
        <v>79134</v>
      </c>
      <c r="W9426" s="7" t="s">
        <v>79135</v>
      </c>
      <c r="X9426" s="7" t="s">
        <v>79136</v>
      </c>
      <c r="Y9426" s="7" t="s">
        <v>79137</v>
      </c>
      <c r="Z9426" s="7" t="s">
        <v>79138</v>
      </c>
      <c r="AA9426" s="7" t="s">
        <v>79139</v>
      </c>
      <c r="AB9426" s="7" t="s">
        <v>79140</v>
      </c>
      <c r="AC9426" s="7" t="s">
        <v>79141</v>
      </c>
      <c r="AD9426" s="7" t="s">
        <v>79142</v>
      </c>
      <c r="AE9426" s="7" t="s">
        <v>79143</v>
      </c>
      <c r="AF9426" s="7" t="s">
        <v>79144</v>
      </c>
      <c r="AG9426" s="7" t="s">
        <v>79145</v>
      </c>
      <c r="AH9426" s="7" t="s">
        <v>79146</v>
      </c>
      <c r="AI9426" s="7" t="s">
        <v>79147</v>
      </c>
      <c r="AJ9426" s="7" t="s">
        <v>79148</v>
      </c>
      <c r="AK9426" s="7" t="s">
        <v>79149</v>
      </c>
      <c r="AL9426" s="7" t="s">
        <v>79150</v>
      </c>
      <c r="AM9426" s="7" t="s">
        <v>79151</v>
      </c>
      <c r="AN9426" s="7" t="s">
        <v>79152</v>
      </c>
      <c r="AO9426" s="7" t="s">
        <v>79153</v>
      </c>
      <c r="AP9426" s="7" t="s">
        <v>79154</v>
      </c>
      <c r="AQ9426" s="9" t="s">
        <v>2407</v>
      </c>
    </row>
    <row r="9427" spans="1:43" s="9" customFormat="1" ht="13.25" customHeight="1">
      <c r="A9427" s="7" t="s">
        <v>39</v>
      </c>
      <c r="B9427" s="7" t="s">
        <v>40</v>
      </c>
      <c r="C9427" s="23" t="s">
        <v>601</v>
      </c>
      <c r="D9427" s="6" t="s">
        <v>602</v>
      </c>
      <c r="E9427" s="23" t="s">
        <v>631</v>
      </c>
      <c r="F9427" s="6" t="s">
        <v>632</v>
      </c>
      <c r="G9427" s="6">
        <v>22844</v>
      </c>
      <c r="H9427" s="23" t="s">
        <v>79158</v>
      </c>
      <c r="I9427" s="23" t="s">
        <v>2440</v>
      </c>
      <c r="J9427" s="6">
        <v>19</v>
      </c>
      <c r="K9427" s="6" t="s">
        <v>2479</v>
      </c>
      <c r="L9427" s="7" t="s">
        <v>79159</v>
      </c>
      <c r="M9427" s="254" t="str">
        <f t="shared" si="295"/>
        <v>Sales Pipeline Manager</v>
      </c>
      <c r="N9427" s="7" t="str">
        <f t="shared" si="294"/>
        <v>Sales Pipeline Manager III; -</v>
      </c>
      <c r="O9427" s="7"/>
      <c r="P9427" s="7"/>
      <c r="Q9427" s="7"/>
      <c r="R9427" s="7"/>
      <c r="S9427" s="7"/>
      <c r="T9427" s="7"/>
      <c r="U9427" s="7"/>
      <c r="V9427" s="7"/>
      <c r="W9427" s="7"/>
      <c r="X9427" s="7"/>
      <c r="Y9427" s="7"/>
      <c r="Z9427" s="7"/>
      <c r="AA9427" s="7"/>
      <c r="AB9427" s="7"/>
      <c r="AC9427" s="7"/>
      <c r="AD9427" s="7"/>
      <c r="AE9427" s="7"/>
      <c r="AF9427" s="7"/>
      <c r="AG9427" s="7"/>
      <c r="AH9427" s="7"/>
      <c r="AI9427" s="7"/>
      <c r="AJ9427" s="7"/>
      <c r="AK9427" s="7"/>
      <c r="AL9427" s="7"/>
      <c r="AM9427" s="7"/>
      <c r="AN9427" s="7"/>
      <c r="AO9427" s="7"/>
      <c r="AP9427" s="7"/>
      <c r="AQ9427" s="9" t="s">
        <v>2407</v>
      </c>
    </row>
    <row r="9428" spans="1:43" s="9" customFormat="1" ht="13.25" customHeight="1">
      <c r="A9428" s="7" t="s">
        <v>39</v>
      </c>
      <c r="B9428" s="7" t="s">
        <v>40</v>
      </c>
      <c r="C9428" s="23" t="s">
        <v>601</v>
      </c>
      <c r="D9428" s="6" t="s">
        <v>602</v>
      </c>
      <c r="E9428" s="23" t="s">
        <v>631</v>
      </c>
      <c r="F9428" s="6" t="s">
        <v>632</v>
      </c>
      <c r="G9428" s="6">
        <v>22845</v>
      </c>
      <c r="H9428" s="23" t="s">
        <v>79160</v>
      </c>
      <c r="I9428" s="23" t="s">
        <v>2440</v>
      </c>
      <c r="J9428" s="6">
        <v>18</v>
      </c>
      <c r="K9428" s="6" t="s">
        <v>2479</v>
      </c>
      <c r="L9428" s="7" t="s">
        <v>79159</v>
      </c>
      <c r="M9428" s="254" t="str">
        <f t="shared" si="295"/>
        <v>Sales Pipeline Manager</v>
      </c>
      <c r="N9428" s="7" t="str">
        <f t="shared" si="294"/>
        <v>Sales Pipeline Manager II; -</v>
      </c>
      <c r="O9428" s="7"/>
      <c r="P9428" s="7"/>
      <c r="Q9428" s="7"/>
      <c r="R9428" s="7"/>
      <c r="S9428" s="7"/>
      <c r="T9428" s="7"/>
      <c r="U9428" s="7"/>
      <c r="V9428" s="7"/>
      <c r="W9428" s="7"/>
      <c r="X9428" s="7"/>
      <c r="Y9428" s="7"/>
      <c r="Z9428" s="7"/>
      <c r="AA9428" s="7"/>
      <c r="AB9428" s="7"/>
      <c r="AC9428" s="7"/>
      <c r="AD9428" s="7"/>
      <c r="AE9428" s="7"/>
      <c r="AF9428" s="7"/>
      <c r="AG9428" s="7"/>
      <c r="AH9428" s="7"/>
      <c r="AI9428" s="7"/>
      <c r="AJ9428" s="7"/>
      <c r="AK9428" s="7"/>
      <c r="AL9428" s="7"/>
      <c r="AM9428" s="7"/>
      <c r="AN9428" s="7"/>
      <c r="AO9428" s="7"/>
      <c r="AP9428" s="7"/>
      <c r="AQ9428" s="9" t="s">
        <v>2407</v>
      </c>
    </row>
    <row r="9429" spans="1:43" s="9" customFormat="1" ht="13.25" customHeight="1">
      <c r="A9429" s="7" t="s">
        <v>39</v>
      </c>
      <c r="B9429" s="7" t="s">
        <v>40</v>
      </c>
      <c r="C9429" s="23" t="s">
        <v>601</v>
      </c>
      <c r="D9429" s="6" t="s">
        <v>602</v>
      </c>
      <c r="E9429" s="23" t="s">
        <v>631</v>
      </c>
      <c r="F9429" s="6" t="s">
        <v>632</v>
      </c>
      <c r="G9429" s="6">
        <v>22846</v>
      </c>
      <c r="H9429" s="23" t="s">
        <v>79161</v>
      </c>
      <c r="I9429" s="23" t="s">
        <v>2440</v>
      </c>
      <c r="J9429" s="6">
        <v>17</v>
      </c>
      <c r="K9429" s="6" t="s">
        <v>2743</v>
      </c>
      <c r="L9429" s="7" t="s">
        <v>79159</v>
      </c>
      <c r="M9429" s="254" t="str">
        <f t="shared" si="295"/>
        <v>Sales Pipeline Manager</v>
      </c>
      <c r="N9429" s="7" t="str">
        <f t="shared" si="294"/>
        <v>Sales Pipeline Manager I; -</v>
      </c>
      <c r="O9429" s="7"/>
      <c r="P9429" s="7"/>
      <c r="Q9429" s="7"/>
      <c r="R9429" s="7"/>
      <c r="S9429" s="7"/>
      <c r="T9429" s="7"/>
      <c r="U9429" s="7"/>
      <c r="V9429" s="7"/>
      <c r="W9429" s="7"/>
      <c r="X9429" s="7"/>
      <c r="Y9429" s="7"/>
      <c r="Z9429" s="7"/>
      <c r="AA9429" s="7"/>
      <c r="AB9429" s="7"/>
      <c r="AC9429" s="7"/>
      <c r="AD9429" s="7"/>
      <c r="AE9429" s="7"/>
      <c r="AF9429" s="7"/>
      <c r="AG9429" s="7"/>
      <c r="AH9429" s="7"/>
      <c r="AI9429" s="7"/>
      <c r="AJ9429" s="7"/>
      <c r="AK9429" s="7"/>
      <c r="AL9429" s="7"/>
      <c r="AM9429" s="7"/>
      <c r="AN9429" s="7"/>
      <c r="AO9429" s="7"/>
      <c r="AP9429" s="7"/>
      <c r="AQ9429" s="9" t="s">
        <v>2407</v>
      </c>
    </row>
    <row r="9430" spans="1:43" s="9" customFormat="1" ht="13.25" customHeight="1">
      <c r="A9430" s="7" t="s">
        <v>39</v>
      </c>
      <c r="B9430" s="7" t="s">
        <v>40</v>
      </c>
      <c r="C9430" s="23" t="s">
        <v>601</v>
      </c>
      <c r="D9430" s="6" t="s">
        <v>602</v>
      </c>
      <c r="E9430" s="23" t="s">
        <v>631</v>
      </c>
      <c r="F9430" s="6" t="s">
        <v>632</v>
      </c>
      <c r="G9430" s="6">
        <v>22847</v>
      </c>
      <c r="H9430" s="23" t="s">
        <v>79162</v>
      </c>
      <c r="I9430" s="23" t="s">
        <v>2440</v>
      </c>
      <c r="J9430" s="6">
        <v>17</v>
      </c>
      <c r="K9430" s="6" t="s">
        <v>2644</v>
      </c>
      <c r="L9430" s="7" t="s">
        <v>79163</v>
      </c>
      <c r="M9430" s="254" t="str">
        <f t="shared" si="295"/>
        <v>Sales Forecasting Analyst</v>
      </c>
      <c r="N9430" s="7" t="str">
        <f t="shared" si="294"/>
        <v>Sales Forecasting Analyst III; -</v>
      </c>
      <c r="O9430" s="7"/>
      <c r="P9430" s="7"/>
      <c r="Q9430" s="7"/>
      <c r="R9430" s="7"/>
      <c r="S9430" s="7"/>
      <c r="T9430" s="7"/>
      <c r="U9430" s="7"/>
      <c r="V9430" s="7"/>
      <c r="W9430" s="7"/>
      <c r="X9430" s="7"/>
      <c r="Y9430" s="7"/>
      <c r="Z9430" s="7"/>
      <c r="AA9430" s="7"/>
      <c r="AB9430" s="7"/>
      <c r="AC9430" s="7"/>
      <c r="AD9430" s="7"/>
      <c r="AE9430" s="7"/>
      <c r="AF9430" s="7"/>
      <c r="AG9430" s="7"/>
      <c r="AH9430" s="7"/>
      <c r="AI9430" s="7"/>
      <c r="AJ9430" s="7"/>
      <c r="AK9430" s="7"/>
      <c r="AL9430" s="7"/>
      <c r="AM9430" s="7"/>
      <c r="AN9430" s="7"/>
      <c r="AO9430" s="7"/>
      <c r="AP9430" s="7"/>
      <c r="AQ9430" s="9" t="s">
        <v>2407</v>
      </c>
    </row>
    <row r="9431" spans="1:43" s="9" customFormat="1" ht="13.25" customHeight="1">
      <c r="A9431" s="7" t="s">
        <v>39</v>
      </c>
      <c r="B9431" s="7" t="s">
        <v>40</v>
      </c>
      <c r="C9431" s="23" t="s">
        <v>601</v>
      </c>
      <c r="D9431" s="6" t="s">
        <v>602</v>
      </c>
      <c r="E9431" s="23" t="s">
        <v>631</v>
      </c>
      <c r="F9431" s="6" t="s">
        <v>632</v>
      </c>
      <c r="G9431" s="6">
        <v>22848</v>
      </c>
      <c r="H9431" s="23" t="s">
        <v>79164</v>
      </c>
      <c r="I9431" s="23" t="s">
        <v>2440</v>
      </c>
      <c r="J9431" s="6">
        <v>16</v>
      </c>
      <c r="K9431" s="6" t="s">
        <v>2644</v>
      </c>
      <c r="L9431" s="7" t="s">
        <v>79163</v>
      </c>
      <c r="M9431" s="254" t="str">
        <f t="shared" si="295"/>
        <v>Sales Forecasting Analyst</v>
      </c>
      <c r="N9431" s="7" t="str">
        <f t="shared" si="294"/>
        <v>Sales Forecasting Analyst II; -</v>
      </c>
      <c r="O9431" s="7"/>
      <c r="P9431" s="7"/>
      <c r="Q9431" s="7"/>
      <c r="R9431" s="7"/>
      <c r="S9431" s="7"/>
      <c r="T9431" s="7"/>
      <c r="U9431" s="7"/>
      <c r="V9431" s="7"/>
      <c r="W9431" s="7"/>
      <c r="X9431" s="7"/>
      <c r="Y9431" s="7"/>
      <c r="Z9431" s="7"/>
      <c r="AA9431" s="7"/>
      <c r="AB9431" s="7"/>
      <c r="AC9431" s="7"/>
      <c r="AD9431" s="7"/>
      <c r="AE9431" s="7"/>
      <c r="AF9431" s="7"/>
      <c r="AG9431" s="7"/>
      <c r="AH9431" s="7"/>
      <c r="AI9431" s="7"/>
      <c r="AJ9431" s="7"/>
      <c r="AK9431" s="7"/>
      <c r="AL9431" s="7"/>
      <c r="AM9431" s="7"/>
      <c r="AN9431" s="7"/>
      <c r="AO9431" s="7"/>
      <c r="AP9431" s="7"/>
      <c r="AQ9431" s="9" t="s">
        <v>2407</v>
      </c>
    </row>
    <row r="9432" spans="1:43" s="9" customFormat="1" ht="13.25" customHeight="1">
      <c r="A9432" s="7" t="s">
        <v>39</v>
      </c>
      <c r="B9432" s="7" t="s">
        <v>40</v>
      </c>
      <c r="C9432" s="23" t="s">
        <v>601</v>
      </c>
      <c r="D9432" s="6" t="s">
        <v>602</v>
      </c>
      <c r="E9432" s="23" t="s">
        <v>631</v>
      </c>
      <c r="F9432" s="6" t="s">
        <v>632</v>
      </c>
      <c r="G9432" s="6">
        <v>22849</v>
      </c>
      <c r="H9432" s="23" t="s">
        <v>79165</v>
      </c>
      <c r="I9432" s="23" t="s">
        <v>2440</v>
      </c>
      <c r="J9432" s="6">
        <v>15</v>
      </c>
      <c r="K9432" s="6" t="s">
        <v>2644</v>
      </c>
      <c r="L9432" s="7" t="s">
        <v>79163</v>
      </c>
      <c r="M9432" s="254" t="str">
        <f t="shared" si="295"/>
        <v>Sales Forecasting Analyst</v>
      </c>
      <c r="N9432" s="7" t="str">
        <f t="shared" si="294"/>
        <v>Sales Forecasting Analyst I; -</v>
      </c>
      <c r="O9432" s="7"/>
      <c r="P9432" s="7"/>
      <c r="Q9432" s="7"/>
      <c r="R9432" s="7"/>
      <c r="S9432" s="7"/>
      <c r="T9432" s="7"/>
      <c r="U9432" s="7"/>
      <c r="V9432" s="7"/>
      <c r="W9432" s="7"/>
      <c r="X9432" s="7"/>
      <c r="Y9432" s="7"/>
      <c r="Z9432" s="7"/>
      <c r="AA9432" s="7"/>
      <c r="AB9432" s="7"/>
      <c r="AC9432" s="7"/>
      <c r="AD9432" s="7"/>
      <c r="AE9432" s="7"/>
      <c r="AF9432" s="7"/>
      <c r="AG9432" s="7"/>
      <c r="AH9432" s="7"/>
      <c r="AI9432" s="7"/>
      <c r="AJ9432" s="7"/>
      <c r="AK9432" s="7"/>
      <c r="AL9432" s="7"/>
      <c r="AM9432" s="7"/>
      <c r="AN9432" s="7"/>
      <c r="AO9432" s="7"/>
      <c r="AP9432" s="7"/>
      <c r="AQ9432" s="9" t="s">
        <v>2407</v>
      </c>
    </row>
    <row r="9433" spans="1:43" s="9" customFormat="1" ht="13.25" customHeight="1">
      <c r="A9433" s="7" t="s">
        <v>39</v>
      </c>
      <c r="B9433" s="7" t="s">
        <v>40</v>
      </c>
      <c r="C9433" s="23" t="s">
        <v>601</v>
      </c>
      <c r="D9433" s="6" t="s">
        <v>602</v>
      </c>
      <c r="E9433" s="23" t="s">
        <v>631</v>
      </c>
      <c r="F9433" s="6" t="s">
        <v>632</v>
      </c>
      <c r="G9433" s="6">
        <v>12225</v>
      </c>
      <c r="H9433" s="23" t="s">
        <v>79166</v>
      </c>
      <c r="I9433" s="23" t="s">
        <v>79167</v>
      </c>
      <c r="J9433" s="6">
        <v>20</v>
      </c>
      <c r="K9433" s="6" t="s">
        <v>2479</v>
      </c>
      <c r="L9433" s="7" t="s">
        <v>79168</v>
      </c>
      <c r="M9433" s="254" t="str">
        <f t="shared" si="295"/>
        <v>Sales Effectiveness Manager</v>
      </c>
      <c r="N9433" s="7" t="str">
        <f t="shared" si="294"/>
        <v>Sales Effectiveness Manager III; Sales Analyst Manager; Sales Performance Manager; Manager Sales Solutions; Go-To-Market Effectiveness Manager; Sales Force Effectiveness Manager; Sales Plans and Programs Manager; Sales Service Manager; Sales Administration Manager; Sales Support Manager; Sales Excellence Manager</v>
      </c>
      <c r="O9433" s="7" t="s">
        <v>79169</v>
      </c>
      <c r="P9433" s="7" t="s">
        <v>79170</v>
      </c>
      <c r="Q9433" s="7" t="s">
        <v>79171</v>
      </c>
      <c r="R9433" s="7" t="s">
        <v>79172</v>
      </c>
      <c r="S9433" s="7" t="s">
        <v>79173</v>
      </c>
      <c r="T9433" s="7" t="s">
        <v>79174</v>
      </c>
      <c r="U9433" s="7" t="s">
        <v>79175</v>
      </c>
      <c r="V9433" s="7" t="s">
        <v>79176</v>
      </c>
      <c r="W9433" s="7" t="s">
        <v>79177</v>
      </c>
      <c r="X9433" s="7" t="s">
        <v>79178</v>
      </c>
      <c r="Y9433" s="7" t="s">
        <v>79179</v>
      </c>
      <c r="Z9433" s="7" t="s">
        <v>79180</v>
      </c>
      <c r="AA9433" s="7" t="s">
        <v>79181</v>
      </c>
      <c r="AB9433" s="7" t="s">
        <v>79182</v>
      </c>
      <c r="AC9433" s="7" t="s">
        <v>79183</v>
      </c>
      <c r="AD9433" s="7" t="s">
        <v>79184</v>
      </c>
      <c r="AE9433" s="7" t="s">
        <v>79185</v>
      </c>
      <c r="AF9433" s="7" t="s">
        <v>79186</v>
      </c>
      <c r="AG9433" s="7" t="s">
        <v>79187</v>
      </c>
      <c r="AH9433" s="7" t="s">
        <v>79188</v>
      </c>
      <c r="AI9433" s="7" t="s">
        <v>79189</v>
      </c>
      <c r="AJ9433" s="7" t="s">
        <v>79190</v>
      </c>
      <c r="AK9433" s="7" t="s">
        <v>79191</v>
      </c>
      <c r="AL9433" s="7" t="s">
        <v>79192</v>
      </c>
      <c r="AM9433" s="7" t="s">
        <v>79193</v>
      </c>
      <c r="AN9433" s="7" t="s">
        <v>79194</v>
      </c>
      <c r="AO9433" s="7" t="s">
        <v>79195</v>
      </c>
      <c r="AP9433" s="7" t="s">
        <v>79196</v>
      </c>
      <c r="AQ9433" s="9" t="s">
        <v>2407</v>
      </c>
    </row>
    <row r="9434" spans="1:43" s="9" customFormat="1" ht="13.25" customHeight="1">
      <c r="A9434" s="7" t="s">
        <v>39</v>
      </c>
      <c r="B9434" s="7" t="s">
        <v>40</v>
      </c>
      <c r="C9434" s="23" t="s">
        <v>601</v>
      </c>
      <c r="D9434" s="6" t="s">
        <v>602</v>
      </c>
      <c r="E9434" s="23" t="s">
        <v>631</v>
      </c>
      <c r="F9434" s="6" t="s">
        <v>632</v>
      </c>
      <c r="G9434" s="6">
        <v>16167</v>
      </c>
      <c r="H9434" s="23" t="s">
        <v>79197</v>
      </c>
      <c r="I9434" s="23" t="s">
        <v>79167</v>
      </c>
      <c r="J9434" s="6">
        <v>19</v>
      </c>
      <c r="K9434" s="6" t="s">
        <v>2479</v>
      </c>
      <c r="L9434" s="7" t="s">
        <v>79168</v>
      </c>
      <c r="M9434" s="254" t="str">
        <f t="shared" si="295"/>
        <v>Sales Effectiveness Manager</v>
      </c>
      <c r="N9434" s="7" t="str">
        <f t="shared" si="294"/>
        <v>Sales Effectiveness Manager II; Sales Analyst Manager; Sales Performance Manager; Manager Sales Solutions; Go-To-Market Effectiveness Manager; Sales Force Effectiveness Manager; Sales Plans and Programs Manager; Sales Service Manager; Sales Administration Manager; Sales Support Manager; Sales Excellence Manager</v>
      </c>
      <c r="O9434" s="7" t="s">
        <v>79169</v>
      </c>
      <c r="P9434" s="7" t="s">
        <v>79170</v>
      </c>
      <c r="Q9434" s="7" t="s">
        <v>79171</v>
      </c>
      <c r="R9434" s="7" t="s">
        <v>79172</v>
      </c>
      <c r="S9434" s="7" t="s">
        <v>79173</v>
      </c>
      <c r="T9434" s="7" t="s">
        <v>79174</v>
      </c>
      <c r="U9434" s="7" t="s">
        <v>79175</v>
      </c>
      <c r="V9434" s="7" t="s">
        <v>79176</v>
      </c>
      <c r="W9434" s="7" t="s">
        <v>79177</v>
      </c>
      <c r="X9434" s="7" t="s">
        <v>79178</v>
      </c>
      <c r="Y9434" s="7" t="s">
        <v>79179</v>
      </c>
      <c r="Z9434" s="7" t="s">
        <v>79180</v>
      </c>
      <c r="AA9434" s="7" t="s">
        <v>79181</v>
      </c>
      <c r="AB9434" s="7" t="s">
        <v>79182</v>
      </c>
      <c r="AC9434" s="7" t="s">
        <v>79183</v>
      </c>
      <c r="AD9434" s="7" t="s">
        <v>79184</v>
      </c>
      <c r="AE9434" s="7" t="s">
        <v>79185</v>
      </c>
      <c r="AF9434" s="7" t="s">
        <v>79186</v>
      </c>
      <c r="AG9434" s="7" t="s">
        <v>79187</v>
      </c>
      <c r="AH9434" s="7" t="s">
        <v>79188</v>
      </c>
      <c r="AI9434" s="7" t="s">
        <v>79189</v>
      </c>
      <c r="AJ9434" s="7" t="s">
        <v>79190</v>
      </c>
      <c r="AK9434" s="7" t="s">
        <v>79191</v>
      </c>
      <c r="AL9434" s="7" t="s">
        <v>79192</v>
      </c>
      <c r="AM9434" s="7" t="s">
        <v>79193</v>
      </c>
      <c r="AN9434" s="7" t="s">
        <v>79194</v>
      </c>
      <c r="AO9434" s="7" t="s">
        <v>79195</v>
      </c>
      <c r="AP9434" s="7" t="s">
        <v>79196</v>
      </c>
      <c r="AQ9434" s="9" t="s">
        <v>2407</v>
      </c>
    </row>
    <row r="9435" spans="1:43" s="9" customFormat="1" ht="13.25" customHeight="1">
      <c r="A9435" s="7" t="s">
        <v>39</v>
      </c>
      <c r="B9435" s="7" t="s">
        <v>40</v>
      </c>
      <c r="C9435" s="23" t="s">
        <v>601</v>
      </c>
      <c r="D9435" s="6" t="s">
        <v>602</v>
      </c>
      <c r="E9435" s="23" t="s">
        <v>631</v>
      </c>
      <c r="F9435" s="6" t="s">
        <v>632</v>
      </c>
      <c r="G9435" s="6">
        <v>11849</v>
      </c>
      <c r="H9435" s="23" t="s">
        <v>79198</v>
      </c>
      <c r="I9435" s="23" t="s">
        <v>79167</v>
      </c>
      <c r="J9435" s="6">
        <v>18</v>
      </c>
      <c r="K9435" s="6" t="s">
        <v>2479</v>
      </c>
      <c r="L9435" s="7" t="s">
        <v>79168</v>
      </c>
      <c r="M9435" s="254" t="str">
        <f t="shared" si="295"/>
        <v>Sales Effectiveness Manager</v>
      </c>
      <c r="N9435" s="7" t="str">
        <f t="shared" si="294"/>
        <v>Sales Effectiveness Manager I; Sales Analyst Manager; Sales Performance Manager; Manager Sales Solutions; Go-To-Market Effectiveness Manager; Sales Force Effectiveness Manager; Sales Plans and Programs Manager; Sales Service Manager; Sales Administration Manager; Sales Support Manager; Sales Excellence Manager</v>
      </c>
      <c r="O9435" s="7" t="s">
        <v>79169</v>
      </c>
      <c r="P9435" s="7" t="s">
        <v>79170</v>
      </c>
      <c r="Q9435" s="7" t="s">
        <v>79171</v>
      </c>
      <c r="R9435" s="7" t="s">
        <v>79172</v>
      </c>
      <c r="S9435" s="7" t="s">
        <v>79173</v>
      </c>
      <c r="T9435" s="7" t="s">
        <v>79174</v>
      </c>
      <c r="U9435" s="7" t="s">
        <v>79175</v>
      </c>
      <c r="V9435" s="7" t="s">
        <v>79176</v>
      </c>
      <c r="W9435" s="7" t="s">
        <v>79177</v>
      </c>
      <c r="X9435" s="7" t="s">
        <v>79178</v>
      </c>
      <c r="Y9435" s="7" t="s">
        <v>79179</v>
      </c>
      <c r="Z9435" s="7" t="s">
        <v>79180</v>
      </c>
      <c r="AA9435" s="7" t="s">
        <v>79181</v>
      </c>
      <c r="AB9435" s="7" t="s">
        <v>79182</v>
      </c>
      <c r="AC9435" s="7" t="s">
        <v>79183</v>
      </c>
      <c r="AD9435" s="7" t="s">
        <v>79184</v>
      </c>
      <c r="AE9435" s="7" t="s">
        <v>79185</v>
      </c>
      <c r="AF9435" s="7" t="s">
        <v>79186</v>
      </c>
      <c r="AG9435" s="7" t="s">
        <v>79187</v>
      </c>
      <c r="AH9435" s="7" t="s">
        <v>79188</v>
      </c>
      <c r="AI9435" s="7" t="s">
        <v>79189</v>
      </c>
      <c r="AJ9435" s="7" t="s">
        <v>79190</v>
      </c>
      <c r="AK9435" s="7" t="s">
        <v>79191</v>
      </c>
      <c r="AL9435" s="7" t="s">
        <v>79192</v>
      </c>
      <c r="AM9435" s="7" t="s">
        <v>79193</v>
      </c>
      <c r="AN9435" s="7" t="s">
        <v>79194</v>
      </c>
      <c r="AO9435" s="7" t="s">
        <v>79195</v>
      </c>
      <c r="AP9435" s="7" t="s">
        <v>79196</v>
      </c>
      <c r="AQ9435" s="9" t="s">
        <v>2407</v>
      </c>
    </row>
    <row r="9436" spans="1:43" s="9" customFormat="1" ht="13.25" customHeight="1">
      <c r="A9436" s="7" t="s">
        <v>39</v>
      </c>
      <c r="B9436" s="7" t="s">
        <v>40</v>
      </c>
      <c r="C9436" s="23" t="s">
        <v>601</v>
      </c>
      <c r="D9436" s="6" t="s">
        <v>602</v>
      </c>
      <c r="E9436" s="23" t="s">
        <v>631</v>
      </c>
      <c r="F9436" s="6" t="s">
        <v>632</v>
      </c>
      <c r="G9436" s="6">
        <v>21336</v>
      </c>
      <c r="H9436" s="23" t="s">
        <v>79199</v>
      </c>
      <c r="I9436" s="23" t="s">
        <v>79200</v>
      </c>
      <c r="J9436" s="6">
        <v>20</v>
      </c>
      <c r="K9436" s="6" t="s">
        <v>2479</v>
      </c>
      <c r="L9436" s="7" t="s">
        <v>79201</v>
      </c>
      <c r="M9436" s="254" t="str">
        <f t="shared" si="295"/>
        <v>Sales Excellence Manager</v>
      </c>
      <c r="N9436" s="7" t="str">
        <f t="shared" si="294"/>
        <v>Sales Excellence Manager V; Sales Enablement Manager; Commercial Excellence Manager; Sales Capability Manager; Go-To-Market Excellence Manager</v>
      </c>
      <c r="O9436" s="7" t="s">
        <v>79202</v>
      </c>
      <c r="P9436" s="7" t="s">
        <v>79203</v>
      </c>
      <c r="Q9436" s="7" t="s">
        <v>79204</v>
      </c>
      <c r="R9436" s="7" t="s">
        <v>79205</v>
      </c>
      <c r="S9436" s="7" t="s">
        <v>79206</v>
      </c>
      <c r="T9436" s="7" t="s">
        <v>79207</v>
      </c>
      <c r="U9436" s="7" t="s">
        <v>79208</v>
      </c>
      <c r="V9436" s="7" t="s">
        <v>79209</v>
      </c>
      <c r="W9436" s="7" t="s">
        <v>79210</v>
      </c>
      <c r="X9436" s="7" t="s">
        <v>79211</v>
      </c>
      <c r="Y9436" s="7" t="s">
        <v>79212</v>
      </c>
      <c r="Z9436" s="7" t="s">
        <v>79213</v>
      </c>
      <c r="AA9436" s="7" t="s">
        <v>79214</v>
      </c>
      <c r="AB9436" s="7" t="s">
        <v>79215</v>
      </c>
      <c r="AC9436" s="7" t="s">
        <v>79216</v>
      </c>
      <c r="AD9436" s="7" t="s">
        <v>79217</v>
      </c>
      <c r="AE9436" s="7" t="s">
        <v>79218</v>
      </c>
      <c r="AF9436" s="7" t="s">
        <v>79219</v>
      </c>
      <c r="AG9436" s="7" t="s">
        <v>79220</v>
      </c>
      <c r="AH9436" s="7" t="s">
        <v>79221</v>
      </c>
      <c r="AI9436" s="7" t="s">
        <v>79222</v>
      </c>
      <c r="AJ9436" s="7" t="s">
        <v>79223</v>
      </c>
      <c r="AK9436" s="7" t="s">
        <v>79224</v>
      </c>
      <c r="AL9436" s="7" t="s">
        <v>79225</v>
      </c>
      <c r="AM9436" s="7" t="s">
        <v>79226</v>
      </c>
      <c r="AN9436" s="7" t="s">
        <v>79227</v>
      </c>
      <c r="AO9436" s="7" t="s">
        <v>79228</v>
      </c>
      <c r="AP9436" s="7" t="s">
        <v>79229</v>
      </c>
      <c r="AQ9436" s="9" t="s">
        <v>2407</v>
      </c>
    </row>
    <row r="9437" spans="1:43" s="9" customFormat="1" ht="13.25" customHeight="1">
      <c r="A9437" s="7" t="s">
        <v>39</v>
      </c>
      <c r="B9437" s="7" t="s">
        <v>40</v>
      </c>
      <c r="C9437" s="23" t="s">
        <v>601</v>
      </c>
      <c r="D9437" s="6" t="s">
        <v>602</v>
      </c>
      <c r="E9437" s="23" t="s">
        <v>631</v>
      </c>
      <c r="F9437" s="6" t="s">
        <v>632</v>
      </c>
      <c r="G9437" s="6">
        <v>21335</v>
      </c>
      <c r="H9437" s="23" t="s">
        <v>79230</v>
      </c>
      <c r="I9437" s="23" t="s">
        <v>79200</v>
      </c>
      <c r="J9437" s="6">
        <v>19</v>
      </c>
      <c r="K9437" s="6" t="s">
        <v>2479</v>
      </c>
      <c r="L9437" s="7" t="s">
        <v>79201</v>
      </c>
      <c r="M9437" s="254" t="str">
        <f t="shared" si="295"/>
        <v>Sales Excellence Manager</v>
      </c>
      <c r="N9437" s="7" t="str">
        <f t="shared" si="294"/>
        <v>Sales Excellence Manager IV; Sales Enablement Manager; Commercial Excellence Manager; Sales Capability Manager; Go-To-Market Excellence Manager</v>
      </c>
      <c r="O9437" s="7" t="s">
        <v>79202</v>
      </c>
      <c r="P9437" s="7" t="s">
        <v>79203</v>
      </c>
      <c r="Q9437" s="7" t="s">
        <v>79204</v>
      </c>
      <c r="R9437" s="7" t="s">
        <v>79205</v>
      </c>
      <c r="S9437" s="7" t="s">
        <v>79206</v>
      </c>
      <c r="T9437" s="7" t="s">
        <v>79207</v>
      </c>
      <c r="U9437" s="7" t="s">
        <v>79208</v>
      </c>
      <c r="V9437" s="7" t="s">
        <v>79209</v>
      </c>
      <c r="W9437" s="7" t="s">
        <v>79210</v>
      </c>
      <c r="X9437" s="7" t="s">
        <v>79211</v>
      </c>
      <c r="Y9437" s="7" t="s">
        <v>79212</v>
      </c>
      <c r="Z9437" s="7" t="s">
        <v>79213</v>
      </c>
      <c r="AA9437" s="7" t="s">
        <v>79214</v>
      </c>
      <c r="AB9437" s="7" t="s">
        <v>79215</v>
      </c>
      <c r="AC9437" s="7" t="s">
        <v>79216</v>
      </c>
      <c r="AD9437" s="7" t="s">
        <v>79217</v>
      </c>
      <c r="AE9437" s="7" t="s">
        <v>79218</v>
      </c>
      <c r="AF9437" s="7" t="s">
        <v>79219</v>
      </c>
      <c r="AG9437" s="7" t="s">
        <v>79220</v>
      </c>
      <c r="AH9437" s="7" t="s">
        <v>79221</v>
      </c>
      <c r="AI9437" s="7" t="s">
        <v>79222</v>
      </c>
      <c r="AJ9437" s="7" t="s">
        <v>79223</v>
      </c>
      <c r="AK9437" s="7" t="s">
        <v>79224</v>
      </c>
      <c r="AL9437" s="7" t="s">
        <v>79225</v>
      </c>
      <c r="AM9437" s="7" t="s">
        <v>79226</v>
      </c>
      <c r="AN9437" s="7" t="s">
        <v>79227</v>
      </c>
      <c r="AO9437" s="7" t="s">
        <v>79228</v>
      </c>
      <c r="AP9437" s="7" t="s">
        <v>79229</v>
      </c>
      <c r="AQ9437" s="9" t="s">
        <v>2407</v>
      </c>
    </row>
    <row r="9438" spans="1:43" s="9" customFormat="1" ht="13.25" customHeight="1">
      <c r="A9438" s="7" t="s">
        <v>39</v>
      </c>
      <c r="B9438" s="7" t="s">
        <v>40</v>
      </c>
      <c r="C9438" s="23" t="s">
        <v>601</v>
      </c>
      <c r="D9438" s="6" t="s">
        <v>602</v>
      </c>
      <c r="E9438" s="23" t="s">
        <v>631</v>
      </c>
      <c r="F9438" s="6" t="s">
        <v>632</v>
      </c>
      <c r="G9438" s="6">
        <v>21334</v>
      </c>
      <c r="H9438" s="23" t="s">
        <v>79231</v>
      </c>
      <c r="I9438" s="23" t="s">
        <v>79200</v>
      </c>
      <c r="J9438" s="6">
        <v>18</v>
      </c>
      <c r="K9438" s="6" t="s">
        <v>2479</v>
      </c>
      <c r="L9438" s="7" t="s">
        <v>79201</v>
      </c>
      <c r="M9438" s="254" t="str">
        <f t="shared" si="295"/>
        <v>Sales Excellence Manager</v>
      </c>
      <c r="N9438" s="7" t="str">
        <f t="shared" si="294"/>
        <v>Sales Excellence Manager III; Sales Enablement Manager; Commercial Excellence Manager; Sales Capability Manager; Go-To-Market Excellence Manager</v>
      </c>
      <c r="O9438" s="7" t="s">
        <v>79202</v>
      </c>
      <c r="P9438" s="7" t="s">
        <v>79203</v>
      </c>
      <c r="Q9438" s="7" t="s">
        <v>79204</v>
      </c>
      <c r="R9438" s="7" t="s">
        <v>79205</v>
      </c>
      <c r="S9438" s="7" t="s">
        <v>79206</v>
      </c>
      <c r="T9438" s="7" t="s">
        <v>79207</v>
      </c>
      <c r="U9438" s="7" t="s">
        <v>79208</v>
      </c>
      <c r="V9438" s="7" t="s">
        <v>79209</v>
      </c>
      <c r="W9438" s="7" t="s">
        <v>79210</v>
      </c>
      <c r="X9438" s="7" t="s">
        <v>79211</v>
      </c>
      <c r="Y9438" s="7" t="s">
        <v>79212</v>
      </c>
      <c r="Z9438" s="7" t="s">
        <v>79213</v>
      </c>
      <c r="AA9438" s="7" t="s">
        <v>79214</v>
      </c>
      <c r="AB9438" s="7" t="s">
        <v>79215</v>
      </c>
      <c r="AC9438" s="7" t="s">
        <v>79216</v>
      </c>
      <c r="AD9438" s="7" t="s">
        <v>79217</v>
      </c>
      <c r="AE9438" s="7" t="s">
        <v>79218</v>
      </c>
      <c r="AF9438" s="7" t="s">
        <v>79219</v>
      </c>
      <c r="AG9438" s="7" t="s">
        <v>79220</v>
      </c>
      <c r="AH9438" s="7" t="s">
        <v>79221</v>
      </c>
      <c r="AI9438" s="7" t="s">
        <v>79222</v>
      </c>
      <c r="AJ9438" s="7" t="s">
        <v>79223</v>
      </c>
      <c r="AK9438" s="7" t="s">
        <v>79224</v>
      </c>
      <c r="AL9438" s="7" t="s">
        <v>79225</v>
      </c>
      <c r="AM9438" s="7" t="s">
        <v>79226</v>
      </c>
      <c r="AN9438" s="7" t="s">
        <v>79227</v>
      </c>
      <c r="AO9438" s="7" t="s">
        <v>79228</v>
      </c>
      <c r="AP9438" s="7" t="s">
        <v>79229</v>
      </c>
      <c r="AQ9438" s="9" t="s">
        <v>2407</v>
      </c>
    </row>
    <row r="9439" spans="1:43" s="9" customFormat="1" ht="13.25" customHeight="1">
      <c r="A9439" s="7" t="s">
        <v>39</v>
      </c>
      <c r="B9439" s="7" t="s">
        <v>40</v>
      </c>
      <c r="C9439" s="23" t="s">
        <v>601</v>
      </c>
      <c r="D9439" s="6" t="s">
        <v>602</v>
      </c>
      <c r="E9439" s="23" t="s">
        <v>631</v>
      </c>
      <c r="F9439" s="6" t="s">
        <v>632</v>
      </c>
      <c r="G9439" s="6">
        <v>21333</v>
      </c>
      <c r="H9439" s="23" t="s">
        <v>79232</v>
      </c>
      <c r="I9439" s="23" t="s">
        <v>79200</v>
      </c>
      <c r="J9439" s="6">
        <v>17</v>
      </c>
      <c r="K9439" s="6" t="s">
        <v>2743</v>
      </c>
      <c r="L9439" s="7" t="s">
        <v>79201</v>
      </c>
      <c r="M9439" s="254" t="str">
        <f t="shared" si="295"/>
        <v>Sales Excellence Manager</v>
      </c>
      <c r="N9439" s="7" t="str">
        <f t="shared" si="294"/>
        <v>Sales Excellence Manager II; Sales Enablement Manager; Commercial Excellence Manager; Sales Capability Manager; Go-To-Market Excellence Manager</v>
      </c>
      <c r="O9439" s="7" t="s">
        <v>79202</v>
      </c>
      <c r="P9439" s="7" t="s">
        <v>79203</v>
      </c>
      <c r="Q9439" s="7" t="s">
        <v>79204</v>
      </c>
      <c r="R9439" s="7" t="s">
        <v>79205</v>
      </c>
      <c r="S9439" s="7" t="s">
        <v>79206</v>
      </c>
      <c r="T9439" s="7" t="s">
        <v>79207</v>
      </c>
      <c r="U9439" s="7" t="s">
        <v>79208</v>
      </c>
      <c r="V9439" s="7" t="s">
        <v>79209</v>
      </c>
      <c r="W9439" s="7" t="s">
        <v>79210</v>
      </c>
      <c r="X9439" s="7" t="s">
        <v>79211</v>
      </c>
      <c r="Y9439" s="7" t="s">
        <v>79212</v>
      </c>
      <c r="Z9439" s="7" t="s">
        <v>79213</v>
      </c>
      <c r="AA9439" s="7" t="s">
        <v>79214</v>
      </c>
      <c r="AB9439" s="7" t="s">
        <v>79215</v>
      </c>
      <c r="AC9439" s="7" t="s">
        <v>79216</v>
      </c>
      <c r="AD9439" s="7" t="s">
        <v>79217</v>
      </c>
      <c r="AE9439" s="7" t="s">
        <v>79218</v>
      </c>
      <c r="AF9439" s="7" t="s">
        <v>79219</v>
      </c>
      <c r="AG9439" s="7" t="s">
        <v>79220</v>
      </c>
      <c r="AH9439" s="7" t="s">
        <v>79221</v>
      </c>
      <c r="AI9439" s="7" t="s">
        <v>79222</v>
      </c>
      <c r="AJ9439" s="7" t="s">
        <v>79223</v>
      </c>
      <c r="AK9439" s="7" t="s">
        <v>79224</v>
      </c>
      <c r="AL9439" s="7" t="s">
        <v>79225</v>
      </c>
      <c r="AM9439" s="7" t="s">
        <v>79226</v>
      </c>
      <c r="AN9439" s="7" t="s">
        <v>79227</v>
      </c>
      <c r="AO9439" s="7" t="s">
        <v>79228</v>
      </c>
      <c r="AP9439" s="7" t="s">
        <v>79229</v>
      </c>
      <c r="AQ9439" s="9" t="s">
        <v>2407</v>
      </c>
    </row>
    <row r="9440" spans="1:43" s="9" customFormat="1" ht="13.25" customHeight="1">
      <c r="A9440" s="7" t="s">
        <v>39</v>
      </c>
      <c r="B9440" s="7" t="s">
        <v>40</v>
      </c>
      <c r="C9440" s="23" t="s">
        <v>601</v>
      </c>
      <c r="D9440" s="6" t="s">
        <v>602</v>
      </c>
      <c r="E9440" s="23" t="s">
        <v>631</v>
      </c>
      <c r="F9440" s="6" t="s">
        <v>632</v>
      </c>
      <c r="G9440" s="6">
        <v>21332</v>
      </c>
      <c r="H9440" s="23" t="s">
        <v>79233</v>
      </c>
      <c r="I9440" s="23" t="s">
        <v>79200</v>
      </c>
      <c r="J9440" s="6">
        <v>16</v>
      </c>
      <c r="K9440" s="6" t="s">
        <v>2743</v>
      </c>
      <c r="L9440" s="7" t="s">
        <v>79201</v>
      </c>
      <c r="M9440" s="254" t="str">
        <f t="shared" si="295"/>
        <v>Sales Excellence Manager</v>
      </c>
      <c r="N9440" s="7" t="str">
        <f t="shared" si="294"/>
        <v>Sales Excellence Manager I; Sales Enablement Manager; Commercial Excellence Manager; Sales Capability Manager; Go-To-Market Excellence Manager</v>
      </c>
      <c r="O9440" s="7" t="s">
        <v>79202</v>
      </c>
      <c r="P9440" s="7" t="s">
        <v>79203</v>
      </c>
      <c r="Q9440" s="7" t="s">
        <v>79204</v>
      </c>
      <c r="R9440" s="7" t="s">
        <v>79205</v>
      </c>
      <c r="S9440" s="7" t="s">
        <v>79206</v>
      </c>
      <c r="T9440" s="7" t="s">
        <v>79207</v>
      </c>
      <c r="U9440" s="7" t="s">
        <v>79208</v>
      </c>
      <c r="V9440" s="7" t="s">
        <v>79209</v>
      </c>
      <c r="W9440" s="7" t="s">
        <v>79210</v>
      </c>
      <c r="X9440" s="7" t="s">
        <v>79211</v>
      </c>
      <c r="Y9440" s="7" t="s">
        <v>79212</v>
      </c>
      <c r="Z9440" s="7" t="s">
        <v>79213</v>
      </c>
      <c r="AA9440" s="7" t="s">
        <v>79214</v>
      </c>
      <c r="AB9440" s="7" t="s">
        <v>79215</v>
      </c>
      <c r="AC9440" s="7" t="s">
        <v>79216</v>
      </c>
      <c r="AD9440" s="7" t="s">
        <v>79217</v>
      </c>
      <c r="AE9440" s="7" t="s">
        <v>79218</v>
      </c>
      <c r="AF9440" s="7" t="s">
        <v>79219</v>
      </c>
      <c r="AG9440" s="7" t="s">
        <v>79220</v>
      </c>
      <c r="AH9440" s="7" t="s">
        <v>79221</v>
      </c>
      <c r="AI9440" s="7" t="s">
        <v>79222</v>
      </c>
      <c r="AJ9440" s="7" t="s">
        <v>79223</v>
      </c>
      <c r="AK9440" s="7" t="s">
        <v>79224</v>
      </c>
      <c r="AL9440" s="7" t="s">
        <v>79225</v>
      </c>
      <c r="AM9440" s="7" t="s">
        <v>79226</v>
      </c>
      <c r="AN9440" s="7" t="s">
        <v>79227</v>
      </c>
      <c r="AO9440" s="7" t="s">
        <v>79228</v>
      </c>
      <c r="AP9440" s="7" t="s">
        <v>79229</v>
      </c>
      <c r="AQ9440" s="9" t="s">
        <v>2407</v>
      </c>
    </row>
    <row r="9441" spans="1:43" s="9" customFormat="1" ht="13.25" customHeight="1">
      <c r="A9441" s="7" t="s">
        <v>39</v>
      </c>
      <c r="B9441" s="7" t="s">
        <v>40</v>
      </c>
      <c r="C9441" s="23" t="s">
        <v>601</v>
      </c>
      <c r="D9441" s="6" t="s">
        <v>602</v>
      </c>
      <c r="E9441" s="23" t="s">
        <v>631</v>
      </c>
      <c r="F9441" s="6" t="s">
        <v>632</v>
      </c>
      <c r="G9441" s="6">
        <v>18958</v>
      </c>
      <c r="H9441" s="23" t="s">
        <v>79234</v>
      </c>
      <c r="I9441" s="23" t="s">
        <v>79235</v>
      </c>
      <c r="J9441" s="6">
        <v>17</v>
      </c>
      <c r="K9441" s="6" t="s">
        <v>2743</v>
      </c>
      <c r="L9441" s="7" t="s">
        <v>79236</v>
      </c>
      <c r="M9441" s="254" t="str">
        <f t="shared" si="295"/>
        <v>Sales Effectiveness Supervisor</v>
      </c>
      <c r="N9441" s="7" t="str">
        <f t="shared" si="294"/>
        <v>Sales Effectiveness Supervisor II; Sales Excellence And Performance Manager; Sales Analyst Supervisor; Sales Performance Supervisor; Supervisor Sales Solutions; Go-To-Market Effectiveness Supervisor; Sales Force Effectiveness Supervisor</v>
      </c>
      <c r="O9441" s="7" t="s">
        <v>79237</v>
      </c>
      <c r="P9441" s="7" t="s">
        <v>79238</v>
      </c>
      <c r="Q9441" s="7" t="s">
        <v>79239</v>
      </c>
      <c r="R9441" s="7" t="s">
        <v>79240</v>
      </c>
      <c r="S9441" s="7" t="s">
        <v>79241</v>
      </c>
      <c r="T9441" s="7" t="s">
        <v>79242</v>
      </c>
      <c r="U9441" s="7" t="s">
        <v>79243</v>
      </c>
      <c r="V9441" s="7" t="s">
        <v>79244</v>
      </c>
      <c r="W9441" s="7" t="s">
        <v>79245</v>
      </c>
      <c r="X9441" s="7" t="s">
        <v>79246</v>
      </c>
      <c r="Y9441" s="7" t="s">
        <v>79247</v>
      </c>
      <c r="Z9441" s="7" t="s">
        <v>79248</v>
      </c>
      <c r="AA9441" s="7" t="s">
        <v>79249</v>
      </c>
      <c r="AB9441" s="7" t="s">
        <v>79250</v>
      </c>
      <c r="AC9441" s="7" t="s">
        <v>79251</v>
      </c>
      <c r="AD9441" s="7" t="s">
        <v>79252</v>
      </c>
      <c r="AE9441" s="7" t="s">
        <v>79253</v>
      </c>
      <c r="AF9441" s="7" t="s">
        <v>79254</v>
      </c>
      <c r="AG9441" s="7" t="s">
        <v>79255</v>
      </c>
      <c r="AH9441" s="7" t="s">
        <v>79256</v>
      </c>
      <c r="AI9441" s="7" t="s">
        <v>79257</v>
      </c>
      <c r="AJ9441" s="7" t="s">
        <v>79258</v>
      </c>
      <c r="AK9441" s="7" t="s">
        <v>79259</v>
      </c>
      <c r="AL9441" s="7" t="s">
        <v>79260</v>
      </c>
      <c r="AM9441" s="7" t="s">
        <v>79261</v>
      </c>
      <c r="AN9441" s="7" t="s">
        <v>79262</v>
      </c>
      <c r="AO9441" s="7" t="s">
        <v>79263</v>
      </c>
      <c r="AP9441" s="7" t="s">
        <v>79264</v>
      </c>
      <c r="AQ9441" s="9" t="s">
        <v>2407</v>
      </c>
    </row>
    <row r="9442" spans="1:43" s="9" customFormat="1" ht="13.25" customHeight="1">
      <c r="A9442" s="7" t="s">
        <v>39</v>
      </c>
      <c r="B9442" s="7" t="s">
        <v>40</v>
      </c>
      <c r="C9442" s="23" t="s">
        <v>601</v>
      </c>
      <c r="D9442" s="6" t="s">
        <v>602</v>
      </c>
      <c r="E9442" s="23" t="s">
        <v>631</v>
      </c>
      <c r="F9442" s="6" t="s">
        <v>632</v>
      </c>
      <c r="G9442" s="6">
        <v>18957</v>
      </c>
      <c r="H9442" s="23" t="s">
        <v>79265</v>
      </c>
      <c r="I9442" s="23" t="s">
        <v>79235</v>
      </c>
      <c r="J9442" s="6">
        <v>16</v>
      </c>
      <c r="K9442" s="6" t="s">
        <v>2743</v>
      </c>
      <c r="L9442" s="7" t="s">
        <v>79236</v>
      </c>
      <c r="M9442" s="254" t="str">
        <f t="shared" si="295"/>
        <v>Sales Effectiveness Supervisor</v>
      </c>
      <c r="N9442" s="7" t="str">
        <f t="shared" si="294"/>
        <v>Sales Effectiveness Supervisor I; Sales Excellence And Performance Manager; Sales Analyst Supervisor; Sales Performance Supervisor; Supervisor Sales Solutions; Go-To-Market Effectiveness Supervisor; Sales Force Effectiveness Supervisor</v>
      </c>
      <c r="O9442" s="7" t="s">
        <v>79237</v>
      </c>
      <c r="P9442" s="7" t="s">
        <v>79238</v>
      </c>
      <c r="Q9442" s="7" t="s">
        <v>79239</v>
      </c>
      <c r="R9442" s="7" t="s">
        <v>79240</v>
      </c>
      <c r="S9442" s="7" t="s">
        <v>79241</v>
      </c>
      <c r="T9442" s="7" t="s">
        <v>79242</v>
      </c>
      <c r="U9442" s="7" t="s">
        <v>79243</v>
      </c>
      <c r="V9442" s="7" t="s">
        <v>79244</v>
      </c>
      <c r="W9442" s="7" t="s">
        <v>79245</v>
      </c>
      <c r="X9442" s="7" t="s">
        <v>79246</v>
      </c>
      <c r="Y9442" s="7" t="s">
        <v>79247</v>
      </c>
      <c r="Z9442" s="7" t="s">
        <v>79248</v>
      </c>
      <c r="AA9442" s="7" t="s">
        <v>79249</v>
      </c>
      <c r="AB9442" s="7" t="s">
        <v>79250</v>
      </c>
      <c r="AC9442" s="7" t="s">
        <v>79251</v>
      </c>
      <c r="AD9442" s="7" t="s">
        <v>79252</v>
      </c>
      <c r="AE9442" s="7" t="s">
        <v>79253</v>
      </c>
      <c r="AF9442" s="7" t="s">
        <v>79254</v>
      </c>
      <c r="AG9442" s="7" t="s">
        <v>79255</v>
      </c>
      <c r="AH9442" s="7" t="s">
        <v>79256</v>
      </c>
      <c r="AI9442" s="7" t="s">
        <v>79257</v>
      </c>
      <c r="AJ9442" s="7" t="s">
        <v>79258</v>
      </c>
      <c r="AK9442" s="7" t="s">
        <v>79259</v>
      </c>
      <c r="AL9442" s="7" t="s">
        <v>79260</v>
      </c>
      <c r="AM9442" s="7" t="s">
        <v>79261</v>
      </c>
      <c r="AN9442" s="7" t="s">
        <v>79262</v>
      </c>
      <c r="AO9442" s="7" t="s">
        <v>79263</v>
      </c>
      <c r="AP9442" s="7" t="s">
        <v>79264</v>
      </c>
      <c r="AQ9442" s="9" t="s">
        <v>2407</v>
      </c>
    </row>
    <row r="9443" spans="1:43" s="9" customFormat="1" ht="13.25" customHeight="1">
      <c r="A9443" s="7" t="s">
        <v>39</v>
      </c>
      <c r="B9443" s="7" t="s">
        <v>40</v>
      </c>
      <c r="C9443" s="23" t="s">
        <v>601</v>
      </c>
      <c r="D9443" s="6" t="s">
        <v>602</v>
      </c>
      <c r="E9443" s="23" t="s">
        <v>631</v>
      </c>
      <c r="F9443" s="6" t="s">
        <v>632</v>
      </c>
      <c r="G9443" s="6">
        <v>17121</v>
      </c>
      <c r="H9443" s="23" t="s">
        <v>79266</v>
      </c>
      <c r="I9443" s="23" t="s">
        <v>79267</v>
      </c>
      <c r="J9443" s="6">
        <v>16</v>
      </c>
      <c r="K9443" s="6" t="s">
        <v>2644</v>
      </c>
      <c r="L9443" s="7" t="s">
        <v>79268</v>
      </c>
      <c r="M9443" s="254" t="str">
        <f t="shared" si="295"/>
        <v>Sales Effectiveness Analyst</v>
      </c>
      <c r="N9443" s="7" t="str">
        <f t="shared" si="294"/>
        <v>Sales Effectiveness Analyst III; Sales Analyst; Sales Performance Analyst; Go-To-Market Analyst; Sales Solutions Analyst; Sales Excellence Analyst</v>
      </c>
      <c r="O9443" s="7" t="s">
        <v>79269</v>
      </c>
      <c r="P9443" s="7" t="s">
        <v>79270</v>
      </c>
      <c r="Q9443" s="7" t="s">
        <v>79271</v>
      </c>
      <c r="R9443" s="7" t="s">
        <v>79272</v>
      </c>
      <c r="S9443" s="7" t="s">
        <v>79273</v>
      </c>
      <c r="T9443" s="7" t="s">
        <v>79274</v>
      </c>
      <c r="U9443" s="7" t="s">
        <v>79275</v>
      </c>
      <c r="V9443" s="7" t="s">
        <v>79276</v>
      </c>
      <c r="W9443" s="7" t="s">
        <v>79277</v>
      </c>
      <c r="X9443" s="7" t="s">
        <v>79278</v>
      </c>
      <c r="Y9443" s="7" t="s">
        <v>79279</v>
      </c>
      <c r="Z9443" s="7" t="s">
        <v>79280</v>
      </c>
      <c r="AA9443" s="7" t="s">
        <v>79281</v>
      </c>
      <c r="AB9443" s="7" t="s">
        <v>79282</v>
      </c>
      <c r="AC9443" s="7" t="s">
        <v>79283</v>
      </c>
      <c r="AD9443" s="7" t="s">
        <v>79284</v>
      </c>
      <c r="AE9443" s="7" t="s">
        <v>79285</v>
      </c>
      <c r="AF9443" s="7" t="s">
        <v>79286</v>
      </c>
      <c r="AG9443" s="7" t="s">
        <v>79287</v>
      </c>
      <c r="AH9443" s="7" t="s">
        <v>79288</v>
      </c>
      <c r="AI9443" s="7" t="s">
        <v>79289</v>
      </c>
      <c r="AJ9443" s="7" t="s">
        <v>79290</v>
      </c>
      <c r="AK9443" s="7" t="s">
        <v>79291</v>
      </c>
      <c r="AL9443" s="7" t="s">
        <v>79292</v>
      </c>
      <c r="AM9443" s="7" t="s">
        <v>79293</v>
      </c>
      <c r="AN9443" s="7" t="s">
        <v>79294</v>
      </c>
      <c r="AO9443" s="7" t="s">
        <v>79295</v>
      </c>
      <c r="AP9443" s="7" t="s">
        <v>79296</v>
      </c>
      <c r="AQ9443" s="9" t="s">
        <v>2407</v>
      </c>
    </row>
    <row r="9444" spans="1:43" s="9" customFormat="1" ht="13.25" customHeight="1">
      <c r="A9444" s="7" t="s">
        <v>39</v>
      </c>
      <c r="B9444" s="7" t="s">
        <v>40</v>
      </c>
      <c r="C9444" s="23" t="s">
        <v>601</v>
      </c>
      <c r="D9444" s="6" t="s">
        <v>602</v>
      </c>
      <c r="E9444" s="23" t="s">
        <v>631</v>
      </c>
      <c r="F9444" s="6" t="s">
        <v>632</v>
      </c>
      <c r="G9444" s="6">
        <v>11850</v>
      </c>
      <c r="H9444" s="23" t="s">
        <v>79297</v>
      </c>
      <c r="I9444" s="23" t="s">
        <v>79267</v>
      </c>
      <c r="J9444" s="6">
        <v>15</v>
      </c>
      <c r="K9444" s="6" t="s">
        <v>2644</v>
      </c>
      <c r="L9444" s="7" t="s">
        <v>79268</v>
      </c>
      <c r="M9444" s="254" t="str">
        <f t="shared" si="295"/>
        <v>Sales Effectiveness Analyst</v>
      </c>
      <c r="N9444" s="7" t="str">
        <f t="shared" si="294"/>
        <v>Sales Effectiveness Analyst II; Sales Analyst; Sales Performance Analyst; Go-To-Market Analyst; Sales Solutions Analyst; Sales Excellence Analyst</v>
      </c>
      <c r="O9444" s="7" t="s">
        <v>79269</v>
      </c>
      <c r="P9444" s="7" t="s">
        <v>79270</v>
      </c>
      <c r="Q9444" s="7" t="s">
        <v>79271</v>
      </c>
      <c r="R9444" s="7" t="s">
        <v>79272</v>
      </c>
      <c r="S9444" s="7" t="s">
        <v>79273</v>
      </c>
      <c r="T9444" s="7" t="s">
        <v>79274</v>
      </c>
      <c r="U9444" s="7" t="s">
        <v>79275</v>
      </c>
      <c r="V9444" s="7" t="s">
        <v>79276</v>
      </c>
      <c r="W9444" s="7" t="s">
        <v>79277</v>
      </c>
      <c r="X9444" s="7" t="s">
        <v>79278</v>
      </c>
      <c r="Y9444" s="7" t="s">
        <v>79279</v>
      </c>
      <c r="Z9444" s="7" t="s">
        <v>79280</v>
      </c>
      <c r="AA9444" s="7" t="s">
        <v>79281</v>
      </c>
      <c r="AB9444" s="7" t="s">
        <v>79282</v>
      </c>
      <c r="AC9444" s="7" t="s">
        <v>79283</v>
      </c>
      <c r="AD9444" s="7" t="s">
        <v>79284</v>
      </c>
      <c r="AE9444" s="7" t="s">
        <v>79285</v>
      </c>
      <c r="AF9444" s="7" t="s">
        <v>79286</v>
      </c>
      <c r="AG9444" s="7" t="s">
        <v>79287</v>
      </c>
      <c r="AH9444" s="7" t="s">
        <v>79288</v>
      </c>
      <c r="AI9444" s="7" t="s">
        <v>79289</v>
      </c>
      <c r="AJ9444" s="7" t="s">
        <v>79290</v>
      </c>
      <c r="AK9444" s="7" t="s">
        <v>79291</v>
      </c>
      <c r="AL9444" s="7" t="s">
        <v>79292</v>
      </c>
      <c r="AM9444" s="7" t="s">
        <v>79293</v>
      </c>
      <c r="AN9444" s="7" t="s">
        <v>79294</v>
      </c>
      <c r="AO9444" s="7" t="s">
        <v>79295</v>
      </c>
      <c r="AP9444" s="7" t="s">
        <v>79296</v>
      </c>
      <c r="AQ9444" s="9" t="s">
        <v>2407</v>
      </c>
    </row>
    <row r="9445" spans="1:43" s="9" customFormat="1" ht="13.25" customHeight="1">
      <c r="A9445" s="7" t="s">
        <v>39</v>
      </c>
      <c r="B9445" s="7" t="s">
        <v>40</v>
      </c>
      <c r="C9445" s="23" t="s">
        <v>601</v>
      </c>
      <c r="D9445" s="6" t="s">
        <v>602</v>
      </c>
      <c r="E9445" s="23" t="s">
        <v>631</v>
      </c>
      <c r="F9445" s="6" t="s">
        <v>632</v>
      </c>
      <c r="G9445" s="6">
        <v>17120</v>
      </c>
      <c r="H9445" s="23" t="s">
        <v>79298</v>
      </c>
      <c r="I9445" s="23" t="s">
        <v>79267</v>
      </c>
      <c r="J9445" s="6">
        <v>14</v>
      </c>
      <c r="K9445" s="6" t="s">
        <v>2644</v>
      </c>
      <c r="L9445" s="7" t="s">
        <v>79268</v>
      </c>
      <c r="M9445" s="254" t="str">
        <f t="shared" si="295"/>
        <v>Sales Effectiveness Analyst</v>
      </c>
      <c r="N9445" s="7" t="str">
        <f t="shared" si="294"/>
        <v>Sales Effectiveness Analyst I; Sales Analyst; Sales Performance Analyst; Go-To-Market Analyst; Sales Solutions Analyst; Sales Excellence Analyst</v>
      </c>
      <c r="O9445" s="7" t="s">
        <v>79269</v>
      </c>
      <c r="P9445" s="7" t="s">
        <v>79270</v>
      </c>
      <c r="Q9445" s="7" t="s">
        <v>79271</v>
      </c>
      <c r="R9445" s="7" t="s">
        <v>79272</v>
      </c>
      <c r="S9445" s="7" t="s">
        <v>79273</v>
      </c>
      <c r="T9445" s="7" t="s">
        <v>79274</v>
      </c>
      <c r="U9445" s="7" t="s">
        <v>79275</v>
      </c>
      <c r="V9445" s="7" t="s">
        <v>79276</v>
      </c>
      <c r="W9445" s="7" t="s">
        <v>79277</v>
      </c>
      <c r="X9445" s="7" t="s">
        <v>79278</v>
      </c>
      <c r="Y9445" s="7" t="s">
        <v>79279</v>
      </c>
      <c r="Z9445" s="7" t="s">
        <v>79280</v>
      </c>
      <c r="AA9445" s="7" t="s">
        <v>79281</v>
      </c>
      <c r="AB9445" s="7" t="s">
        <v>79282</v>
      </c>
      <c r="AC9445" s="7" t="s">
        <v>79283</v>
      </c>
      <c r="AD9445" s="7" t="s">
        <v>79284</v>
      </c>
      <c r="AE9445" s="7" t="s">
        <v>79285</v>
      </c>
      <c r="AF9445" s="7" t="s">
        <v>79286</v>
      </c>
      <c r="AG9445" s="7" t="s">
        <v>79287</v>
      </c>
      <c r="AH9445" s="7" t="s">
        <v>79288</v>
      </c>
      <c r="AI9445" s="7" t="s">
        <v>79289</v>
      </c>
      <c r="AJ9445" s="7" t="s">
        <v>79290</v>
      </c>
      <c r="AK9445" s="7" t="s">
        <v>79291</v>
      </c>
      <c r="AL9445" s="7" t="s">
        <v>79292</v>
      </c>
      <c r="AM9445" s="7" t="s">
        <v>79293</v>
      </c>
      <c r="AN9445" s="7" t="s">
        <v>79294</v>
      </c>
      <c r="AO9445" s="7" t="s">
        <v>79295</v>
      </c>
      <c r="AP9445" s="7" t="s">
        <v>79296</v>
      </c>
      <c r="AQ9445" s="9" t="s">
        <v>2407</v>
      </c>
    </row>
    <row r="9446" spans="1:43" s="9" customFormat="1" ht="13.25" customHeight="1">
      <c r="A9446" s="7" t="s">
        <v>39</v>
      </c>
      <c r="B9446" s="7" t="s">
        <v>40</v>
      </c>
      <c r="C9446" s="23" t="s">
        <v>601</v>
      </c>
      <c r="D9446" s="6" t="s">
        <v>602</v>
      </c>
      <c r="E9446" s="23" t="s">
        <v>631</v>
      </c>
      <c r="F9446" s="6" t="s">
        <v>632</v>
      </c>
      <c r="G9446" s="6">
        <v>19305</v>
      </c>
      <c r="H9446" s="23" t="s">
        <v>79299</v>
      </c>
      <c r="I9446" s="23" t="s">
        <v>79300</v>
      </c>
      <c r="J9446" s="6">
        <v>17</v>
      </c>
      <c r="K9446" s="6" t="s">
        <v>2644</v>
      </c>
      <c r="L9446" s="7" t="s">
        <v>79301</v>
      </c>
      <c r="M9446" s="254" t="str">
        <f t="shared" si="295"/>
        <v>Sales Effectiveness Specialist</v>
      </c>
      <c r="N9446" s="7" t="str">
        <f t="shared" si="294"/>
        <v>Sales Effectiveness Specialist VI; Sales Analyst Specialist; Sales Performance Specialist; Specialist Sales Solutions; Go-To-Market Effectiveness Specialist; Sales Force Effectiveness Specialist</v>
      </c>
      <c r="O9446" s="7" t="s">
        <v>79302</v>
      </c>
      <c r="P9446" s="7" t="s">
        <v>79303</v>
      </c>
      <c r="Q9446" s="7" t="s">
        <v>79304</v>
      </c>
      <c r="R9446" s="7" t="s">
        <v>79305</v>
      </c>
      <c r="S9446" s="7" t="s">
        <v>79306</v>
      </c>
      <c r="T9446" s="7" t="s">
        <v>79307</v>
      </c>
      <c r="U9446" s="7" t="s">
        <v>79308</v>
      </c>
      <c r="V9446" s="7" t="s">
        <v>79309</v>
      </c>
      <c r="W9446" s="7" t="s">
        <v>79310</v>
      </c>
      <c r="X9446" s="7" t="s">
        <v>79311</v>
      </c>
      <c r="Y9446" s="7" t="s">
        <v>79312</v>
      </c>
      <c r="Z9446" s="7" t="s">
        <v>79313</v>
      </c>
      <c r="AA9446" s="7" t="s">
        <v>79314</v>
      </c>
      <c r="AB9446" s="7" t="s">
        <v>79315</v>
      </c>
      <c r="AC9446" s="7" t="s">
        <v>79316</v>
      </c>
      <c r="AD9446" s="7" t="s">
        <v>79317</v>
      </c>
      <c r="AE9446" s="7" t="s">
        <v>79318</v>
      </c>
      <c r="AF9446" s="7" t="s">
        <v>79319</v>
      </c>
      <c r="AG9446" s="7" t="s">
        <v>79320</v>
      </c>
      <c r="AH9446" s="7" t="s">
        <v>79321</v>
      </c>
      <c r="AI9446" s="7" t="s">
        <v>79322</v>
      </c>
      <c r="AJ9446" s="7" t="s">
        <v>79323</v>
      </c>
      <c r="AK9446" s="7" t="s">
        <v>79324</v>
      </c>
      <c r="AL9446" s="7" t="s">
        <v>79325</v>
      </c>
      <c r="AM9446" s="7" t="s">
        <v>79326</v>
      </c>
      <c r="AN9446" s="7" t="s">
        <v>79327</v>
      </c>
      <c r="AO9446" s="7" t="s">
        <v>79328</v>
      </c>
      <c r="AP9446" s="7" t="s">
        <v>79329</v>
      </c>
      <c r="AQ9446" s="9" t="s">
        <v>2407</v>
      </c>
    </row>
    <row r="9447" spans="1:43" s="9" customFormat="1" ht="13.25" customHeight="1">
      <c r="A9447" s="7" t="s">
        <v>39</v>
      </c>
      <c r="B9447" s="7" t="s">
        <v>40</v>
      </c>
      <c r="C9447" s="23" t="s">
        <v>601</v>
      </c>
      <c r="D9447" s="6" t="s">
        <v>602</v>
      </c>
      <c r="E9447" s="23" t="s">
        <v>631</v>
      </c>
      <c r="F9447" s="6" t="s">
        <v>632</v>
      </c>
      <c r="G9447" s="6">
        <v>12226</v>
      </c>
      <c r="H9447" s="23" t="s">
        <v>79330</v>
      </c>
      <c r="I9447" s="23" t="s">
        <v>79300</v>
      </c>
      <c r="J9447" s="6">
        <v>16</v>
      </c>
      <c r="K9447" s="6" t="s">
        <v>2644</v>
      </c>
      <c r="L9447" s="7" t="s">
        <v>79301</v>
      </c>
      <c r="M9447" s="254" t="str">
        <f t="shared" si="295"/>
        <v>Sales Effectiveness Specialist</v>
      </c>
      <c r="N9447" s="7" t="str">
        <f t="shared" si="294"/>
        <v>Sales Effectiveness Specialist V; Sales Analyst Specialist; Sales Performance Specialist; Specialist Sales Solutions; Go-To-Market Effectiveness Specialist; Sales Force Effectiveness Specialist</v>
      </c>
      <c r="O9447" s="7" t="s">
        <v>79302</v>
      </c>
      <c r="P9447" s="7" t="s">
        <v>79303</v>
      </c>
      <c r="Q9447" s="7" t="s">
        <v>79304</v>
      </c>
      <c r="R9447" s="7" t="s">
        <v>79305</v>
      </c>
      <c r="S9447" s="7" t="s">
        <v>79306</v>
      </c>
      <c r="T9447" s="7" t="s">
        <v>79307</v>
      </c>
      <c r="U9447" s="7" t="s">
        <v>79308</v>
      </c>
      <c r="V9447" s="7" t="s">
        <v>79309</v>
      </c>
      <c r="W9447" s="7" t="s">
        <v>79310</v>
      </c>
      <c r="X9447" s="7" t="s">
        <v>79311</v>
      </c>
      <c r="Y9447" s="7" t="s">
        <v>79312</v>
      </c>
      <c r="Z9447" s="7" t="s">
        <v>79313</v>
      </c>
      <c r="AA9447" s="7" t="s">
        <v>79314</v>
      </c>
      <c r="AB9447" s="7" t="s">
        <v>79315</v>
      </c>
      <c r="AC9447" s="7" t="s">
        <v>79316</v>
      </c>
      <c r="AD9447" s="7" t="s">
        <v>79317</v>
      </c>
      <c r="AE9447" s="7" t="s">
        <v>79318</v>
      </c>
      <c r="AF9447" s="7" t="s">
        <v>79319</v>
      </c>
      <c r="AG9447" s="7" t="s">
        <v>79320</v>
      </c>
      <c r="AH9447" s="7" t="s">
        <v>79321</v>
      </c>
      <c r="AI9447" s="7" t="s">
        <v>79322</v>
      </c>
      <c r="AJ9447" s="7" t="s">
        <v>79323</v>
      </c>
      <c r="AK9447" s="7" t="s">
        <v>79324</v>
      </c>
      <c r="AL9447" s="7" t="s">
        <v>79325</v>
      </c>
      <c r="AM9447" s="7" t="s">
        <v>79326</v>
      </c>
      <c r="AN9447" s="7" t="s">
        <v>79327</v>
      </c>
      <c r="AO9447" s="7" t="s">
        <v>79328</v>
      </c>
      <c r="AP9447" s="7" t="s">
        <v>79329</v>
      </c>
      <c r="AQ9447" s="9" t="s">
        <v>2407</v>
      </c>
    </row>
    <row r="9448" spans="1:43" s="9" customFormat="1" ht="13.25" customHeight="1">
      <c r="A9448" s="7" t="s">
        <v>39</v>
      </c>
      <c r="B9448" s="7" t="s">
        <v>40</v>
      </c>
      <c r="C9448" s="23" t="s">
        <v>601</v>
      </c>
      <c r="D9448" s="6" t="s">
        <v>602</v>
      </c>
      <c r="E9448" s="23" t="s">
        <v>631</v>
      </c>
      <c r="F9448" s="6" t="s">
        <v>632</v>
      </c>
      <c r="G9448" s="6">
        <v>18960</v>
      </c>
      <c r="H9448" s="23" t="s">
        <v>79331</v>
      </c>
      <c r="I9448" s="23" t="s">
        <v>79300</v>
      </c>
      <c r="J9448" s="6">
        <v>15</v>
      </c>
      <c r="K9448" s="6" t="s">
        <v>2644</v>
      </c>
      <c r="L9448" s="7" t="s">
        <v>79301</v>
      </c>
      <c r="M9448" s="254" t="str">
        <f t="shared" si="295"/>
        <v>Sales Effectiveness Specialist</v>
      </c>
      <c r="N9448" s="7" t="str">
        <f t="shared" si="294"/>
        <v>Sales Effectiveness Specialist IV; Sales Analyst Specialist; Sales Performance Specialist; Specialist Sales Solutions; Go-To-Market Effectiveness Specialist; Sales Force Effectiveness Specialist</v>
      </c>
      <c r="O9448" s="7" t="s">
        <v>79302</v>
      </c>
      <c r="P9448" s="7" t="s">
        <v>79303</v>
      </c>
      <c r="Q9448" s="7" t="s">
        <v>79304</v>
      </c>
      <c r="R9448" s="7" t="s">
        <v>79305</v>
      </c>
      <c r="S9448" s="7" t="s">
        <v>79306</v>
      </c>
      <c r="T9448" s="7" t="s">
        <v>79307</v>
      </c>
      <c r="U9448" s="7" t="s">
        <v>79308</v>
      </c>
      <c r="V9448" s="7" t="s">
        <v>79309</v>
      </c>
      <c r="W9448" s="7" t="s">
        <v>79310</v>
      </c>
      <c r="X9448" s="7" t="s">
        <v>79311</v>
      </c>
      <c r="Y9448" s="7" t="s">
        <v>79312</v>
      </c>
      <c r="Z9448" s="7" t="s">
        <v>79313</v>
      </c>
      <c r="AA9448" s="7" t="s">
        <v>79314</v>
      </c>
      <c r="AB9448" s="7" t="s">
        <v>79315</v>
      </c>
      <c r="AC9448" s="7" t="s">
        <v>79316</v>
      </c>
      <c r="AD9448" s="7" t="s">
        <v>79317</v>
      </c>
      <c r="AE9448" s="7" t="s">
        <v>79318</v>
      </c>
      <c r="AF9448" s="7" t="s">
        <v>79319</v>
      </c>
      <c r="AG9448" s="7" t="s">
        <v>79320</v>
      </c>
      <c r="AH9448" s="7" t="s">
        <v>79321</v>
      </c>
      <c r="AI9448" s="7" t="s">
        <v>79322</v>
      </c>
      <c r="AJ9448" s="7" t="s">
        <v>79323</v>
      </c>
      <c r="AK9448" s="7" t="s">
        <v>79324</v>
      </c>
      <c r="AL9448" s="7" t="s">
        <v>79325</v>
      </c>
      <c r="AM9448" s="7" t="s">
        <v>79326</v>
      </c>
      <c r="AN9448" s="7" t="s">
        <v>79327</v>
      </c>
      <c r="AO9448" s="7" t="s">
        <v>79328</v>
      </c>
      <c r="AP9448" s="7" t="s">
        <v>79329</v>
      </c>
      <c r="AQ9448" s="9" t="s">
        <v>2407</v>
      </c>
    </row>
    <row r="9449" spans="1:43" s="9" customFormat="1" ht="13.25" customHeight="1">
      <c r="A9449" s="7" t="s">
        <v>39</v>
      </c>
      <c r="B9449" s="7" t="s">
        <v>40</v>
      </c>
      <c r="C9449" s="23" t="s">
        <v>601</v>
      </c>
      <c r="D9449" s="6" t="s">
        <v>602</v>
      </c>
      <c r="E9449" s="23" t="s">
        <v>631</v>
      </c>
      <c r="F9449" s="6" t="s">
        <v>632</v>
      </c>
      <c r="G9449" s="6">
        <v>18254</v>
      </c>
      <c r="H9449" s="23" t="s">
        <v>79332</v>
      </c>
      <c r="I9449" s="23" t="s">
        <v>79300</v>
      </c>
      <c r="J9449" s="6">
        <v>14</v>
      </c>
      <c r="K9449" s="6" t="s">
        <v>2644</v>
      </c>
      <c r="L9449" s="7" t="s">
        <v>79301</v>
      </c>
      <c r="M9449" s="254" t="str">
        <f t="shared" si="295"/>
        <v>Sales Effectiveness Specialist</v>
      </c>
      <c r="N9449" s="7" t="str">
        <f t="shared" si="294"/>
        <v>Sales Effectiveness Specialist III; Sales Analyst Specialist; Sales Performance Specialist; Specialist Sales Solutions; Go-To-Market Effectiveness Specialist; Sales Force Effectiveness Specialist</v>
      </c>
      <c r="O9449" s="7" t="s">
        <v>79302</v>
      </c>
      <c r="P9449" s="7" t="s">
        <v>79303</v>
      </c>
      <c r="Q9449" s="7" t="s">
        <v>79304</v>
      </c>
      <c r="R9449" s="7" t="s">
        <v>79305</v>
      </c>
      <c r="S9449" s="7" t="s">
        <v>79306</v>
      </c>
      <c r="T9449" s="7" t="s">
        <v>79307</v>
      </c>
      <c r="U9449" s="7" t="s">
        <v>79308</v>
      </c>
      <c r="V9449" s="7" t="s">
        <v>79309</v>
      </c>
      <c r="W9449" s="7" t="s">
        <v>79310</v>
      </c>
      <c r="X9449" s="7" t="s">
        <v>79311</v>
      </c>
      <c r="Y9449" s="7" t="s">
        <v>79312</v>
      </c>
      <c r="Z9449" s="7" t="s">
        <v>79313</v>
      </c>
      <c r="AA9449" s="7" t="s">
        <v>79314</v>
      </c>
      <c r="AB9449" s="7" t="s">
        <v>79315</v>
      </c>
      <c r="AC9449" s="7" t="s">
        <v>79316</v>
      </c>
      <c r="AD9449" s="7" t="s">
        <v>79317</v>
      </c>
      <c r="AE9449" s="7" t="s">
        <v>79318</v>
      </c>
      <c r="AF9449" s="7" t="s">
        <v>79319</v>
      </c>
      <c r="AG9449" s="7" t="s">
        <v>79320</v>
      </c>
      <c r="AH9449" s="7" t="s">
        <v>79321</v>
      </c>
      <c r="AI9449" s="7" t="s">
        <v>79322</v>
      </c>
      <c r="AJ9449" s="7" t="s">
        <v>79323</v>
      </c>
      <c r="AK9449" s="7" t="s">
        <v>79324</v>
      </c>
      <c r="AL9449" s="7" t="s">
        <v>79325</v>
      </c>
      <c r="AM9449" s="7" t="s">
        <v>79326</v>
      </c>
      <c r="AN9449" s="7" t="s">
        <v>79327</v>
      </c>
      <c r="AO9449" s="7" t="s">
        <v>79328</v>
      </c>
      <c r="AP9449" s="7" t="s">
        <v>79329</v>
      </c>
      <c r="AQ9449" s="9" t="s">
        <v>2407</v>
      </c>
    </row>
    <row r="9450" spans="1:43" s="9" customFormat="1" ht="13.25" customHeight="1">
      <c r="A9450" s="7" t="s">
        <v>39</v>
      </c>
      <c r="B9450" s="7" t="s">
        <v>40</v>
      </c>
      <c r="C9450" s="23" t="s">
        <v>601</v>
      </c>
      <c r="D9450" s="6" t="s">
        <v>602</v>
      </c>
      <c r="E9450" s="23" t="s">
        <v>631</v>
      </c>
      <c r="F9450" s="6" t="s">
        <v>632</v>
      </c>
      <c r="G9450" s="6">
        <v>19304</v>
      </c>
      <c r="H9450" s="23" t="s">
        <v>79333</v>
      </c>
      <c r="I9450" s="23" t="s">
        <v>79300</v>
      </c>
      <c r="J9450" s="6">
        <v>13</v>
      </c>
      <c r="K9450" s="6" t="s">
        <v>2644</v>
      </c>
      <c r="L9450" s="7" t="s">
        <v>79301</v>
      </c>
      <c r="M9450" s="254" t="str">
        <f t="shared" si="295"/>
        <v>Sales Effectiveness Specialist</v>
      </c>
      <c r="N9450" s="7" t="str">
        <f t="shared" si="294"/>
        <v>Sales Effectiveness Specialist II; Sales Analyst Specialist; Sales Performance Specialist; Specialist Sales Solutions; Go-To-Market Effectiveness Specialist; Sales Force Effectiveness Specialist</v>
      </c>
      <c r="O9450" s="7" t="s">
        <v>79302</v>
      </c>
      <c r="P9450" s="7" t="s">
        <v>79303</v>
      </c>
      <c r="Q9450" s="7" t="s">
        <v>79304</v>
      </c>
      <c r="R9450" s="7" t="s">
        <v>79305</v>
      </c>
      <c r="S9450" s="7" t="s">
        <v>79306</v>
      </c>
      <c r="T9450" s="7" t="s">
        <v>79307</v>
      </c>
      <c r="U9450" s="7" t="s">
        <v>79308</v>
      </c>
      <c r="V9450" s="7" t="s">
        <v>79309</v>
      </c>
      <c r="W9450" s="7" t="s">
        <v>79310</v>
      </c>
      <c r="X9450" s="7" t="s">
        <v>79311</v>
      </c>
      <c r="Y9450" s="7" t="s">
        <v>79312</v>
      </c>
      <c r="Z9450" s="7" t="s">
        <v>79313</v>
      </c>
      <c r="AA9450" s="7" t="s">
        <v>79314</v>
      </c>
      <c r="AB9450" s="7" t="s">
        <v>79315</v>
      </c>
      <c r="AC9450" s="7" t="s">
        <v>79316</v>
      </c>
      <c r="AD9450" s="7" t="s">
        <v>79317</v>
      </c>
      <c r="AE9450" s="7" t="s">
        <v>79318</v>
      </c>
      <c r="AF9450" s="7" t="s">
        <v>79319</v>
      </c>
      <c r="AG9450" s="7" t="s">
        <v>79320</v>
      </c>
      <c r="AH9450" s="7" t="s">
        <v>79321</v>
      </c>
      <c r="AI9450" s="7" t="s">
        <v>79322</v>
      </c>
      <c r="AJ9450" s="7" t="s">
        <v>79323</v>
      </c>
      <c r="AK9450" s="7" t="s">
        <v>79324</v>
      </c>
      <c r="AL9450" s="7" t="s">
        <v>79325</v>
      </c>
      <c r="AM9450" s="7" t="s">
        <v>79326</v>
      </c>
      <c r="AN9450" s="7" t="s">
        <v>79327</v>
      </c>
      <c r="AO9450" s="7" t="s">
        <v>79328</v>
      </c>
      <c r="AP9450" s="7" t="s">
        <v>79329</v>
      </c>
      <c r="AQ9450" s="9" t="s">
        <v>2407</v>
      </c>
    </row>
    <row r="9451" spans="1:43" s="9" customFormat="1" ht="13.25" customHeight="1">
      <c r="A9451" s="7" t="s">
        <v>39</v>
      </c>
      <c r="B9451" s="7" t="s">
        <v>40</v>
      </c>
      <c r="C9451" s="23" t="s">
        <v>601</v>
      </c>
      <c r="D9451" s="6" t="s">
        <v>602</v>
      </c>
      <c r="E9451" s="23" t="s">
        <v>631</v>
      </c>
      <c r="F9451" s="6" t="s">
        <v>632</v>
      </c>
      <c r="G9451" s="6">
        <v>12805</v>
      </c>
      <c r="H9451" s="23" t="s">
        <v>79334</v>
      </c>
      <c r="I9451" s="23" t="s">
        <v>79300</v>
      </c>
      <c r="J9451" s="6">
        <v>12</v>
      </c>
      <c r="K9451" s="6" t="s">
        <v>2644</v>
      </c>
      <c r="L9451" s="7" t="s">
        <v>79301</v>
      </c>
      <c r="M9451" s="254" t="str">
        <f t="shared" si="295"/>
        <v>Sales Effectiveness Specialist</v>
      </c>
      <c r="N9451" s="7" t="str">
        <f t="shared" si="294"/>
        <v>Sales Effectiveness Specialist I; Sales Analyst Specialist; Sales Performance Specialist; Specialist Sales Solutions; Go-To-Market Effectiveness Specialist; Sales Force Effectiveness Specialist</v>
      </c>
      <c r="O9451" s="7" t="s">
        <v>79302</v>
      </c>
      <c r="P9451" s="7" t="s">
        <v>79303</v>
      </c>
      <c r="Q9451" s="7" t="s">
        <v>79304</v>
      </c>
      <c r="R9451" s="7" t="s">
        <v>79305</v>
      </c>
      <c r="S9451" s="7" t="s">
        <v>79306</v>
      </c>
      <c r="T9451" s="7" t="s">
        <v>79307</v>
      </c>
      <c r="U9451" s="7" t="s">
        <v>79308</v>
      </c>
      <c r="V9451" s="7" t="s">
        <v>79309</v>
      </c>
      <c r="W9451" s="7" t="s">
        <v>79310</v>
      </c>
      <c r="X9451" s="7" t="s">
        <v>79311</v>
      </c>
      <c r="Y9451" s="7" t="s">
        <v>79312</v>
      </c>
      <c r="Z9451" s="7" t="s">
        <v>79313</v>
      </c>
      <c r="AA9451" s="7" t="s">
        <v>79314</v>
      </c>
      <c r="AB9451" s="7" t="s">
        <v>79315</v>
      </c>
      <c r="AC9451" s="7" t="s">
        <v>79316</v>
      </c>
      <c r="AD9451" s="7" t="s">
        <v>79317</v>
      </c>
      <c r="AE9451" s="7" t="s">
        <v>79318</v>
      </c>
      <c r="AF9451" s="7" t="s">
        <v>79319</v>
      </c>
      <c r="AG9451" s="7" t="s">
        <v>79320</v>
      </c>
      <c r="AH9451" s="7" t="s">
        <v>79321</v>
      </c>
      <c r="AI9451" s="7" t="s">
        <v>79322</v>
      </c>
      <c r="AJ9451" s="7" t="s">
        <v>79323</v>
      </c>
      <c r="AK9451" s="7" t="s">
        <v>79324</v>
      </c>
      <c r="AL9451" s="7" t="s">
        <v>79325</v>
      </c>
      <c r="AM9451" s="7" t="s">
        <v>79326</v>
      </c>
      <c r="AN9451" s="7" t="s">
        <v>79327</v>
      </c>
      <c r="AO9451" s="7" t="s">
        <v>79328</v>
      </c>
      <c r="AP9451" s="7" t="s">
        <v>79329</v>
      </c>
      <c r="AQ9451" s="9" t="s">
        <v>2407</v>
      </c>
    </row>
    <row r="9452" spans="1:43" s="9" customFormat="1" ht="13.25" customHeight="1">
      <c r="A9452" s="7" t="s">
        <v>39</v>
      </c>
      <c r="B9452" s="7" t="s">
        <v>40</v>
      </c>
      <c r="C9452" s="23" t="s">
        <v>601</v>
      </c>
      <c r="D9452" s="6" t="s">
        <v>602</v>
      </c>
      <c r="E9452" s="23" t="s">
        <v>631</v>
      </c>
      <c r="F9452" s="6" t="s">
        <v>632</v>
      </c>
      <c r="G9452" s="6">
        <v>21281</v>
      </c>
      <c r="H9452" s="23" t="s">
        <v>79335</v>
      </c>
      <c r="I9452" s="23" t="s">
        <v>79336</v>
      </c>
      <c r="J9452" s="6">
        <v>21</v>
      </c>
      <c r="K9452" s="6" t="s">
        <v>2442</v>
      </c>
      <c r="L9452" s="7" t="s">
        <v>79337</v>
      </c>
      <c r="M9452" s="254" t="str">
        <f t="shared" si="295"/>
        <v>Revenue Growth Manager</v>
      </c>
      <c r="N9452" s="7" t="str">
        <f t="shared" si="294"/>
        <v>Revenue Growth Manager VI; Revenue Manager; Growth Manager; Revenue Strategy Manager; Commercial Strategy Manager; Sales Growth Manager; Go-To-Market Strategy Manager; Omnichannel Revenue Manager</v>
      </c>
      <c r="O9452" s="7" t="s">
        <v>79338</v>
      </c>
      <c r="P9452" s="7" t="s">
        <v>79339</v>
      </c>
      <c r="Q9452" s="7" t="s">
        <v>79340</v>
      </c>
      <c r="R9452" s="7" t="s">
        <v>79341</v>
      </c>
      <c r="S9452" s="7" t="s">
        <v>79342</v>
      </c>
      <c r="T9452" s="7" t="s">
        <v>79343</v>
      </c>
      <c r="U9452" s="7" t="s">
        <v>79344</v>
      </c>
      <c r="V9452" s="7" t="s">
        <v>79345</v>
      </c>
      <c r="W9452" s="7" t="s">
        <v>79346</v>
      </c>
      <c r="X9452" s="7" t="s">
        <v>79347</v>
      </c>
      <c r="Y9452" s="7" t="s">
        <v>79348</v>
      </c>
      <c r="Z9452" s="7" t="s">
        <v>79349</v>
      </c>
      <c r="AA9452" s="7" t="s">
        <v>79350</v>
      </c>
      <c r="AB9452" s="7" t="s">
        <v>79351</v>
      </c>
      <c r="AC9452" s="7" t="s">
        <v>79352</v>
      </c>
      <c r="AD9452" s="7" t="s">
        <v>79353</v>
      </c>
      <c r="AE9452" s="7" t="s">
        <v>79354</v>
      </c>
      <c r="AF9452" s="7" t="s">
        <v>79355</v>
      </c>
      <c r="AG9452" s="7" t="s">
        <v>79356</v>
      </c>
      <c r="AH9452" s="7" t="s">
        <v>79357</v>
      </c>
      <c r="AI9452" s="7" t="s">
        <v>79358</v>
      </c>
      <c r="AJ9452" s="7" t="s">
        <v>79359</v>
      </c>
      <c r="AK9452" s="7" t="s">
        <v>79360</v>
      </c>
      <c r="AL9452" s="7" t="s">
        <v>79361</v>
      </c>
      <c r="AM9452" s="7" t="s">
        <v>79362</v>
      </c>
      <c r="AN9452" s="7" t="s">
        <v>79363</v>
      </c>
      <c r="AO9452" s="7" t="s">
        <v>79364</v>
      </c>
      <c r="AP9452" s="7" t="s">
        <v>79365</v>
      </c>
      <c r="AQ9452" s="9" t="s">
        <v>2407</v>
      </c>
    </row>
    <row r="9453" spans="1:43" s="9" customFormat="1" ht="13.25" customHeight="1">
      <c r="A9453" s="7" t="s">
        <v>39</v>
      </c>
      <c r="B9453" s="7" t="s">
        <v>40</v>
      </c>
      <c r="C9453" s="23" t="s">
        <v>601</v>
      </c>
      <c r="D9453" s="6" t="s">
        <v>602</v>
      </c>
      <c r="E9453" s="23" t="s">
        <v>631</v>
      </c>
      <c r="F9453" s="6" t="s">
        <v>632</v>
      </c>
      <c r="G9453" s="6">
        <v>21280</v>
      </c>
      <c r="H9453" s="23" t="s">
        <v>79366</v>
      </c>
      <c r="I9453" s="23" t="s">
        <v>79336</v>
      </c>
      <c r="J9453" s="6">
        <v>20</v>
      </c>
      <c r="K9453" s="6" t="s">
        <v>2479</v>
      </c>
      <c r="L9453" s="7" t="s">
        <v>79337</v>
      </c>
      <c r="M9453" s="254" t="str">
        <f t="shared" si="295"/>
        <v>Revenue Growth Manager</v>
      </c>
      <c r="N9453" s="7" t="str">
        <f t="shared" si="294"/>
        <v>Revenue Growth Manager V; Revenue Manager; Growth Manager; Revenue Strategy Manager; Commercial Strategy Manager; Sales Growth Manager; Go-To-Market Strategy Manager; Omnichannel Revenue Manager</v>
      </c>
      <c r="O9453" s="7" t="s">
        <v>79338</v>
      </c>
      <c r="P9453" s="7" t="s">
        <v>79339</v>
      </c>
      <c r="Q9453" s="7" t="s">
        <v>79340</v>
      </c>
      <c r="R9453" s="7" t="s">
        <v>79341</v>
      </c>
      <c r="S9453" s="7" t="s">
        <v>79342</v>
      </c>
      <c r="T9453" s="7" t="s">
        <v>79343</v>
      </c>
      <c r="U9453" s="7" t="s">
        <v>79344</v>
      </c>
      <c r="V9453" s="7" t="s">
        <v>79345</v>
      </c>
      <c r="W9453" s="7" t="s">
        <v>79346</v>
      </c>
      <c r="X9453" s="7" t="s">
        <v>79347</v>
      </c>
      <c r="Y9453" s="7" t="s">
        <v>79348</v>
      </c>
      <c r="Z9453" s="7" t="s">
        <v>79349</v>
      </c>
      <c r="AA9453" s="7" t="s">
        <v>79350</v>
      </c>
      <c r="AB9453" s="7" t="s">
        <v>79351</v>
      </c>
      <c r="AC9453" s="7" t="s">
        <v>79352</v>
      </c>
      <c r="AD9453" s="7" t="s">
        <v>79353</v>
      </c>
      <c r="AE9453" s="7" t="s">
        <v>79354</v>
      </c>
      <c r="AF9453" s="7" t="s">
        <v>79355</v>
      </c>
      <c r="AG9453" s="7" t="s">
        <v>79356</v>
      </c>
      <c r="AH9453" s="7" t="s">
        <v>79357</v>
      </c>
      <c r="AI9453" s="7" t="s">
        <v>79358</v>
      </c>
      <c r="AJ9453" s="7" t="s">
        <v>79359</v>
      </c>
      <c r="AK9453" s="7" t="s">
        <v>79360</v>
      </c>
      <c r="AL9453" s="7" t="s">
        <v>79361</v>
      </c>
      <c r="AM9453" s="7" t="s">
        <v>79362</v>
      </c>
      <c r="AN9453" s="7" t="s">
        <v>79363</v>
      </c>
      <c r="AO9453" s="7" t="s">
        <v>79364</v>
      </c>
      <c r="AP9453" s="7" t="s">
        <v>79365</v>
      </c>
      <c r="AQ9453" s="9" t="s">
        <v>2407</v>
      </c>
    </row>
    <row r="9454" spans="1:43" s="9" customFormat="1" ht="13.25" customHeight="1">
      <c r="A9454" s="7" t="s">
        <v>39</v>
      </c>
      <c r="B9454" s="7" t="s">
        <v>40</v>
      </c>
      <c r="C9454" s="23" t="s">
        <v>601</v>
      </c>
      <c r="D9454" s="6" t="s">
        <v>602</v>
      </c>
      <c r="E9454" s="23" t="s">
        <v>631</v>
      </c>
      <c r="F9454" s="6" t="s">
        <v>632</v>
      </c>
      <c r="G9454" s="6">
        <v>21279</v>
      </c>
      <c r="H9454" s="23" t="s">
        <v>79367</v>
      </c>
      <c r="I9454" s="23" t="s">
        <v>79336</v>
      </c>
      <c r="J9454" s="6">
        <v>19</v>
      </c>
      <c r="K9454" s="6" t="s">
        <v>2479</v>
      </c>
      <c r="L9454" s="7" t="s">
        <v>79337</v>
      </c>
      <c r="M9454" s="254" t="str">
        <f t="shared" si="295"/>
        <v>Revenue Growth Manager</v>
      </c>
      <c r="N9454" s="7" t="str">
        <f t="shared" si="294"/>
        <v>Revenue Growth Manager IV; Revenue Manager; Growth Manager; Revenue Strategy Manager; Commercial Strategy Manager; Sales Growth Manager; Go-To-Market Strategy Manager; Omnichannel Revenue Manager</v>
      </c>
      <c r="O9454" s="7" t="s">
        <v>79338</v>
      </c>
      <c r="P9454" s="7" t="s">
        <v>79339</v>
      </c>
      <c r="Q9454" s="7" t="s">
        <v>79340</v>
      </c>
      <c r="R9454" s="7" t="s">
        <v>79341</v>
      </c>
      <c r="S9454" s="7" t="s">
        <v>79342</v>
      </c>
      <c r="T9454" s="7" t="s">
        <v>79343</v>
      </c>
      <c r="U9454" s="7" t="s">
        <v>79344</v>
      </c>
      <c r="V9454" s="7" t="s">
        <v>79345</v>
      </c>
      <c r="W9454" s="7" t="s">
        <v>79346</v>
      </c>
      <c r="X9454" s="7" t="s">
        <v>79347</v>
      </c>
      <c r="Y9454" s="7" t="s">
        <v>79348</v>
      </c>
      <c r="Z9454" s="7" t="s">
        <v>79349</v>
      </c>
      <c r="AA9454" s="7" t="s">
        <v>79350</v>
      </c>
      <c r="AB9454" s="7" t="s">
        <v>79351</v>
      </c>
      <c r="AC9454" s="7" t="s">
        <v>79352</v>
      </c>
      <c r="AD9454" s="7" t="s">
        <v>79353</v>
      </c>
      <c r="AE9454" s="7" t="s">
        <v>79354</v>
      </c>
      <c r="AF9454" s="7" t="s">
        <v>79355</v>
      </c>
      <c r="AG9454" s="7" t="s">
        <v>79356</v>
      </c>
      <c r="AH9454" s="7" t="s">
        <v>79357</v>
      </c>
      <c r="AI9454" s="7" t="s">
        <v>79358</v>
      </c>
      <c r="AJ9454" s="7" t="s">
        <v>79359</v>
      </c>
      <c r="AK9454" s="7" t="s">
        <v>79360</v>
      </c>
      <c r="AL9454" s="7" t="s">
        <v>79361</v>
      </c>
      <c r="AM9454" s="7" t="s">
        <v>79362</v>
      </c>
      <c r="AN9454" s="7" t="s">
        <v>79363</v>
      </c>
      <c r="AO9454" s="7" t="s">
        <v>79364</v>
      </c>
      <c r="AP9454" s="7" t="s">
        <v>79365</v>
      </c>
      <c r="AQ9454" s="9" t="s">
        <v>2407</v>
      </c>
    </row>
    <row r="9455" spans="1:43" s="9" customFormat="1" ht="13.25" customHeight="1">
      <c r="A9455" s="7" t="s">
        <v>39</v>
      </c>
      <c r="B9455" s="7" t="s">
        <v>40</v>
      </c>
      <c r="C9455" s="23" t="s">
        <v>601</v>
      </c>
      <c r="D9455" s="6" t="s">
        <v>602</v>
      </c>
      <c r="E9455" s="23" t="s">
        <v>631</v>
      </c>
      <c r="F9455" s="6" t="s">
        <v>632</v>
      </c>
      <c r="G9455" s="6">
        <v>21278</v>
      </c>
      <c r="H9455" s="23" t="s">
        <v>79368</v>
      </c>
      <c r="I9455" s="23" t="s">
        <v>79336</v>
      </c>
      <c r="J9455" s="6">
        <v>18</v>
      </c>
      <c r="K9455" s="6" t="s">
        <v>2479</v>
      </c>
      <c r="L9455" s="7" t="s">
        <v>79337</v>
      </c>
      <c r="M9455" s="254" t="str">
        <f t="shared" si="295"/>
        <v>Revenue Growth Manager</v>
      </c>
      <c r="N9455" s="7" t="str">
        <f t="shared" si="294"/>
        <v>Revenue Growth Manager III; Revenue Manager; Growth Manager; Revenue Strategy Manager; Commercial Strategy Manager; Sales Growth Manager; Go-To-Market Strategy Manager; Omnichannel Revenue Manager</v>
      </c>
      <c r="O9455" s="7" t="s">
        <v>79338</v>
      </c>
      <c r="P9455" s="7" t="s">
        <v>79339</v>
      </c>
      <c r="Q9455" s="7" t="s">
        <v>79340</v>
      </c>
      <c r="R9455" s="7" t="s">
        <v>79341</v>
      </c>
      <c r="S9455" s="7" t="s">
        <v>79342</v>
      </c>
      <c r="T9455" s="7" t="s">
        <v>79343</v>
      </c>
      <c r="U9455" s="7" t="s">
        <v>79344</v>
      </c>
      <c r="V9455" s="7" t="s">
        <v>79345</v>
      </c>
      <c r="W9455" s="7" t="s">
        <v>79346</v>
      </c>
      <c r="X9455" s="7" t="s">
        <v>79347</v>
      </c>
      <c r="Y9455" s="7" t="s">
        <v>79348</v>
      </c>
      <c r="Z9455" s="7" t="s">
        <v>79349</v>
      </c>
      <c r="AA9455" s="7" t="s">
        <v>79350</v>
      </c>
      <c r="AB9455" s="7" t="s">
        <v>79351</v>
      </c>
      <c r="AC9455" s="7" t="s">
        <v>79352</v>
      </c>
      <c r="AD9455" s="7" t="s">
        <v>79353</v>
      </c>
      <c r="AE9455" s="7" t="s">
        <v>79354</v>
      </c>
      <c r="AF9455" s="7" t="s">
        <v>79355</v>
      </c>
      <c r="AG9455" s="7" t="s">
        <v>79356</v>
      </c>
      <c r="AH9455" s="7" t="s">
        <v>79357</v>
      </c>
      <c r="AI9455" s="7" t="s">
        <v>79358</v>
      </c>
      <c r="AJ9455" s="7" t="s">
        <v>79359</v>
      </c>
      <c r="AK9455" s="7" t="s">
        <v>79360</v>
      </c>
      <c r="AL9455" s="7" t="s">
        <v>79361</v>
      </c>
      <c r="AM9455" s="7" t="s">
        <v>79362</v>
      </c>
      <c r="AN9455" s="7" t="s">
        <v>79363</v>
      </c>
      <c r="AO9455" s="7" t="s">
        <v>79364</v>
      </c>
      <c r="AP9455" s="7" t="s">
        <v>79365</v>
      </c>
      <c r="AQ9455" s="9" t="s">
        <v>2407</v>
      </c>
    </row>
    <row r="9456" spans="1:43" s="9" customFormat="1" ht="13.25" customHeight="1">
      <c r="A9456" s="7" t="s">
        <v>39</v>
      </c>
      <c r="B9456" s="7" t="s">
        <v>40</v>
      </c>
      <c r="C9456" s="23" t="s">
        <v>601</v>
      </c>
      <c r="D9456" s="6" t="s">
        <v>602</v>
      </c>
      <c r="E9456" s="23" t="s">
        <v>631</v>
      </c>
      <c r="F9456" s="6" t="s">
        <v>632</v>
      </c>
      <c r="G9456" s="6">
        <v>21277</v>
      </c>
      <c r="H9456" s="23" t="s">
        <v>79369</v>
      </c>
      <c r="I9456" s="23" t="s">
        <v>79336</v>
      </c>
      <c r="J9456" s="6">
        <v>17</v>
      </c>
      <c r="K9456" s="6" t="s">
        <v>2743</v>
      </c>
      <c r="L9456" s="7" t="s">
        <v>79337</v>
      </c>
      <c r="M9456" s="254" t="str">
        <f t="shared" si="295"/>
        <v>Revenue Growth Manager</v>
      </c>
      <c r="N9456" s="7" t="str">
        <f t="shared" si="294"/>
        <v>Revenue Growth Manager II; Revenue Manager; Growth Manager; Revenue Strategy Manager; Commercial Strategy Manager; Sales Growth Manager; Go-To-Market Strategy Manager; Omnichannel Revenue Manager</v>
      </c>
      <c r="O9456" s="7" t="s">
        <v>79338</v>
      </c>
      <c r="P9456" s="7" t="s">
        <v>79339</v>
      </c>
      <c r="Q9456" s="7" t="s">
        <v>79340</v>
      </c>
      <c r="R9456" s="7" t="s">
        <v>79341</v>
      </c>
      <c r="S9456" s="7" t="s">
        <v>79342</v>
      </c>
      <c r="T9456" s="7" t="s">
        <v>79343</v>
      </c>
      <c r="U9456" s="7" t="s">
        <v>79344</v>
      </c>
      <c r="V9456" s="7" t="s">
        <v>79345</v>
      </c>
      <c r="W9456" s="7" t="s">
        <v>79346</v>
      </c>
      <c r="X9456" s="7" t="s">
        <v>79347</v>
      </c>
      <c r="Y9456" s="7" t="s">
        <v>79348</v>
      </c>
      <c r="Z9456" s="7" t="s">
        <v>79349</v>
      </c>
      <c r="AA9456" s="7" t="s">
        <v>79350</v>
      </c>
      <c r="AB9456" s="7" t="s">
        <v>79351</v>
      </c>
      <c r="AC9456" s="7" t="s">
        <v>79352</v>
      </c>
      <c r="AD9456" s="7" t="s">
        <v>79353</v>
      </c>
      <c r="AE9456" s="7" t="s">
        <v>79354</v>
      </c>
      <c r="AF9456" s="7" t="s">
        <v>79355</v>
      </c>
      <c r="AG9456" s="7" t="s">
        <v>79356</v>
      </c>
      <c r="AH9456" s="7" t="s">
        <v>79357</v>
      </c>
      <c r="AI9456" s="7" t="s">
        <v>79358</v>
      </c>
      <c r="AJ9456" s="7" t="s">
        <v>79359</v>
      </c>
      <c r="AK9456" s="7" t="s">
        <v>79360</v>
      </c>
      <c r="AL9456" s="7" t="s">
        <v>79361</v>
      </c>
      <c r="AM9456" s="7" t="s">
        <v>79362</v>
      </c>
      <c r="AN9456" s="7" t="s">
        <v>79363</v>
      </c>
      <c r="AO9456" s="7" t="s">
        <v>79364</v>
      </c>
      <c r="AP9456" s="7" t="s">
        <v>79365</v>
      </c>
      <c r="AQ9456" s="9" t="s">
        <v>2407</v>
      </c>
    </row>
    <row r="9457" spans="1:43" ht="15" customHeight="1">
      <c r="A9457" s="7" t="s">
        <v>39</v>
      </c>
      <c r="B9457" s="7" t="s">
        <v>40</v>
      </c>
      <c r="C9457" s="23" t="s">
        <v>601</v>
      </c>
      <c r="D9457" s="6" t="s">
        <v>602</v>
      </c>
      <c r="E9457" s="23" t="s">
        <v>631</v>
      </c>
      <c r="F9457" s="6" t="s">
        <v>632</v>
      </c>
      <c r="G9457" s="6">
        <v>21276</v>
      </c>
      <c r="H9457" s="23" t="s">
        <v>79370</v>
      </c>
      <c r="I9457" s="23" t="s">
        <v>79336</v>
      </c>
      <c r="J9457" s="6">
        <v>16</v>
      </c>
      <c r="K9457" s="6" t="s">
        <v>2743</v>
      </c>
      <c r="L9457" s="7" t="s">
        <v>79337</v>
      </c>
      <c r="M9457" s="254" t="str">
        <f t="shared" si="295"/>
        <v>Revenue Growth Manager</v>
      </c>
      <c r="N9457" s="7" t="str">
        <f t="shared" si="294"/>
        <v>Revenue Growth Manager I; Revenue Manager; Growth Manager; Revenue Strategy Manager; Commercial Strategy Manager; Sales Growth Manager; Go-To-Market Strategy Manager; Omnichannel Revenue Manager</v>
      </c>
      <c r="O9457" s="7" t="s">
        <v>79338</v>
      </c>
      <c r="P9457" s="7" t="s">
        <v>79339</v>
      </c>
      <c r="Q9457" s="7" t="s">
        <v>79340</v>
      </c>
      <c r="R9457" s="7" t="s">
        <v>79341</v>
      </c>
      <c r="S9457" s="7" t="s">
        <v>79342</v>
      </c>
      <c r="T9457" s="7" t="s">
        <v>79343</v>
      </c>
      <c r="U9457" s="7" t="s">
        <v>79344</v>
      </c>
      <c r="V9457" s="7" t="s">
        <v>79345</v>
      </c>
      <c r="W9457" s="7" t="s">
        <v>79346</v>
      </c>
      <c r="X9457" s="7" t="s">
        <v>79347</v>
      </c>
      <c r="Y9457" s="7" t="s">
        <v>79348</v>
      </c>
      <c r="Z9457" s="7" t="s">
        <v>79349</v>
      </c>
      <c r="AA9457" s="7" t="s">
        <v>79350</v>
      </c>
      <c r="AB9457" s="7" t="s">
        <v>79351</v>
      </c>
      <c r="AC9457" s="7" t="s">
        <v>79352</v>
      </c>
      <c r="AD9457" s="7" t="s">
        <v>79353</v>
      </c>
      <c r="AE9457" s="7" t="s">
        <v>79354</v>
      </c>
      <c r="AF9457" s="7" t="s">
        <v>79355</v>
      </c>
      <c r="AG9457" s="7" t="s">
        <v>79356</v>
      </c>
      <c r="AH9457" s="7" t="s">
        <v>79357</v>
      </c>
      <c r="AI9457" s="7" t="s">
        <v>79358</v>
      </c>
      <c r="AJ9457" s="7" t="s">
        <v>79359</v>
      </c>
      <c r="AK9457" s="7" t="s">
        <v>79360</v>
      </c>
      <c r="AL9457" s="7" t="s">
        <v>79361</v>
      </c>
      <c r="AM9457" s="7" t="s">
        <v>79362</v>
      </c>
      <c r="AN9457" s="7" t="s">
        <v>79363</v>
      </c>
      <c r="AO9457" s="7" t="s">
        <v>79364</v>
      </c>
      <c r="AP9457" s="7" t="s">
        <v>79365</v>
      </c>
      <c r="AQ9457" s="9" t="s">
        <v>2407</v>
      </c>
    </row>
    <row r="9458" spans="1:43" ht="15" customHeight="1">
      <c r="A9458" s="7" t="s">
        <v>39</v>
      </c>
      <c r="B9458" s="7" t="s">
        <v>40</v>
      </c>
      <c r="C9458" s="23" t="s">
        <v>601</v>
      </c>
      <c r="D9458" s="6" t="s">
        <v>602</v>
      </c>
      <c r="E9458" s="23" t="s">
        <v>631</v>
      </c>
      <c r="F9458" s="6" t="s">
        <v>632</v>
      </c>
      <c r="G9458" s="6">
        <v>12211</v>
      </c>
      <c r="H9458" s="23" t="s">
        <v>79371</v>
      </c>
      <c r="I9458" s="23" t="s">
        <v>2440</v>
      </c>
      <c r="J9458" s="6">
        <v>16</v>
      </c>
      <c r="K9458" s="6" t="s">
        <v>2644</v>
      </c>
      <c r="L9458" s="7" t="s">
        <v>79372</v>
      </c>
      <c r="M9458" s="254" t="str">
        <f t="shared" si="295"/>
        <v>Sales B2B Analyst</v>
      </c>
      <c r="N9458" s="7" t="str">
        <f t="shared" si="294"/>
        <v>Sales B2B Analyst III; -</v>
      </c>
      <c r="O9458" s="7"/>
      <c r="P9458" s="7"/>
      <c r="Q9458" s="7"/>
      <c r="R9458" s="7"/>
      <c r="S9458" s="7"/>
      <c r="T9458" s="7"/>
      <c r="U9458" s="7"/>
      <c r="V9458" s="7"/>
      <c r="W9458" s="7"/>
      <c r="X9458" s="7"/>
      <c r="Y9458" s="7"/>
      <c r="Z9458" s="7"/>
      <c r="AA9458" s="7"/>
      <c r="AB9458" s="7"/>
      <c r="AC9458" s="7"/>
      <c r="AD9458" s="7"/>
      <c r="AE9458" s="7"/>
      <c r="AF9458" s="7"/>
      <c r="AG9458" s="7"/>
      <c r="AH9458" s="7"/>
      <c r="AI9458" s="7"/>
      <c r="AJ9458" s="7"/>
      <c r="AK9458" s="7"/>
      <c r="AL9458" s="7"/>
      <c r="AM9458" s="7"/>
      <c r="AN9458" s="7"/>
      <c r="AO9458" s="7"/>
      <c r="AP9458" s="7"/>
      <c r="AQ9458" s="9" t="s">
        <v>2407</v>
      </c>
    </row>
    <row r="9459" spans="1:43" ht="15" customHeight="1">
      <c r="A9459" s="7" t="s">
        <v>39</v>
      </c>
      <c r="B9459" s="7" t="s">
        <v>40</v>
      </c>
      <c r="C9459" s="23" t="s">
        <v>601</v>
      </c>
      <c r="D9459" s="6" t="s">
        <v>602</v>
      </c>
      <c r="E9459" s="23" t="s">
        <v>631</v>
      </c>
      <c r="F9459" s="6" t="s">
        <v>632</v>
      </c>
      <c r="G9459" s="6">
        <v>12212</v>
      </c>
      <c r="H9459" s="23" t="s">
        <v>79373</v>
      </c>
      <c r="I9459" s="23" t="s">
        <v>2440</v>
      </c>
      <c r="J9459" s="6">
        <v>15</v>
      </c>
      <c r="K9459" s="6" t="s">
        <v>2644</v>
      </c>
      <c r="L9459" s="7" t="s">
        <v>79372</v>
      </c>
      <c r="M9459" s="254" t="str">
        <f t="shared" si="295"/>
        <v>Sales B2B Analyst</v>
      </c>
      <c r="N9459" s="7" t="str">
        <f t="shared" si="294"/>
        <v>Sales B2B Analyst II; -</v>
      </c>
      <c r="O9459" s="7"/>
      <c r="P9459" s="7"/>
      <c r="Q9459" s="7"/>
      <c r="R9459" s="7"/>
      <c r="S9459" s="7"/>
      <c r="T9459" s="7"/>
      <c r="U9459" s="7"/>
      <c r="V9459" s="7"/>
      <c r="W9459" s="7"/>
      <c r="X9459" s="7"/>
      <c r="Y9459" s="7"/>
      <c r="Z9459" s="7"/>
      <c r="AA9459" s="7"/>
      <c r="AB9459" s="7"/>
      <c r="AC9459" s="7"/>
      <c r="AD9459" s="7"/>
      <c r="AE9459" s="7"/>
      <c r="AF9459" s="7"/>
      <c r="AG9459" s="7"/>
      <c r="AH9459" s="7"/>
      <c r="AI9459" s="7"/>
      <c r="AJ9459" s="7"/>
      <c r="AK9459" s="7"/>
      <c r="AL9459" s="7"/>
      <c r="AM9459" s="7"/>
      <c r="AN9459" s="7"/>
      <c r="AO9459" s="7"/>
      <c r="AP9459" s="7"/>
      <c r="AQ9459" s="9" t="s">
        <v>2407</v>
      </c>
    </row>
    <row r="9460" spans="1:43" ht="15" customHeight="1">
      <c r="A9460" s="7" t="s">
        <v>39</v>
      </c>
      <c r="B9460" s="7" t="s">
        <v>40</v>
      </c>
      <c r="C9460" s="23" t="s">
        <v>601</v>
      </c>
      <c r="D9460" s="6" t="s">
        <v>602</v>
      </c>
      <c r="E9460" s="23" t="s">
        <v>631</v>
      </c>
      <c r="F9460" s="6" t="s">
        <v>632</v>
      </c>
      <c r="G9460" s="6">
        <v>12213</v>
      </c>
      <c r="H9460" s="23" t="s">
        <v>79374</v>
      </c>
      <c r="I9460" s="23" t="s">
        <v>2440</v>
      </c>
      <c r="J9460" s="6">
        <v>14</v>
      </c>
      <c r="K9460" s="6" t="s">
        <v>2644</v>
      </c>
      <c r="L9460" s="7" t="s">
        <v>79372</v>
      </c>
      <c r="M9460" s="254" t="str">
        <f t="shared" si="295"/>
        <v>Sales B2B Analyst</v>
      </c>
      <c r="N9460" s="7" t="str">
        <f t="shared" si="294"/>
        <v>Sales B2B Analyst I; -</v>
      </c>
      <c r="O9460" s="7"/>
      <c r="P9460" s="7"/>
      <c r="Q9460" s="7"/>
      <c r="R9460" s="7"/>
      <c r="S9460" s="7"/>
      <c r="T9460" s="7"/>
      <c r="U9460" s="7"/>
      <c r="V9460" s="7"/>
      <c r="W9460" s="7"/>
      <c r="X9460" s="7"/>
      <c r="Y9460" s="7"/>
      <c r="Z9460" s="7"/>
      <c r="AA9460" s="7"/>
      <c r="AB9460" s="7"/>
      <c r="AC9460" s="7"/>
      <c r="AD9460" s="7"/>
      <c r="AE9460" s="7"/>
      <c r="AF9460" s="7"/>
      <c r="AG9460" s="7"/>
      <c r="AH9460" s="7"/>
      <c r="AI9460" s="7"/>
      <c r="AJ9460" s="7"/>
      <c r="AK9460" s="7"/>
      <c r="AL9460" s="7"/>
      <c r="AM9460" s="7"/>
      <c r="AN9460" s="7"/>
      <c r="AO9460" s="7"/>
      <c r="AP9460" s="7"/>
      <c r="AQ9460" s="9" t="s">
        <v>2407</v>
      </c>
    </row>
    <row r="9461" spans="1:43" ht="15" customHeight="1">
      <c r="A9461" s="7" t="s">
        <v>39</v>
      </c>
      <c r="B9461" s="7" t="s">
        <v>40</v>
      </c>
      <c r="C9461" s="23" t="s">
        <v>601</v>
      </c>
      <c r="D9461" s="6" t="s">
        <v>602</v>
      </c>
      <c r="E9461" s="23" t="s">
        <v>634</v>
      </c>
      <c r="F9461" s="6" t="s">
        <v>635</v>
      </c>
      <c r="G9461" s="6">
        <v>16179</v>
      </c>
      <c r="H9461" s="23" t="s">
        <v>79375</v>
      </c>
      <c r="I9461" s="23" t="s">
        <v>79376</v>
      </c>
      <c r="J9461" s="6">
        <v>18</v>
      </c>
      <c r="K9461" s="6" t="s">
        <v>2479</v>
      </c>
      <c r="L9461" s="7" t="s">
        <v>79377</v>
      </c>
      <c r="M9461" s="254" t="str">
        <f t="shared" si="295"/>
        <v>Sales Training Manager</v>
      </c>
      <c r="N9461" s="7" t="str">
        <f t="shared" si="294"/>
        <v>Sales Training Manager III; Sales Coach Manager; Sales Training/Education Manager; Sales Skills Coaching Manager; Sales Plans and Programs Manager, Sales Service Manager, Sales Administration Manager, Sales Support Manager, Sales Effectiveness Manager, Sales Excellence Manager</v>
      </c>
      <c r="O9461" s="7" t="s">
        <v>79378</v>
      </c>
      <c r="P9461" s="7" t="s">
        <v>79379</v>
      </c>
      <c r="Q9461" s="7" t="s">
        <v>79380</v>
      </c>
      <c r="R9461" s="7" t="s">
        <v>79381</v>
      </c>
      <c r="S9461" s="7" t="s">
        <v>79382</v>
      </c>
      <c r="T9461" s="7" t="s">
        <v>79383</v>
      </c>
      <c r="U9461" s="7" t="s">
        <v>79384</v>
      </c>
      <c r="V9461" s="7" t="s">
        <v>79385</v>
      </c>
      <c r="W9461" s="7" t="s">
        <v>79386</v>
      </c>
      <c r="X9461" s="7" t="s">
        <v>79387</v>
      </c>
      <c r="Y9461" s="7" t="s">
        <v>79388</v>
      </c>
      <c r="Z9461" s="7" t="s">
        <v>79389</v>
      </c>
      <c r="AA9461" s="7" t="s">
        <v>79390</v>
      </c>
      <c r="AB9461" s="7" t="s">
        <v>79391</v>
      </c>
      <c r="AC9461" s="7" t="s">
        <v>79392</v>
      </c>
      <c r="AD9461" s="7" t="s">
        <v>79393</v>
      </c>
      <c r="AE9461" s="7" t="s">
        <v>79394</v>
      </c>
      <c r="AF9461" s="7" t="s">
        <v>79395</v>
      </c>
      <c r="AG9461" s="7" t="s">
        <v>79396</v>
      </c>
      <c r="AH9461" s="7" t="s">
        <v>79397</v>
      </c>
      <c r="AI9461" s="7" t="s">
        <v>79398</v>
      </c>
      <c r="AJ9461" s="7" t="s">
        <v>79399</v>
      </c>
      <c r="AK9461" s="7" t="s">
        <v>79400</v>
      </c>
      <c r="AL9461" s="7" t="s">
        <v>79401</v>
      </c>
      <c r="AM9461" s="7" t="s">
        <v>79402</v>
      </c>
      <c r="AN9461" s="7" t="s">
        <v>79403</v>
      </c>
      <c r="AO9461" s="7" t="s">
        <v>79404</v>
      </c>
      <c r="AP9461" s="7" t="s">
        <v>79405</v>
      </c>
      <c r="AQ9461" s="9" t="s">
        <v>2407</v>
      </c>
    </row>
    <row r="9462" spans="1:43" ht="15" customHeight="1">
      <c r="A9462" s="7" t="s">
        <v>39</v>
      </c>
      <c r="B9462" s="7" t="s">
        <v>40</v>
      </c>
      <c r="C9462" s="23" t="s">
        <v>601</v>
      </c>
      <c r="D9462" s="6" t="s">
        <v>602</v>
      </c>
      <c r="E9462" s="23" t="s">
        <v>634</v>
      </c>
      <c r="F9462" s="6" t="s">
        <v>635</v>
      </c>
      <c r="G9462" s="6">
        <v>11116</v>
      </c>
      <c r="H9462" s="23" t="s">
        <v>79406</v>
      </c>
      <c r="I9462" s="23" t="s">
        <v>79376</v>
      </c>
      <c r="J9462" s="6">
        <v>17</v>
      </c>
      <c r="K9462" s="6" t="s">
        <v>2743</v>
      </c>
      <c r="L9462" s="7" t="s">
        <v>79377</v>
      </c>
      <c r="M9462" s="254" t="str">
        <f t="shared" si="295"/>
        <v>Sales Training Manager</v>
      </c>
      <c r="N9462" s="7" t="str">
        <f t="shared" si="294"/>
        <v>Sales Training Manager II; Sales Coach Manager; Sales Training/Education Manager; Sales Skills Coaching Manager; Sales Plans and Programs Manager, Sales Service Manager, Sales Administration Manager, Sales Support Manager, Sales Effectiveness Manager, Sales Excellence Manager</v>
      </c>
      <c r="O9462" s="7" t="s">
        <v>79378</v>
      </c>
      <c r="P9462" s="7" t="s">
        <v>79379</v>
      </c>
      <c r="Q9462" s="7" t="s">
        <v>79380</v>
      </c>
      <c r="R9462" s="7" t="s">
        <v>79381</v>
      </c>
      <c r="S9462" s="7" t="s">
        <v>79382</v>
      </c>
      <c r="T9462" s="7" t="s">
        <v>79383</v>
      </c>
      <c r="U9462" s="7" t="s">
        <v>79384</v>
      </c>
      <c r="V9462" s="7" t="s">
        <v>79385</v>
      </c>
      <c r="W9462" s="7" t="s">
        <v>79386</v>
      </c>
      <c r="X9462" s="7" t="s">
        <v>79387</v>
      </c>
      <c r="Y9462" s="7" t="s">
        <v>79388</v>
      </c>
      <c r="Z9462" s="7" t="s">
        <v>79389</v>
      </c>
      <c r="AA9462" s="7" t="s">
        <v>79390</v>
      </c>
      <c r="AB9462" s="7" t="s">
        <v>79391</v>
      </c>
      <c r="AC9462" s="7" t="s">
        <v>79392</v>
      </c>
      <c r="AD9462" s="7" t="s">
        <v>79393</v>
      </c>
      <c r="AE9462" s="7" t="s">
        <v>79394</v>
      </c>
      <c r="AF9462" s="7" t="s">
        <v>79395</v>
      </c>
      <c r="AG9462" s="7" t="s">
        <v>79396</v>
      </c>
      <c r="AH9462" s="7" t="s">
        <v>79397</v>
      </c>
      <c r="AI9462" s="7" t="s">
        <v>79398</v>
      </c>
      <c r="AJ9462" s="7" t="s">
        <v>79399</v>
      </c>
      <c r="AK9462" s="7" t="s">
        <v>79400</v>
      </c>
      <c r="AL9462" s="7" t="s">
        <v>79401</v>
      </c>
      <c r="AM9462" s="7" t="s">
        <v>79402</v>
      </c>
      <c r="AN9462" s="7" t="s">
        <v>79403</v>
      </c>
      <c r="AO9462" s="7" t="s">
        <v>79404</v>
      </c>
      <c r="AP9462" s="7" t="s">
        <v>79405</v>
      </c>
      <c r="AQ9462" s="9" t="s">
        <v>2407</v>
      </c>
    </row>
    <row r="9463" spans="1:43" ht="15" customHeight="1">
      <c r="A9463" s="7" t="s">
        <v>39</v>
      </c>
      <c r="B9463" s="7" t="s">
        <v>40</v>
      </c>
      <c r="C9463" s="23" t="s">
        <v>601</v>
      </c>
      <c r="D9463" s="6" t="s">
        <v>602</v>
      </c>
      <c r="E9463" s="23" t="s">
        <v>634</v>
      </c>
      <c r="F9463" s="6" t="s">
        <v>635</v>
      </c>
      <c r="G9463" s="6">
        <v>18962</v>
      </c>
      <c r="H9463" s="23" t="s">
        <v>79407</v>
      </c>
      <c r="I9463" s="23" t="s">
        <v>79376</v>
      </c>
      <c r="J9463" s="6">
        <v>16</v>
      </c>
      <c r="K9463" s="6" t="s">
        <v>2743</v>
      </c>
      <c r="L9463" s="7" t="s">
        <v>79377</v>
      </c>
      <c r="M9463" s="254" t="str">
        <f t="shared" si="295"/>
        <v>Sales Training Manager</v>
      </c>
      <c r="N9463" s="7" t="str">
        <f t="shared" si="294"/>
        <v>Sales Training Manager I; Sales Coach Manager; Sales Training/Education Manager; Sales Skills Coaching Manager; Sales Plans and Programs Manager, Sales Service Manager, Sales Administration Manager, Sales Support Manager, Sales Effectiveness Manager, Sales Excellence Manager</v>
      </c>
      <c r="O9463" s="7" t="s">
        <v>79378</v>
      </c>
      <c r="P9463" s="7" t="s">
        <v>79379</v>
      </c>
      <c r="Q9463" s="7" t="s">
        <v>79380</v>
      </c>
      <c r="R9463" s="7" t="s">
        <v>79381</v>
      </c>
      <c r="S9463" s="7" t="s">
        <v>79382</v>
      </c>
      <c r="T9463" s="7" t="s">
        <v>79383</v>
      </c>
      <c r="U9463" s="7" t="s">
        <v>79384</v>
      </c>
      <c r="V9463" s="7" t="s">
        <v>79385</v>
      </c>
      <c r="W9463" s="7" t="s">
        <v>79386</v>
      </c>
      <c r="X9463" s="7" t="s">
        <v>79387</v>
      </c>
      <c r="Y9463" s="7" t="s">
        <v>79388</v>
      </c>
      <c r="Z9463" s="7" t="s">
        <v>79389</v>
      </c>
      <c r="AA9463" s="7" t="s">
        <v>79390</v>
      </c>
      <c r="AB9463" s="7" t="s">
        <v>79391</v>
      </c>
      <c r="AC9463" s="7" t="s">
        <v>79392</v>
      </c>
      <c r="AD9463" s="7" t="s">
        <v>79393</v>
      </c>
      <c r="AE9463" s="7" t="s">
        <v>79394</v>
      </c>
      <c r="AF9463" s="7" t="s">
        <v>79395</v>
      </c>
      <c r="AG9463" s="7" t="s">
        <v>79396</v>
      </c>
      <c r="AH9463" s="7" t="s">
        <v>79397</v>
      </c>
      <c r="AI9463" s="7" t="s">
        <v>79398</v>
      </c>
      <c r="AJ9463" s="7" t="s">
        <v>79399</v>
      </c>
      <c r="AK9463" s="7" t="s">
        <v>79400</v>
      </c>
      <c r="AL9463" s="7" t="s">
        <v>79401</v>
      </c>
      <c r="AM9463" s="7" t="s">
        <v>79402</v>
      </c>
      <c r="AN9463" s="7" t="s">
        <v>79403</v>
      </c>
      <c r="AO9463" s="7" t="s">
        <v>79404</v>
      </c>
      <c r="AP9463" s="7" t="s">
        <v>79405</v>
      </c>
      <c r="AQ9463" s="9" t="s">
        <v>2407</v>
      </c>
    </row>
    <row r="9464" spans="1:43" ht="15" customHeight="1">
      <c r="A9464" s="7" t="s">
        <v>39</v>
      </c>
      <c r="B9464" s="7" t="s">
        <v>40</v>
      </c>
      <c r="C9464" s="23" t="s">
        <v>601</v>
      </c>
      <c r="D9464" s="6" t="s">
        <v>602</v>
      </c>
      <c r="E9464" s="23" t="s">
        <v>634</v>
      </c>
      <c r="F9464" s="6" t="s">
        <v>635</v>
      </c>
      <c r="G9464" s="6">
        <v>12228</v>
      </c>
      <c r="H9464" s="23" t="s">
        <v>79408</v>
      </c>
      <c r="I9464" s="23" t="s">
        <v>79409</v>
      </c>
      <c r="J9464" s="6">
        <v>16</v>
      </c>
      <c r="K9464" s="6" t="s">
        <v>2644</v>
      </c>
      <c r="L9464" s="7" t="s">
        <v>79410</v>
      </c>
      <c r="M9464" s="254" t="str">
        <f t="shared" si="295"/>
        <v>Sales Trainer</v>
      </c>
      <c r="N9464" s="7" t="str">
        <f t="shared" ref="N9464:N9527" si="296">H9464 &amp; "; " &amp; I9464 &amp; IFERROR("; " &amp; INDEX(O9464:AP9464, 1, MATCH($N$1, O$4:AP$4, 0)), "")</f>
        <v>Sales Trainer V; Sales Coach; Sales Training Consultant; Sales Capability Trainer; Sales Onboarding Manager; Sales Skills Coach</v>
      </c>
      <c r="O9464" s="7" t="s">
        <v>79411</v>
      </c>
      <c r="P9464" s="7" t="s">
        <v>79412</v>
      </c>
      <c r="Q9464" s="7" t="s">
        <v>79413</v>
      </c>
      <c r="R9464" s="7" t="s">
        <v>79414</v>
      </c>
      <c r="S9464" s="7" t="s">
        <v>79415</v>
      </c>
      <c r="T9464" s="7" t="s">
        <v>79416</v>
      </c>
      <c r="U9464" s="7" t="s">
        <v>79417</v>
      </c>
      <c r="V9464" s="7" t="s">
        <v>79418</v>
      </c>
      <c r="W9464" s="7" t="s">
        <v>79419</v>
      </c>
      <c r="X9464" s="7" t="s">
        <v>79420</v>
      </c>
      <c r="Y9464" s="7" t="s">
        <v>79421</v>
      </c>
      <c r="Z9464" s="7" t="s">
        <v>79422</v>
      </c>
      <c r="AA9464" s="7" t="s">
        <v>79423</v>
      </c>
      <c r="AB9464" s="7" t="s">
        <v>79424</v>
      </c>
      <c r="AC9464" s="7" t="s">
        <v>79425</v>
      </c>
      <c r="AD9464" s="7" t="s">
        <v>79426</v>
      </c>
      <c r="AE9464" s="7" t="s">
        <v>79427</v>
      </c>
      <c r="AF9464" s="7" t="s">
        <v>79428</v>
      </c>
      <c r="AG9464" s="7" t="s">
        <v>79429</v>
      </c>
      <c r="AH9464" s="7" t="s">
        <v>79430</v>
      </c>
      <c r="AI9464" s="7" t="s">
        <v>79431</v>
      </c>
      <c r="AJ9464" s="7" t="s">
        <v>79432</v>
      </c>
      <c r="AK9464" s="7" t="s">
        <v>79433</v>
      </c>
      <c r="AL9464" s="7" t="s">
        <v>79434</v>
      </c>
      <c r="AM9464" s="7" t="s">
        <v>79435</v>
      </c>
      <c r="AN9464" s="7" t="s">
        <v>79436</v>
      </c>
      <c r="AO9464" s="7" t="s">
        <v>79437</v>
      </c>
      <c r="AP9464" s="7" t="s">
        <v>79438</v>
      </c>
      <c r="AQ9464" s="9" t="s">
        <v>2407</v>
      </c>
    </row>
    <row r="9465" spans="1:43" ht="15" customHeight="1">
      <c r="A9465" s="7" t="s">
        <v>39</v>
      </c>
      <c r="B9465" s="7" t="s">
        <v>40</v>
      </c>
      <c r="C9465" s="23" t="s">
        <v>601</v>
      </c>
      <c r="D9465" s="6" t="s">
        <v>602</v>
      </c>
      <c r="E9465" s="23" t="s">
        <v>634</v>
      </c>
      <c r="F9465" s="6" t="s">
        <v>635</v>
      </c>
      <c r="G9465" s="6">
        <v>18963</v>
      </c>
      <c r="H9465" s="23" t="s">
        <v>79439</v>
      </c>
      <c r="I9465" s="23" t="s">
        <v>79409</v>
      </c>
      <c r="J9465" s="6">
        <v>15</v>
      </c>
      <c r="K9465" s="6" t="s">
        <v>2644</v>
      </c>
      <c r="L9465" s="7" t="s">
        <v>79410</v>
      </c>
      <c r="M9465" s="254" t="str">
        <f t="shared" ref="M9465:M9510" si="297">IF(OR(RIGHT(H9465,2)=" I", RIGHT(H9465,3)=" II", RIGHT(H9465,4)=" III", RIGHT(H9465,3)=" IV", RIGHT(H9465,2)=" V", RIGHT(H9465,3)=" VI", RIGHT(H9465,4)=" VII", RIGHT(H9465,5)=" VIII", RIGHT(H9465,3)=" IX", RIGHT(H9465,2)=" X"),LEFT(H9465,LEN(H9465)-LEN(TRIM(RIGHT(H9465,LEN(H9465)-FIND("@",SUBSTITUTE(H9465," ","@",LEN(H9465)-LEN(SUBSTITUTE(H9465," ",""))))))) - 1),H9465)</f>
        <v>Sales Trainer</v>
      </c>
      <c r="N9465" s="7" t="str">
        <f t="shared" si="296"/>
        <v>Sales Trainer IV; Sales Coach; Sales Training Consultant; Sales Capability Trainer; Sales Onboarding Manager; Sales Skills Coach</v>
      </c>
      <c r="O9465" s="7" t="s">
        <v>79411</v>
      </c>
      <c r="P9465" s="7" t="s">
        <v>79412</v>
      </c>
      <c r="Q9465" s="7" t="s">
        <v>79413</v>
      </c>
      <c r="R9465" s="7" t="s">
        <v>79414</v>
      </c>
      <c r="S9465" s="7" t="s">
        <v>79415</v>
      </c>
      <c r="T9465" s="7" t="s">
        <v>79416</v>
      </c>
      <c r="U9465" s="7" t="s">
        <v>79417</v>
      </c>
      <c r="V9465" s="7" t="s">
        <v>79418</v>
      </c>
      <c r="W9465" s="7" t="s">
        <v>79419</v>
      </c>
      <c r="X9465" s="7" t="s">
        <v>79420</v>
      </c>
      <c r="Y9465" s="7" t="s">
        <v>79421</v>
      </c>
      <c r="Z9465" s="7" t="s">
        <v>79422</v>
      </c>
      <c r="AA9465" s="7" t="s">
        <v>79423</v>
      </c>
      <c r="AB9465" s="7" t="s">
        <v>79424</v>
      </c>
      <c r="AC9465" s="7" t="s">
        <v>79425</v>
      </c>
      <c r="AD9465" s="7" t="s">
        <v>79426</v>
      </c>
      <c r="AE9465" s="7" t="s">
        <v>79427</v>
      </c>
      <c r="AF9465" s="7" t="s">
        <v>79428</v>
      </c>
      <c r="AG9465" s="7" t="s">
        <v>79429</v>
      </c>
      <c r="AH9465" s="7" t="s">
        <v>79430</v>
      </c>
      <c r="AI9465" s="7" t="s">
        <v>79431</v>
      </c>
      <c r="AJ9465" s="7" t="s">
        <v>79432</v>
      </c>
      <c r="AK9465" s="7" t="s">
        <v>79433</v>
      </c>
      <c r="AL9465" s="7" t="s">
        <v>79434</v>
      </c>
      <c r="AM9465" s="7" t="s">
        <v>79435</v>
      </c>
      <c r="AN9465" s="7" t="s">
        <v>79436</v>
      </c>
      <c r="AO9465" s="7" t="s">
        <v>79437</v>
      </c>
      <c r="AP9465" s="7" t="s">
        <v>79438</v>
      </c>
      <c r="AQ9465" s="9" t="s">
        <v>2407</v>
      </c>
    </row>
    <row r="9466" spans="1:43" ht="15" customHeight="1">
      <c r="A9466" s="7" t="s">
        <v>39</v>
      </c>
      <c r="B9466" s="7" t="s">
        <v>40</v>
      </c>
      <c r="C9466" s="23" t="s">
        <v>601</v>
      </c>
      <c r="D9466" s="6" t="s">
        <v>602</v>
      </c>
      <c r="E9466" s="23" t="s">
        <v>634</v>
      </c>
      <c r="F9466" s="6" t="s">
        <v>635</v>
      </c>
      <c r="G9466" s="6">
        <v>11118</v>
      </c>
      <c r="H9466" s="23" t="s">
        <v>79440</v>
      </c>
      <c r="I9466" s="23" t="s">
        <v>79409</v>
      </c>
      <c r="J9466" s="6">
        <v>14</v>
      </c>
      <c r="K9466" s="6" t="s">
        <v>2644</v>
      </c>
      <c r="L9466" s="7" t="s">
        <v>79410</v>
      </c>
      <c r="M9466" s="254" t="str">
        <f t="shared" si="297"/>
        <v>Sales Trainer</v>
      </c>
      <c r="N9466" s="7" t="str">
        <f t="shared" si="296"/>
        <v>Sales Trainer III; Sales Coach; Sales Training Consultant; Sales Capability Trainer; Sales Onboarding Manager; Sales Skills Coach</v>
      </c>
      <c r="O9466" s="7" t="s">
        <v>79411</v>
      </c>
      <c r="P9466" s="7" t="s">
        <v>79412</v>
      </c>
      <c r="Q9466" s="7" t="s">
        <v>79413</v>
      </c>
      <c r="R9466" s="7" t="s">
        <v>79414</v>
      </c>
      <c r="S9466" s="7" t="s">
        <v>79415</v>
      </c>
      <c r="T9466" s="7" t="s">
        <v>79416</v>
      </c>
      <c r="U9466" s="7" t="s">
        <v>79417</v>
      </c>
      <c r="V9466" s="7" t="s">
        <v>79418</v>
      </c>
      <c r="W9466" s="7" t="s">
        <v>79419</v>
      </c>
      <c r="X9466" s="7" t="s">
        <v>79420</v>
      </c>
      <c r="Y9466" s="7" t="s">
        <v>79421</v>
      </c>
      <c r="Z9466" s="7" t="s">
        <v>79422</v>
      </c>
      <c r="AA9466" s="7" t="s">
        <v>79423</v>
      </c>
      <c r="AB9466" s="7" t="s">
        <v>79424</v>
      </c>
      <c r="AC9466" s="7" t="s">
        <v>79425</v>
      </c>
      <c r="AD9466" s="7" t="s">
        <v>79426</v>
      </c>
      <c r="AE9466" s="7" t="s">
        <v>79427</v>
      </c>
      <c r="AF9466" s="7" t="s">
        <v>79428</v>
      </c>
      <c r="AG9466" s="7" t="s">
        <v>79429</v>
      </c>
      <c r="AH9466" s="7" t="s">
        <v>79430</v>
      </c>
      <c r="AI9466" s="7" t="s">
        <v>79431</v>
      </c>
      <c r="AJ9466" s="7" t="s">
        <v>79432</v>
      </c>
      <c r="AK9466" s="7" t="s">
        <v>79433</v>
      </c>
      <c r="AL9466" s="7" t="s">
        <v>79434</v>
      </c>
      <c r="AM9466" s="7" t="s">
        <v>79435</v>
      </c>
      <c r="AN9466" s="7" t="s">
        <v>79436</v>
      </c>
      <c r="AO9466" s="7" t="s">
        <v>79437</v>
      </c>
      <c r="AP9466" s="7" t="s">
        <v>79438</v>
      </c>
      <c r="AQ9466" s="9" t="s">
        <v>2407</v>
      </c>
    </row>
    <row r="9467" spans="1:43" ht="15" customHeight="1">
      <c r="A9467" s="7" t="s">
        <v>39</v>
      </c>
      <c r="B9467" s="7" t="s">
        <v>40</v>
      </c>
      <c r="C9467" s="23" t="s">
        <v>601</v>
      </c>
      <c r="D9467" s="6" t="s">
        <v>602</v>
      </c>
      <c r="E9467" s="23" t="s">
        <v>634</v>
      </c>
      <c r="F9467" s="6" t="s">
        <v>635</v>
      </c>
      <c r="G9467" s="6">
        <v>16178</v>
      </c>
      <c r="H9467" s="23" t="s">
        <v>79441</v>
      </c>
      <c r="I9467" s="23" t="s">
        <v>79409</v>
      </c>
      <c r="J9467" s="6">
        <v>13</v>
      </c>
      <c r="K9467" s="6" t="s">
        <v>2644</v>
      </c>
      <c r="L9467" s="7" t="s">
        <v>79410</v>
      </c>
      <c r="M9467" s="254" t="str">
        <f t="shared" si="297"/>
        <v>Sales Trainer</v>
      </c>
      <c r="N9467" s="7" t="str">
        <f t="shared" si="296"/>
        <v>Sales Trainer II; Sales Coach; Sales Training Consultant; Sales Capability Trainer; Sales Onboarding Manager; Sales Skills Coach</v>
      </c>
      <c r="O9467" s="7" t="s">
        <v>79411</v>
      </c>
      <c r="P9467" s="7" t="s">
        <v>79412</v>
      </c>
      <c r="Q9467" s="7" t="s">
        <v>79413</v>
      </c>
      <c r="R9467" s="7" t="s">
        <v>79414</v>
      </c>
      <c r="S9467" s="7" t="s">
        <v>79415</v>
      </c>
      <c r="T9467" s="7" t="s">
        <v>79416</v>
      </c>
      <c r="U9467" s="7" t="s">
        <v>79417</v>
      </c>
      <c r="V9467" s="7" t="s">
        <v>79418</v>
      </c>
      <c r="W9467" s="7" t="s">
        <v>79419</v>
      </c>
      <c r="X9467" s="7" t="s">
        <v>79420</v>
      </c>
      <c r="Y9467" s="7" t="s">
        <v>79421</v>
      </c>
      <c r="Z9467" s="7" t="s">
        <v>79422</v>
      </c>
      <c r="AA9467" s="7" t="s">
        <v>79423</v>
      </c>
      <c r="AB9467" s="7" t="s">
        <v>79424</v>
      </c>
      <c r="AC9467" s="7" t="s">
        <v>79425</v>
      </c>
      <c r="AD9467" s="7" t="s">
        <v>79426</v>
      </c>
      <c r="AE9467" s="7" t="s">
        <v>79427</v>
      </c>
      <c r="AF9467" s="7" t="s">
        <v>79428</v>
      </c>
      <c r="AG9467" s="7" t="s">
        <v>79429</v>
      </c>
      <c r="AH9467" s="7" t="s">
        <v>79430</v>
      </c>
      <c r="AI9467" s="7" t="s">
        <v>79431</v>
      </c>
      <c r="AJ9467" s="7" t="s">
        <v>79432</v>
      </c>
      <c r="AK9467" s="7" t="s">
        <v>79433</v>
      </c>
      <c r="AL9467" s="7" t="s">
        <v>79434</v>
      </c>
      <c r="AM9467" s="7" t="s">
        <v>79435</v>
      </c>
      <c r="AN9467" s="7" t="s">
        <v>79436</v>
      </c>
      <c r="AO9467" s="7" t="s">
        <v>79437</v>
      </c>
      <c r="AP9467" s="7" t="s">
        <v>79438</v>
      </c>
      <c r="AQ9467" s="9" t="s">
        <v>2407</v>
      </c>
    </row>
    <row r="9468" spans="1:43" ht="15" customHeight="1">
      <c r="A9468" s="7" t="s">
        <v>39</v>
      </c>
      <c r="B9468" s="7" t="s">
        <v>40</v>
      </c>
      <c r="C9468" s="23" t="s">
        <v>601</v>
      </c>
      <c r="D9468" s="6" t="s">
        <v>602</v>
      </c>
      <c r="E9468" s="23" t="s">
        <v>634</v>
      </c>
      <c r="F9468" s="6" t="s">
        <v>635</v>
      </c>
      <c r="G9468" s="6">
        <v>21285</v>
      </c>
      <c r="H9468" s="23" t="s">
        <v>79442</v>
      </c>
      <c r="I9468" s="23" t="s">
        <v>79409</v>
      </c>
      <c r="J9468" s="6">
        <v>12</v>
      </c>
      <c r="K9468" s="6" t="s">
        <v>2644</v>
      </c>
      <c r="L9468" s="7" t="s">
        <v>79410</v>
      </c>
      <c r="M9468" s="254" t="str">
        <f t="shared" si="297"/>
        <v>Sales Trainer</v>
      </c>
      <c r="N9468" s="7" t="str">
        <f t="shared" si="296"/>
        <v>Sales Trainer I; Sales Coach; Sales Training Consultant; Sales Capability Trainer; Sales Onboarding Manager; Sales Skills Coach</v>
      </c>
      <c r="O9468" s="7" t="s">
        <v>79411</v>
      </c>
      <c r="P9468" s="7" t="s">
        <v>79412</v>
      </c>
      <c r="Q9468" s="7" t="s">
        <v>79413</v>
      </c>
      <c r="R9468" s="7" t="s">
        <v>79414</v>
      </c>
      <c r="S9468" s="7" t="s">
        <v>79415</v>
      </c>
      <c r="T9468" s="7" t="s">
        <v>79416</v>
      </c>
      <c r="U9468" s="7" t="s">
        <v>79417</v>
      </c>
      <c r="V9468" s="7" t="s">
        <v>79418</v>
      </c>
      <c r="W9468" s="7" t="s">
        <v>79419</v>
      </c>
      <c r="X9468" s="7" t="s">
        <v>79420</v>
      </c>
      <c r="Y9468" s="7" t="s">
        <v>79421</v>
      </c>
      <c r="Z9468" s="7" t="s">
        <v>79422</v>
      </c>
      <c r="AA9468" s="7" t="s">
        <v>79423</v>
      </c>
      <c r="AB9468" s="7" t="s">
        <v>79424</v>
      </c>
      <c r="AC9468" s="7" t="s">
        <v>79425</v>
      </c>
      <c r="AD9468" s="7" t="s">
        <v>79426</v>
      </c>
      <c r="AE9468" s="7" t="s">
        <v>79427</v>
      </c>
      <c r="AF9468" s="7" t="s">
        <v>79428</v>
      </c>
      <c r="AG9468" s="7" t="s">
        <v>79429</v>
      </c>
      <c r="AH9468" s="7" t="s">
        <v>79430</v>
      </c>
      <c r="AI9468" s="7" t="s">
        <v>79431</v>
      </c>
      <c r="AJ9468" s="7" t="s">
        <v>79432</v>
      </c>
      <c r="AK9468" s="7" t="s">
        <v>79433</v>
      </c>
      <c r="AL9468" s="7" t="s">
        <v>79434</v>
      </c>
      <c r="AM9468" s="7" t="s">
        <v>79435</v>
      </c>
      <c r="AN9468" s="7" t="s">
        <v>79436</v>
      </c>
      <c r="AO9468" s="7" t="s">
        <v>79437</v>
      </c>
      <c r="AP9468" s="7" t="s">
        <v>79438</v>
      </c>
      <c r="AQ9468" s="9" t="s">
        <v>2407</v>
      </c>
    </row>
    <row r="9469" spans="1:43" ht="15" customHeight="1">
      <c r="A9469" s="7" t="s">
        <v>39</v>
      </c>
      <c r="B9469" s="7" t="s">
        <v>40</v>
      </c>
      <c r="C9469" s="23" t="s">
        <v>601</v>
      </c>
      <c r="D9469" s="6" t="s">
        <v>602</v>
      </c>
      <c r="E9469" s="23" t="s">
        <v>637</v>
      </c>
      <c r="F9469" s="6" t="s">
        <v>638</v>
      </c>
      <c r="G9469" s="6">
        <v>10413</v>
      </c>
      <c r="H9469" s="23" t="s">
        <v>79443</v>
      </c>
      <c r="I9469" s="23" t="s">
        <v>2440</v>
      </c>
      <c r="J9469" s="6" t="s">
        <v>19510</v>
      </c>
      <c r="K9469" s="6" t="s">
        <v>2442</v>
      </c>
      <c r="L9469" s="7" t="s">
        <v>79444</v>
      </c>
      <c r="M9469" s="254" t="str">
        <f t="shared" si="297"/>
        <v>Head of E-Commerce B2B Sales</v>
      </c>
      <c r="N9469" s="7" t="str">
        <f t="shared" si="296"/>
        <v>Head of E-Commerce B2B Sales; -</v>
      </c>
      <c r="O9469" s="7"/>
      <c r="P9469" s="7"/>
      <c r="Q9469" s="7"/>
      <c r="R9469" s="7"/>
      <c r="S9469" s="7"/>
      <c r="T9469" s="7"/>
      <c r="U9469" s="7"/>
      <c r="V9469" s="7"/>
      <c r="W9469" s="7"/>
      <c r="X9469" s="7"/>
      <c r="Y9469" s="7"/>
      <c r="Z9469" s="7"/>
      <c r="AA9469" s="7"/>
      <c r="AB9469" s="7"/>
      <c r="AC9469" s="7"/>
      <c r="AD9469" s="7"/>
      <c r="AE9469" s="7"/>
      <c r="AF9469" s="7"/>
      <c r="AG9469" s="7"/>
      <c r="AH9469" s="7"/>
      <c r="AI9469" s="7"/>
      <c r="AJ9469" s="7"/>
      <c r="AK9469" s="7"/>
      <c r="AL9469" s="7"/>
      <c r="AM9469" s="7"/>
      <c r="AN9469" s="7"/>
      <c r="AO9469" s="7"/>
      <c r="AP9469" s="7"/>
      <c r="AQ9469" s="9" t="s">
        <v>2407</v>
      </c>
    </row>
    <row r="9470" spans="1:43" ht="15" customHeight="1">
      <c r="A9470" s="7" t="s">
        <v>39</v>
      </c>
      <c r="B9470" s="7" t="s">
        <v>40</v>
      </c>
      <c r="C9470" s="23" t="s">
        <v>601</v>
      </c>
      <c r="D9470" s="6" t="s">
        <v>602</v>
      </c>
      <c r="E9470" s="23" t="s">
        <v>637</v>
      </c>
      <c r="F9470" s="6" t="s">
        <v>638</v>
      </c>
      <c r="G9470" s="6">
        <v>10415</v>
      </c>
      <c r="H9470" s="23" t="s">
        <v>79445</v>
      </c>
      <c r="I9470" s="23" t="s">
        <v>79446</v>
      </c>
      <c r="J9470" s="6" t="s">
        <v>2446</v>
      </c>
      <c r="K9470" s="6" t="s">
        <v>2442</v>
      </c>
      <c r="L9470" s="7" t="s">
        <v>79447</v>
      </c>
      <c r="M9470" s="254" t="str">
        <f t="shared" si="297"/>
        <v>VP E-Commerce B2B Sales</v>
      </c>
      <c r="N9470" s="7" t="str">
        <f t="shared" si="296"/>
        <v>VP E-Commerce B2B Sales; Area Head of Sales B2B (E-Commerce); Department Head of Sales B2B (E-Commerce); Country Head of Sales B2B (E-Commerce); EVP Sales B2B (E-Commerce); SVP Sales B2B (E-Commerce); Executive VP Sales B2B (E-Commerce); Senior VP Sales B2B (E-Commerce); Vice President Sales B2B (E-Commerce)</v>
      </c>
      <c r="O9470" s="7" t="s">
        <v>79448</v>
      </c>
      <c r="P9470" s="7" t="s">
        <v>79449</v>
      </c>
      <c r="Q9470" s="7" t="s">
        <v>79450</v>
      </c>
      <c r="R9470" s="7" t="s">
        <v>79451</v>
      </c>
      <c r="S9470" s="7" t="s">
        <v>79452</v>
      </c>
      <c r="T9470" s="7" t="s">
        <v>79453</v>
      </c>
      <c r="U9470" s="7" t="s">
        <v>79454</v>
      </c>
      <c r="V9470" s="7" t="s">
        <v>79455</v>
      </c>
      <c r="W9470" s="7" t="s">
        <v>79456</v>
      </c>
      <c r="X9470" s="7" t="s">
        <v>79457</v>
      </c>
      <c r="Y9470" s="7" t="s">
        <v>79458</v>
      </c>
      <c r="Z9470" s="7" t="s">
        <v>79459</v>
      </c>
      <c r="AA9470" s="7" t="s">
        <v>79460</v>
      </c>
      <c r="AB9470" s="7" t="s">
        <v>79461</v>
      </c>
      <c r="AC9470" s="7" t="s">
        <v>79462</v>
      </c>
      <c r="AD9470" s="7" t="s">
        <v>79463</v>
      </c>
      <c r="AE9470" s="7" t="s">
        <v>79464</v>
      </c>
      <c r="AF9470" s="7" t="s">
        <v>79465</v>
      </c>
      <c r="AG9470" s="7" t="s">
        <v>79466</v>
      </c>
      <c r="AH9470" s="7" t="s">
        <v>79467</v>
      </c>
      <c r="AI9470" s="7" t="s">
        <v>79468</v>
      </c>
      <c r="AJ9470" s="7" t="s">
        <v>79469</v>
      </c>
      <c r="AK9470" s="7" t="s">
        <v>79470</v>
      </c>
      <c r="AL9470" s="7" t="s">
        <v>79471</v>
      </c>
      <c r="AM9470" s="7" t="s">
        <v>79472</v>
      </c>
      <c r="AN9470" s="7" t="s">
        <v>79473</v>
      </c>
      <c r="AO9470" s="7" t="s">
        <v>79474</v>
      </c>
      <c r="AP9470" s="7" t="s">
        <v>79475</v>
      </c>
      <c r="AQ9470" s="9" t="s">
        <v>2407</v>
      </c>
    </row>
    <row r="9471" spans="1:43" ht="15" customHeight="1">
      <c r="A9471" s="7" t="s">
        <v>39</v>
      </c>
      <c r="B9471" s="7" t="s">
        <v>40</v>
      </c>
      <c r="C9471" s="23" t="s">
        <v>601</v>
      </c>
      <c r="D9471" s="6" t="s">
        <v>602</v>
      </c>
      <c r="E9471" s="23" t="s">
        <v>637</v>
      </c>
      <c r="F9471" s="6" t="s">
        <v>638</v>
      </c>
      <c r="G9471" s="6">
        <v>10416</v>
      </c>
      <c r="H9471" s="23" t="s">
        <v>79476</v>
      </c>
      <c r="I9471" s="23" t="s">
        <v>58749</v>
      </c>
      <c r="J9471" s="6" t="s">
        <v>2478</v>
      </c>
      <c r="K9471" s="6" t="s">
        <v>2479</v>
      </c>
      <c r="L9471" s="7" t="s">
        <v>79477</v>
      </c>
      <c r="M9471" s="254" t="str">
        <f t="shared" si="297"/>
        <v>Director E-Commerce B2B Sales</v>
      </c>
      <c r="N9471" s="7" t="str">
        <f t="shared" si="296"/>
        <v>Director E-Commerce B2B Sales; Head of Digital Marketing; Digital Marketing Director; Digital Marketing Manager</v>
      </c>
      <c r="O9471" s="7" t="s">
        <v>79478</v>
      </c>
      <c r="P9471" s="7" t="s">
        <v>79479</v>
      </c>
      <c r="Q9471" s="7" t="s">
        <v>79480</v>
      </c>
      <c r="R9471" s="7" t="s">
        <v>79481</v>
      </c>
      <c r="S9471" s="7" t="s">
        <v>79482</v>
      </c>
      <c r="T9471" s="7" t="s">
        <v>79483</v>
      </c>
      <c r="U9471" s="7" t="s">
        <v>79484</v>
      </c>
      <c r="V9471" s="7" t="s">
        <v>79485</v>
      </c>
      <c r="W9471" s="7" t="s">
        <v>79486</v>
      </c>
      <c r="X9471" s="7" t="s">
        <v>79487</v>
      </c>
      <c r="Y9471" s="7" t="s">
        <v>79488</v>
      </c>
      <c r="Z9471" s="7" t="s">
        <v>79489</v>
      </c>
      <c r="AA9471" s="7" t="s">
        <v>79490</v>
      </c>
      <c r="AB9471" s="7" t="s">
        <v>79491</v>
      </c>
      <c r="AC9471" s="7" t="s">
        <v>79492</v>
      </c>
      <c r="AD9471" s="7" t="s">
        <v>79493</v>
      </c>
      <c r="AE9471" s="7" t="s">
        <v>79494</v>
      </c>
      <c r="AF9471" s="7" t="s">
        <v>79495</v>
      </c>
      <c r="AG9471" s="7" t="s">
        <v>79496</v>
      </c>
      <c r="AH9471" s="7" t="s">
        <v>79497</v>
      </c>
      <c r="AI9471" s="7" t="s">
        <v>79498</v>
      </c>
      <c r="AJ9471" s="7" t="s">
        <v>79499</v>
      </c>
      <c r="AK9471" s="7" t="s">
        <v>79500</v>
      </c>
      <c r="AL9471" s="7" t="s">
        <v>79501</v>
      </c>
      <c r="AM9471" s="7" t="s">
        <v>79502</v>
      </c>
      <c r="AN9471" s="7" t="s">
        <v>79503</v>
      </c>
      <c r="AO9471" s="7" t="s">
        <v>79504</v>
      </c>
      <c r="AP9471" s="7" t="s">
        <v>79505</v>
      </c>
      <c r="AQ9471" s="9" t="s">
        <v>2407</v>
      </c>
    </row>
    <row r="9472" spans="1:43" ht="15" customHeight="1">
      <c r="A9472" s="7" t="s">
        <v>39</v>
      </c>
      <c r="B9472" s="7" t="s">
        <v>40</v>
      </c>
      <c r="C9472" s="23" t="s">
        <v>601</v>
      </c>
      <c r="D9472" s="6" t="s">
        <v>602</v>
      </c>
      <c r="E9472" s="23" t="s">
        <v>637</v>
      </c>
      <c r="F9472" s="6" t="s">
        <v>638</v>
      </c>
      <c r="G9472" s="6">
        <v>21829</v>
      </c>
      <c r="H9472" s="23" t="s">
        <v>79506</v>
      </c>
      <c r="I9472" s="23" t="s">
        <v>2440</v>
      </c>
      <c r="J9472" s="6">
        <v>18</v>
      </c>
      <c r="K9472" s="6" t="s">
        <v>2479</v>
      </c>
      <c r="L9472" s="7" t="s">
        <v>79507</v>
      </c>
      <c r="M9472" s="254" t="str">
        <f t="shared" si="297"/>
        <v>Contract Analyst Manager</v>
      </c>
      <c r="N9472" s="7" t="str">
        <f t="shared" si="296"/>
        <v>Contract Analyst Manager III; -</v>
      </c>
      <c r="O9472" s="7"/>
      <c r="P9472" s="7"/>
      <c r="Q9472" s="7"/>
      <c r="R9472" s="7"/>
      <c r="S9472" s="7"/>
      <c r="T9472" s="7"/>
      <c r="U9472" s="7"/>
      <c r="V9472" s="7"/>
      <c r="W9472" s="7"/>
      <c r="X9472" s="7"/>
      <c r="Y9472" s="7"/>
      <c r="Z9472" s="7"/>
      <c r="AA9472" s="7"/>
      <c r="AB9472" s="7"/>
      <c r="AC9472" s="7"/>
      <c r="AD9472" s="7"/>
      <c r="AE9472" s="7"/>
      <c r="AF9472" s="7"/>
      <c r="AG9472" s="7"/>
      <c r="AH9472" s="7"/>
      <c r="AI9472" s="7"/>
      <c r="AJ9472" s="7"/>
      <c r="AK9472" s="7"/>
      <c r="AL9472" s="7"/>
      <c r="AM9472" s="7"/>
      <c r="AN9472" s="7"/>
      <c r="AO9472" s="7"/>
      <c r="AP9472" s="7"/>
      <c r="AQ9472" s="9" t="s">
        <v>2407</v>
      </c>
    </row>
    <row r="9473" spans="1:43" ht="15" customHeight="1">
      <c r="A9473" s="7" t="s">
        <v>39</v>
      </c>
      <c r="B9473" s="7" t="s">
        <v>40</v>
      </c>
      <c r="C9473" s="23" t="s">
        <v>601</v>
      </c>
      <c r="D9473" s="6" t="s">
        <v>602</v>
      </c>
      <c r="E9473" s="23" t="s">
        <v>637</v>
      </c>
      <c r="F9473" s="6" t="s">
        <v>638</v>
      </c>
      <c r="G9473" s="6">
        <v>13732</v>
      </c>
      <c r="H9473" s="23" t="s">
        <v>79508</v>
      </c>
      <c r="I9473" s="23" t="s">
        <v>2440</v>
      </c>
      <c r="J9473" s="6">
        <v>17</v>
      </c>
      <c r="K9473" s="6" t="s">
        <v>2743</v>
      </c>
      <c r="L9473" s="7" t="s">
        <v>79507</v>
      </c>
      <c r="M9473" s="254" t="str">
        <f t="shared" si="297"/>
        <v>Contract Analyst Manager</v>
      </c>
      <c r="N9473" s="7" t="str">
        <f t="shared" si="296"/>
        <v>Contract Analyst Manager II; -</v>
      </c>
      <c r="O9473" s="7"/>
      <c r="P9473" s="7"/>
      <c r="Q9473" s="7"/>
      <c r="R9473" s="7"/>
      <c r="S9473" s="7"/>
      <c r="T9473" s="7"/>
      <c r="U9473" s="7"/>
      <c r="V9473" s="7"/>
      <c r="W9473" s="7"/>
      <c r="X9473" s="7"/>
      <c r="Y9473" s="7"/>
      <c r="Z9473" s="7"/>
      <c r="AA9473" s="7"/>
      <c r="AB9473" s="7"/>
      <c r="AC9473" s="7"/>
      <c r="AD9473" s="7"/>
      <c r="AE9473" s="7"/>
      <c r="AF9473" s="7"/>
      <c r="AG9473" s="7"/>
      <c r="AH9473" s="7"/>
      <c r="AI9473" s="7"/>
      <c r="AJ9473" s="7"/>
      <c r="AK9473" s="7"/>
      <c r="AL9473" s="7"/>
      <c r="AM9473" s="7"/>
      <c r="AN9473" s="7"/>
      <c r="AO9473" s="7"/>
      <c r="AP9473" s="7"/>
      <c r="AQ9473" s="9" t="s">
        <v>2407</v>
      </c>
    </row>
    <row r="9474" spans="1:43" ht="15" customHeight="1">
      <c r="A9474" s="7" t="s">
        <v>39</v>
      </c>
      <c r="B9474" s="7" t="s">
        <v>40</v>
      </c>
      <c r="C9474" s="23" t="s">
        <v>601</v>
      </c>
      <c r="D9474" s="6" t="s">
        <v>602</v>
      </c>
      <c r="E9474" s="23" t="s">
        <v>637</v>
      </c>
      <c r="F9474" s="6" t="s">
        <v>638</v>
      </c>
      <c r="G9474" s="6">
        <v>21828</v>
      </c>
      <c r="H9474" s="23" t="s">
        <v>79509</v>
      </c>
      <c r="I9474" s="23" t="s">
        <v>2440</v>
      </c>
      <c r="J9474" s="6">
        <v>16</v>
      </c>
      <c r="K9474" s="6" t="s">
        <v>2743</v>
      </c>
      <c r="L9474" s="7" t="s">
        <v>79507</v>
      </c>
      <c r="M9474" s="254" t="str">
        <f t="shared" si="297"/>
        <v>Contract Analyst Manager</v>
      </c>
      <c r="N9474" s="7" t="str">
        <f t="shared" si="296"/>
        <v>Contract Analyst Manager I; -</v>
      </c>
      <c r="O9474" s="7"/>
      <c r="P9474" s="7"/>
      <c r="Q9474" s="7"/>
      <c r="R9474" s="7"/>
      <c r="S9474" s="7"/>
      <c r="T9474" s="7"/>
      <c r="U9474" s="7"/>
      <c r="V9474" s="7"/>
      <c r="W9474" s="7"/>
      <c r="X9474" s="7"/>
      <c r="Y9474" s="7"/>
      <c r="Z9474" s="7"/>
      <c r="AA9474" s="7"/>
      <c r="AB9474" s="7"/>
      <c r="AC9474" s="7"/>
      <c r="AD9474" s="7"/>
      <c r="AE9474" s="7"/>
      <c r="AF9474" s="7"/>
      <c r="AG9474" s="7"/>
      <c r="AH9474" s="7"/>
      <c r="AI9474" s="7"/>
      <c r="AJ9474" s="7"/>
      <c r="AK9474" s="7"/>
      <c r="AL9474" s="7"/>
      <c r="AM9474" s="7"/>
      <c r="AN9474" s="7"/>
      <c r="AO9474" s="7"/>
      <c r="AP9474" s="7"/>
      <c r="AQ9474" s="9" t="s">
        <v>2407</v>
      </c>
    </row>
    <row r="9475" spans="1:43" ht="15" customHeight="1">
      <c r="A9475" s="7" t="s">
        <v>39</v>
      </c>
      <c r="B9475" s="7" t="s">
        <v>40</v>
      </c>
      <c r="C9475" s="23" t="s">
        <v>601</v>
      </c>
      <c r="D9475" s="6" t="s">
        <v>602</v>
      </c>
      <c r="E9475" s="23" t="s">
        <v>640</v>
      </c>
      <c r="F9475" s="6" t="s">
        <v>641</v>
      </c>
      <c r="G9475" s="6">
        <v>10674</v>
      </c>
      <c r="H9475" s="23" t="s">
        <v>79510</v>
      </c>
      <c r="I9475" s="23" t="s">
        <v>2440</v>
      </c>
      <c r="J9475" s="6" t="s">
        <v>79511</v>
      </c>
      <c r="K9475" s="6" t="s">
        <v>2442</v>
      </c>
      <c r="L9475" s="7" t="s">
        <v>79512</v>
      </c>
      <c r="M9475" s="254" t="str">
        <f t="shared" si="297"/>
        <v>Head of Marketing and Sales</v>
      </c>
      <c r="N9475" s="7" t="str">
        <f t="shared" si="296"/>
        <v>Head of Marketing and Sales; -</v>
      </c>
      <c r="O9475" s="7"/>
      <c r="P9475" s="7"/>
      <c r="Q9475" s="7"/>
      <c r="R9475" s="7"/>
      <c r="S9475" s="7"/>
      <c r="T9475" s="7"/>
      <c r="U9475" s="7"/>
      <c r="V9475" s="7"/>
      <c r="W9475" s="7"/>
      <c r="X9475" s="7"/>
      <c r="Y9475" s="7"/>
      <c r="Z9475" s="7"/>
      <c r="AA9475" s="7"/>
      <c r="AB9475" s="7"/>
      <c r="AC9475" s="7"/>
      <c r="AD9475" s="7"/>
      <c r="AE9475" s="7"/>
      <c r="AF9475" s="7"/>
      <c r="AG9475" s="7"/>
      <c r="AH9475" s="7"/>
      <c r="AI9475" s="7"/>
      <c r="AJ9475" s="7"/>
      <c r="AK9475" s="7"/>
      <c r="AL9475" s="7"/>
      <c r="AM9475" s="7"/>
      <c r="AN9475" s="7"/>
      <c r="AO9475" s="7"/>
      <c r="AP9475" s="7"/>
      <c r="AQ9475" s="9" t="s">
        <v>2407</v>
      </c>
    </row>
    <row r="9476" spans="1:43" ht="15" customHeight="1">
      <c r="A9476" s="7" t="s">
        <v>39</v>
      </c>
      <c r="B9476" s="7" t="s">
        <v>40</v>
      </c>
      <c r="C9476" s="23" t="s">
        <v>601</v>
      </c>
      <c r="D9476" s="6" t="s">
        <v>602</v>
      </c>
      <c r="E9476" s="23" t="s">
        <v>640</v>
      </c>
      <c r="F9476" s="6" t="s">
        <v>641</v>
      </c>
      <c r="G9476" s="6">
        <v>16213</v>
      </c>
      <c r="H9476" s="23" t="s">
        <v>79513</v>
      </c>
      <c r="I9476" s="23" t="s">
        <v>79514</v>
      </c>
      <c r="J9476" s="6">
        <v>20</v>
      </c>
      <c r="K9476" s="6" t="s">
        <v>2479</v>
      </c>
      <c r="L9476" s="7" t="s">
        <v>79515</v>
      </c>
      <c r="M9476" s="254" t="str">
        <f t="shared" si="297"/>
        <v>Manager of Key Accounts and Business Development Managers</v>
      </c>
      <c r="N9476" s="7" t="str">
        <f t="shared" si="296"/>
        <v>Manager of Key Accounts and Business Development Managers III; Manager of Key Account Management, Manager of Business Development Management</v>
      </c>
      <c r="O9476" s="7" t="s">
        <v>79516</v>
      </c>
      <c r="P9476" s="7" t="s">
        <v>79517</v>
      </c>
      <c r="Q9476" s="7" t="s">
        <v>79518</v>
      </c>
      <c r="R9476" s="7" t="s">
        <v>79519</v>
      </c>
      <c r="S9476" s="7" t="s">
        <v>79520</v>
      </c>
      <c r="T9476" s="7" t="s">
        <v>79521</v>
      </c>
      <c r="U9476" s="7" t="s">
        <v>79522</v>
      </c>
      <c r="V9476" s="7" t="s">
        <v>79523</v>
      </c>
      <c r="W9476" s="7" t="s">
        <v>79524</v>
      </c>
      <c r="X9476" s="7" t="s">
        <v>79525</v>
      </c>
      <c r="Y9476" s="7" t="s">
        <v>79526</v>
      </c>
      <c r="Z9476" s="7" t="s">
        <v>79527</v>
      </c>
      <c r="AA9476" s="7" t="s">
        <v>79528</v>
      </c>
      <c r="AB9476" s="7" t="s">
        <v>79529</v>
      </c>
      <c r="AC9476" s="7" t="s">
        <v>79530</v>
      </c>
      <c r="AD9476" s="7" t="s">
        <v>79531</v>
      </c>
      <c r="AE9476" s="7" t="s">
        <v>79532</v>
      </c>
      <c r="AF9476" s="7" t="s">
        <v>79533</v>
      </c>
      <c r="AG9476" s="7" t="s">
        <v>79534</v>
      </c>
      <c r="AH9476" s="7" t="s">
        <v>79535</v>
      </c>
      <c r="AI9476" s="7" t="s">
        <v>79536</v>
      </c>
      <c r="AJ9476" s="7" t="s">
        <v>79537</v>
      </c>
      <c r="AK9476" s="7" t="s">
        <v>79538</v>
      </c>
      <c r="AL9476" s="7" t="s">
        <v>79539</v>
      </c>
      <c r="AM9476" s="7" t="s">
        <v>79540</v>
      </c>
      <c r="AN9476" s="7" t="s">
        <v>79541</v>
      </c>
      <c r="AO9476" s="7" t="s">
        <v>79542</v>
      </c>
      <c r="AP9476" s="7" t="s">
        <v>79543</v>
      </c>
      <c r="AQ9476" s="9" t="s">
        <v>2407</v>
      </c>
    </row>
    <row r="9477" spans="1:43" ht="15" customHeight="1">
      <c r="A9477" s="7" t="s">
        <v>39</v>
      </c>
      <c r="B9477" s="7" t="s">
        <v>40</v>
      </c>
      <c r="C9477" s="23" t="s">
        <v>601</v>
      </c>
      <c r="D9477" s="6" t="s">
        <v>602</v>
      </c>
      <c r="E9477" s="23" t="s">
        <v>640</v>
      </c>
      <c r="F9477" s="6" t="s">
        <v>641</v>
      </c>
      <c r="G9477" s="6">
        <v>16211</v>
      </c>
      <c r="H9477" s="23" t="s">
        <v>79544</v>
      </c>
      <c r="I9477" s="23" t="s">
        <v>79514</v>
      </c>
      <c r="J9477" s="6">
        <v>19</v>
      </c>
      <c r="K9477" s="6" t="s">
        <v>2479</v>
      </c>
      <c r="L9477" s="7" t="s">
        <v>79515</v>
      </c>
      <c r="M9477" s="254" t="str">
        <f t="shared" si="297"/>
        <v>Manager of Key Accounts and Business Development Managers</v>
      </c>
      <c r="N9477" s="7" t="str">
        <f t="shared" si="296"/>
        <v>Manager of Key Accounts and Business Development Managers II; Manager of Key Account Management, Manager of Business Development Management</v>
      </c>
      <c r="O9477" s="7" t="s">
        <v>79516</v>
      </c>
      <c r="P9477" s="7" t="s">
        <v>79517</v>
      </c>
      <c r="Q9477" s="7" t="s">
        <v>79518</v>
      </c>
      <c r="R9477" s="7" t="s">
        <v>79519</v>
      </c>
      <c r="S9477" s="7" t="s">
        <v>79520</v>
      </c>
      <c r="T9477" s="7" t="s">
        <v>79521</v>
      </c>
      <c r="U9477" s="7" t="s">
        <v>79522</v>
      </c>
      <c r="V9477" s="7" t="s">
        <v>79523</v>
      </c>
      <c r="W9477" s="7" t="s">
        <v>79524</v>
      </c>
      <c r="X9477" s="7" t="s">
        <v>79525</v>
      </c>
      <c r="Y9477" s="7" t="s">
        <v>79526</v>
      </c>
      <c r="Z9477" s="7" t="s">
        <v>79527</v>
      </c>
      <c r="AA9477" s="7" t="s">
        <v>79528</v>
      </c>
      <c r="AB9477" s="7" t="s">
        <v>79529</v>
      </c>
      <c r="AC9477" s="7" t="s">
        <v>79530</v>
      </c>
      <c r="AD9477" s="7" t="s">
        <v>79531</v>
      </c>
      <c r="AE9477" s="7" t="s">
        <v>79532</v>
      </c>
      <c r="AF9477" s="7" t="s">
        <v>79533</v>
      </c>
      <c r="AG9477" s="7" t="s">
        <v>79534</v>
      </c>
      <c r="AH9477" s="7" t="s">
        <v>79535</v>
      </c>
      <c r="AI9477" s="7" t="s">
        <v>79536</v>
      </c>
      <c r="AJ9477" s="7" t="s">
        <v>79537</v>
      </c>
      <c r="AK9477" s="7" t="s">
        <v>79538</v>
      </c>
      <c r="AL9477" s="7" t="s">
        <v>79539</v>
      </c>
      <c r="AM9477" s="7" t="s">
        <v>79540</v>
      </c>
      <c r="AN9477" s="7" t="s">
        <v>79541</v>
      </c>
      <c r="AO9477" s="7" t="s">
        <v>79542</v>
      </c>
      <c r="AP9477" s="7" t="s">
        <v>79543</v>
      </c>
      <c r="AQ9477" s="9" t="s">
        <v>2407</v>
      </c>
    </row>
    <row r="9478" spans="1:43" ht="15" customHeight="1">
      <c r="A9478" s="7" t="s">
        <v>39</v>
      </c>
      <c r="B9478" s="7" t="s">
        <v>40</v>
      </c>
      <c r="C9478" s="23" t="s">
        <v>601</v>
      </c>
      <c r="D9478" s="6" t="s">
        <v>602</v>
      </c>
      <c r="E9478" s="23" t="s">
        <v>640</v>
      </c>
      <c r="F9478" s="6" t="s">
        <v>641</v>
      </c>
      <c r="G9478" s="6">
        <v>16209</v>
      </c>
      <c r="H9478" s="23" t="s">
        <v>79545</v>
      </c>
      <c r="I9478" s="23" t="s">
        <v>79514</v>
      </c>
      <c r="J9478" s="6">
        <v>18</v>
      </c>
      <c r="K9478" s="6" t="s">
        <v>2479</v>
      </c>
      <c r="L9478" s="7" t="s">
        <v>79515</v>
      </c>
      <c r="M9478" s="254" t="str">
        <f t="shared" si="297"/>
        <v>Manager of Key Accounts and Business Development Managers</v>
      </c>
      <c r="N9478" s="7" t="str">
        <f t="shared" si="296"/>
        <v>Manager of Key Accounts and Business Development Managers I; Manager of Key Account Management, Manager of Business Development Management</v>
      </c>
      <c r="O9478" s="7" t="s">
        <v>79516</v>
      </c>
      <c r="P9478" s="7" t="s">
        <v>79517</v>
      </c>
      <c r="Q9478" s="7" t="s">
        <v>79518</v>
      </c>
      <c r="R9478" s="7" t="s">
        <v>79519</v>
      </c>
      <c r="S9478" s="7" t="s">
        <v>79520</v>
      </c>
      <c r="T9478" s="7" t="s">
        <v>79521</v>
      </c>
      <c r="U9478" s="7" t="s">
        <v>79522</v>
      </c>
      <c r="V9478" s="7" t="s">
        <v>79523</v>
      </c>
      <c r="W9478" s="7" t="s">
        <v>79524</v>
      </c>
      <c r="X9478" s="7" t="s">
        <v>79525</v>
      </c>
      <c r="Y9478" s="7" t="s">
        <v>79526</v>
      </c>
      <c r="Z9478" s="7" t="s">
        <v>79527</v>
      </c>
      <c r="AA9478" s="7" t="s">
        <v>79528</v>
      </c>
      <c r="AB9478" s="7" t="s">
        <v>79529</v>
      </c>
      <c r="AC9478" s="7" t="s">
        <v>79530</v>
      </c>
      <c r="AD9478" s="7" t="s">
        <v>79531</v>
      </c>
      <c r="AE9478" s="7" t="s">
        <v>79532</v>
      </c>
      <c r="AF9478" s="7" t="s">
        <v>79533</v>
      </c>
      <c r="AG9478" s="7" t="s">
        <v>79534</v>
      </c>
      <c r="AH9478" s="7" t="s">
        <v>79535</v>
      </c>
      <c r="AI9478" s="7" t="s">
        <v>79536</v>
      </c>
      <c r="AJ9478" s="7" t="s">
        <v>79537</v>
      </c>
      <c r="AK9478" s="7" t="s">
        <v>79538</v>
      </c>
      <c r="AL9478" s="7" t="s">
        <v>79539</v>
      </c>
      <c r="AM9478" s="7" t="s">
        <v>79540</v>
      </c>
      <c r="AN9478" s="7" t="s">
        <v>79541</v>
      </c>
      <c r="AO9478" s="7" t="s">
        <v>79542</v>
      </c>
      <c r="AP9478" s="7" t="s">
        <v>79543</v>
      </c>
      <c r="AQ9478" s="9" t="s">
        <v>2407</v>
      </c>
    </row>
    <row r="9479" spans="1:43" ht="15" customHeight="1">
      <c r="A9479" s="7" t="s">
        <v>39</v>
      </c>
      <c r="B9479" s="7" t="s">
        <v>40</v>
      </c>
      <c r="C9479" s="23" t="s">
        <v>601</v>
      </c>
      <c r="D9479" s="6" t="s">
        <v>602</v>
      </c>
      <c r="E9479" s="23" t="s">
        <v>640</v>
      </c>
      <c r="F9479" s="6" t="s">
        <v>641</v>
      </c>
      <c r="G9479" s="6">
        <v>10141</v>
      </c>
      <c r="H9479" s="23" t="s">
        <v>79546</v>
      </c>
      <c r="I9479" s="23" t="s">
        <v>79547</v>
      </c>
      <c r="J9479" s="6" t="s">
        <v>13312</v>
      </c>
      <c r="K9479" s="6" t="s">
        <v>3535</v>
      </c>
      <c r="L9479" s="7" t="s">
        <v>79548</v>
      </c>
      <c r="M9479" s="254" t="str">
        <f t="shared" si="297"/>
        <v>Chief Sales Officer</v>
      </c>
      <c r="N9479" s="7" t="str">
        <f t="shared" si="296"/>
        <v>Chief Sales Officer; Chief Commercial Officer; CCO; SVP National Sales; Chief Growth Officer; Chief Revenue Officer</v>
      </c>
      <c r="O9479" s="7" t="s">
        <v>79549</v>
      </c>
      <c r="P9479" s="7" t="s">
        <v>79550</v>
      </c>
      <c r="Q9479" s="7" t="s">
        <v>79551</v>
      </c>
      <c r="R9479" s="7" t="s">
        <v>79552</v>
      </c>
      <c r="S9479" s="7" t="s">
        <v>79553</v>
      </c>
      <c r="T9479" s="7" t="s">
        <v>79554</v>
      </c>
      <c r="U9479" s="7" t="s">
        <v>79555</v>
      </c>
      <c r="V9479" s="7" t="s">
        <v>79556</v>
      </c>
      <c r="W9479" s="7" t="s">
        <v>79557</v>
      </c>
      <c r="X9479" s="7" t="s">
        <v>79558</v>
      </c>
      <c r="Y9479" s="7" t="s">
        <v>79559</v>
      </c>
      <c r="Z9479" s="7" t="s">
        <v>79560</v>
      </c>
      <c r="AA9479" s="7" t="s">
        <v>79561</v>
      </c>
      <c r="AB9479" s="7" t="s">
        <v>79562</v>
      </c>
      <c r="AC9479" s="7" t="s">
        <v>79563</v>
      </c>
      <c r="AD9479" s="7" t="s">
        <v>79564</v>
      </c>
      <c r="AE9479" s="7" t="s">
        <v>79565</v>
      </c>
      <c r="AF9479" s="7" t="s">
        <v>79566</v>
      </c>
      <c r="AG9479" s="7" t="s">
        <v>79567</v>
      </c>
      <c r="AH9479" s="7" t="s">
        <v>79568</v>
      </c>
      <c r="AI9479" s="7" t="s">
        <v>79569</v>
      </c>
      <c r="AJ9479" s="7" t="s">
        <v>79570</v>
      </c>
      <c r="AK9479" s="7" t="s">
        <v>79571</v>
      </c>
      <c r="AL9479" s="7" t="s">
        <v>79572</v>
      </c>
      <c r="AM9479" s="7" t="s">
        <v>79573</v>
      </c>
      <c r="AN9479" s="7" t="s">
        <v>79574</v>
      </c>
      <c r="AO9479" s="7" t="s">
        <v>79575</v>
      </c>
      <c r="AP9479" s="7" t="s">
        <v>79576</v>
      </c>
      <c r="AQ9479" s="9" t="s">
        <v>2407</v>
      </c>
    </row>
    <row r="9480" spans="1:43" ht="15" customHeight="1">
      <c r="A9480" s="7" t="s">
        <v>39</v>
      </c>
      <c r="B9480" s="7" t="s">
        <v>40</v>
      </c>
      <c r="C9480" s="23" t="s">
        <v>601</v>
      </c>
      <c r="D9480" s="6" t="s">
        <v>602</v>
      </c>
      <c r="E9480" s="23" t="s">
        <v>640</v>
      </c>
      <c r="F9480" s="6" t="s">
        <v>641</v>
      </c>
      <c r="G9480" s="6">
        <v>22853</v>
      </c>
      <c r="H9480" s="23" t="s">
        <v>79577</v>
      </c>
      <c r="I9480" s="23" t="s">
        <v>79578</v>
      </c>
      <c r="J9480" s="6" t="s">
        <v>30014</v>
      </c>
      <c r="K9480" s="6" t="s">
        <v>2442</v>
      </c>
      <c r="L9480" s="7" t="s">
        <v>79579</v>
      </c>
      <c r="M9480" s="254" t="str">
        <f t="shared" si="297"/>
        <v>Head of Sales</v>
      </c>
      <c r="N9480" s="7" t="str">
        <f t="shared" si="296"/>
        <v>Head of Sales; Field Sales Executive; Media Sales Executive; Regional Sales Executive</v>
      </c>
      <c r="O9480" s="7" t="s">
        <v>79580</v>
      </c>
      <c r="P9480" s="7" t="s">
        <v>79581</v>
      </c>
      <c r="Q9480" s="7" t="s">
        <v>79582</v>
      </c>
      <c r="R9480" s="7" t="s">
        <v>79583</v>
      </c>
      <c r="S9480" s="7" t="s">
        <v>79584</v>
      </c>
      <c r="T9480" s="7" t="s">
        <v>79585</v>
      </c>
      <c r="U9480" s="7" t="s">
        <v>79586</v>
      </c>
      <c r="V9480" s="7" t="s">
        <v>79587</v>
      </c>
      <c r="W9480" s="7" t="s">
        <v>79588</v>
      </c>
      <c r="X9480" s="7" t="s">
        <v>79589</v>
      </c>
      <c r="Y9480" s="7" t="s">
        <v>79590</v>
      </c>
      <c r="Z9480" s="7" t="s">
        <v>79591</v>
      </c>
      <c r="AA9480" s="7" t="s">
        <v>79592</v>
      </c>
      <c r="AB9480" s="7" t="s">
        <v>79593</v>
      </c>
      <c r="AC9480" s="7" t="s">
        <v>79594</v>
      </c>
      <c r="AD9480" s="7" t="s">
        <v>79595</v>
      </c>
      <c r="AE9480" s="7" t="s">
        <v>79596</v>
      </c>
      <c r="AF9480" s="7" t="s">
        <v>79597</v>
      </c>
      <c r="AG9480" s="7" t="s">
        <v>79598</v>
      </c>
      <c r="AH9480" s="7" t="s">
        <v>79598</v>
      </c>
      <c r="AI9480" s="7" t="s">
        <v>79599</v>
      </c>
      <c r="AJ9480" s="7" t="s">
        <v>79600</v>
      </c>
      <c r="AK9480" s="7" t="s">
        <v>79601</v>
      </c>
      <c r="AL9480" s="7" t="s">
        <v>79602</v>
      </c>
      <c r="AM9480" s="7" t="s">
        <v>79603</v>
      </c>
      <c r="AN9480" s="7" t="s">
        <v>79604</v>
      </c>
      <c r="AO9480" s="7" t="s">
        <v>79605</v>
      </c>
      <c r="AP9480" s="7" t="s">
        <v>79606</v>
      </c>
      <c r="AQ9480" s="9" t="s">
        <v>2407</v>
      </c>
    </row>
    <row r="9481" spans="1:43" ht="15" customHeight="1">
      <c r="A9481" s="7" t="s">
        <v>39</v>
      </c>
      <c r="B9481" s="7" t="s">
        <v>40</v>
      </c>
      <c r="C9481" s="23" t="s">
        <v>601</v>
      </c>
      <c r="D9481" s="6" t="s">
        <v>602</v>
      </c>
      <c r="E9481" s="23" t="s">
        <v>640</v>
      </c>
      <c r="F9481" s="6" t="s">
        <v>641</v>
      </c>
      <c r="G9481" s="6">
        <v>10140</v>
      </c>
      <c r="H9481" s="23" t="s">
        <v>79607</v>
      </c>
      <c r="I9481" s="23" t="s">
        <v>79608</v>
      </c>
      <c r="J9481" s="6" t="s">
        <v>79511</v>
      </c>
      <c r="K9481" s="6" t="s">
        <v>3535</v>
      </c>
      <c r="L9481" s="7" t="s">
        <v>79609</v>
      </c>
      <c r="M9481" s="254" t="str">
        <f t="shared" si="297"/>
        <v>Chief Marketing and Sales Officer</v>
      </c>
      <c r="N9481" s="7" t="str">
        <f t="shared" si="296"/>
        <v>Chief Marketing and Sales Officer; Chief Commercial Officer; Chief Sales And Marketing Officer; Chief Growth Officer; Chief Revenue Officer</v>
      </c>
      <c r="O9481" s="7" t="s">
        <v>79610</v>
      </c>
      <c r="P9481" s="7" t="s">
        <v>79611</v>
      </c>
      <c r="Q9481" s="7" t="s">
        <v>79612</v>
      </c>
      <c r="R9481" s="7" t="s">
        <v>79613</v>
      </c>
      <c r="S9481" s="7" t="s">
        <v>79614</v>
      </c>
      <c r="T9481" s="7" t="s">
        <v>79615</v>
      </c>
      <c r="U9481" s="7" t="s">
        <v>79616</v>
      </c>
      <c r="V9481" s="7" t="s">
        <v>79617</v>
      </c>
      <c r="W9481" s="7" t="s">
        <v>79618</v>
      </c>
      <c r="X9481" s="7" t="s">
        <v>79619</v>
      </c>
      <c r="Y9481" s="7" t="s">
        <v>79620</v>
      </c>
      <c r="Z9481" s="7" t="s">
        <v>79621</v>
      </c>
      <c r="AA9481" s="7" t="s">
        <v>79622</v>
      </c>
      <c r="AB9481" s="7" t="s">
        <v>79623</v>
      </c>
      <c r="AC9481" s="7" t="s">
        <v>79624</v>
      </c>
      <c r="AD9481" s="7" t="s">
        <v>79625</v>
      </c>
      <c r="AE9481" s="7" t="s">
        <v>79626</v>
      </c>
      <c r="AF9481" s="7" t="s">
        <v>79627</v>
      </c>
      <c r="AG9481" s="7" t="s">
        <v>79628</v>
      </c>
      <c r="AH9481" s="7" t="s">
        <v>79629</v>
      </c>
      <c r="AI9481" s="7" t="s">
        <v>79630</v>
      </c>
      <c r="AJ9481" s="7" t="s">
        <v>79631</v>
      </c>
      <c r="AK9481" s="7" t="s">
        <v>79632</v>
      </c>
      <c r="AL9481" s="7" t="s">
        <v>79633</v>
      </c>
      <c r="AM9481" s="7" t="s">
        <v>79634</v>
      </c>
      <c r="AN9481" s="7" t="s">
        <v>79635</v>
      </c>
      <c r="AO9481" s="7" t="s">
        <v>79636</v>
      </c>
      <c r="AP9481" s="7" t="s">
        <v>79637</v>
      </c>
      <c r="AQ9481" s="9" t="s">
        <v>2407</v>
      </c>
    </row>
    <row r="9482" spans="1:43" ht="15" customHeight="1">
      <c r="A9482" s="7" t="s">
        <v>39</v>
      </c>
      <c r="B9482" s="7" t="s">
        <v>40</v>
      </c>
      <c r="C9482" s="23" t="s">
        <v>601</v>
      </c>
      <c r="D9482" s="6" t="s">
        <v>602</v>
      </c>
      <c r="E9482" s="23" t="s">
        <v>640</v>
      </c>
      <c r="F9482" s="6" t="s">
        <v>641</v>
      </c>
      <c r="G9482" s="6">
        <v>18147</v>
      </c>
      <c r="H9482" s="23" t="s">
        <v>79638</v>
      </c>
      <c r="I9482" s="23" t="s">
        <v>79639</v>
      </c>
      <c r="J9482" s="6" t="s">
        <v>2446</v>
      </c>
      <c r="K9482" s="6" t="s">
        <v>2442</v>
      </c>
      <c r="L9482" s="7" t="s">
        <v>79640</v>
      </c>
      <c r="M9482" s="254" t="str">
        <f t="shared" si="297"/>
        <v>VP Sales</v>
      </c>
      <c r="N9482" s="7" t="str">
        <f t="shared" si="296"/>
        <v>VP Sales; Vice President Sales; Area Head of Sales; Department Head of Sales; Country Head of Sales; EVP Sales; SVP Sales; Executive VP Sales; Senior VP Sales</v>
      </c>
      <c r="O9482" s="7" t="s">
        <v>79641</v>
      </c>
      <c r="P9482" s="7" t="s">
        <v>79642</v>
      </c>
      <c r="Q9482" s="7" t="s">
        <v>79643</v>
      </c>
      <c r="R9482" s="7" t="s">
        <v>79644</v>
      </c>
      <c r="S9482" s="7" t="s">
        <v>79645</v>
      </c>
      <c r="T9482" s="7" t="s">
        <v>79646</v>
      </c>
      <c r="U9482" s="7" t="s">
        <v>79647</v>
      </c>
      <c r="V9482" s="7" t="s">
        <v>79648</v>
      </c>
      <c r="W9482" s="7" t="s">
        <v>79649</v>
      </c>
      <c r="X9482" s="7" t="s">
        <v>79650</v>
      </c>
      <c r="Y9482" s="7" t="s">
        <v>79651</v>
      </c>
      <c r="Z9482" s="7" t="s">
        <v>79652</v>
      </c>
      <c r="AA9482" s="7" t="s">
        <v>79653</v>
      </c>
      <c r="AB9482" s="7" t="s">
        <v>79654</v>
      </c>
      <c r="AC9482" s="7" t="s">
        <v>79655</v>
      </c>
      <c r="AD9482" s="7" t="s">
        <v>79656</v>
      </c>
      <c r="AE9482" s="7" t="s">
        <v>79657</v>
      </c>
      <c r="AF9482" s="7" t="s">
        <v>79658</v>
      </c>
      <c r="AG9482" s="7" t="s">
        <v>79659</v>
      </c>
      <c r="AH9482" s="7" t="s">
        <v>79660</v>
      </c>
      <c r="AI9482" s="7" t="s">
        <v>79661</v>
      </c>
      <c r="AJ9482" s="7" t="s">
        <v>79662</v>
      </c>
      <c r="AK9482" s="7" t="s">
        <v>79663</v>
      </c>
      <c r="AL9482" s="7" t="s">
        <v>79664</v>
      </c>
      <c r="AM9482" s="7" t="s">
        <v>79665</v>
      </c>
      <c r="AN9482" s="7" t="s">
        <v>79666</v>
      </c>
      <c r="AO9482" s="7" t="s">
        <v>79667</v>
      </c>
      <c r="AP9482" s="7" t="s">
        <v>79668</v>
      </c>
      <c r="AQ9482" s="9" t="s">
        <v>2407</v>
      </c>
    </row>
    <row r="9483" spans="1:43" ht="15" customHeight="1">
      <c r="A9483" s="7" t="s">
        <v>39</v>
      </c>
      <c r="B9483" s="7" t="s">
        <v>40</v>
      </c>
      <c r="C9483" s="23" t="s">
        <v>601</v>
      </c>
      <c r="D9483" s="6" t="s">
        <v>602</v>
      </c>
      <c r="E9483" s="23" t="s">
        <v>640</v>
      </c>
      <c r="F9483" s="6" t="s">
        <v>641</v>
      </c>
      <c r="G9483" s="6">
        <v>18145</v>
      </c>
      <c r="H9483" s="23" t="s">
        <v>79669</v>
      </c>
      <c r="I9483" s="23" t="s">
        <v>79670</v>
      </c>
      <c r="J9483" s="6" t="s">
        <v>2446</v>
      </c>
      <c r="K9483" s="6" t="s">
        <v>2442</v>
      </c>
      <c r="L9483" s="7" t="s">
        <v>79671</v>
      </c>
      <c r="M9483" s="254" t="str">
        <f t="shared" si="297"/>
        <v>VP Marketing and Sales</v>
      </c>
      <c r="N9483" s="7" t="str">
        <f t="shared" si="296"/>
        <v>VP Marketing and Sales; Area Head of Marketing and Sales; Department Head of Marketing and Sales; Country Head of Marketing and Sales; EVP Marketing and Sales; SVP Marketing and Sales; Executive VP Marketing and Sales; Senior VP Marketing and Sales; Vice President Marketing and Sales; VP Commercial Department</v>
      </c>
      <c r="O9483" s="7" t="s">
        <v>79672</v>
      </c>
      <c r="P9483" s="7" t="s">
        <v>79673</v>
      </c>
      <c r="Q9483" s="7" t="s">
        <v>79674</v>
      </c>
      <c r="R9483" s="7" t="s">
        <v>79675</v>
      </c>
      <c r="S9483" s="7" t="s">
        <v>79676</v>
      </c>
      <c r="T9483" s="7" t="s">
        <v>79677</v>
      </c>
      <c r="U9483" s="7" t="s">
        <v>79678</v>
      </c>
      <c r="V9483" s="7" t="s">
        <v>79679</v>
      </c>
      <c r="W9483" s="7" t="s">
        <v>79680</v>
      </c>
      <c r="X9483" s="7" t="s">
        <v>79681</v>
      </c>
      <c r="Y9483" s="7" t="s">
        <v>79682</v>
      </c>
      <c r="Z9483" s="7" t="s">
        <v>79683</v>
      </c>
      <c r="AA9483" s="7" t="s">
        <v>79684</v>
      </c>
      <c r="AB9483" s="7" t="s">
        <v>79685</v>
      </c>
      <c r="AC9483" s="7" t="s">
        <v>79686</v>
      </c>
      <c r="AD9483" s="7" t="s">
        <v>79687</v>
      </c>
      <c r="AE9483" s="7" t="s">
        <v>79688</v>
      </c>
      <c r="AF9483" s="7" t="s">
        <v>79689</v>
      </c>
      <c r="AG9483" s="7" t="s">
        <v>79690</v>
      </c>
      <c r="AH9483" s="7" t="s">
        <v>79691</v>
      </c>
      <c r="AI9483" s="7" t="s">
        <v>79692</v>
      </c>
      <c r="AJ9483" s="7" t="s">
        <v>79693</v>
      </c>
      <c r="AK9483" s="7" t="s">
        <v>79694</v>
      </c>
      <c r="AL9483" s="7" t="s">
        <v>79695</v>
      </c>
      <c r="AM9483" s="7" t="s">
        <v>79696</v>
      </c>
      <c r="AN9483" s="7" t="s">
        <v>79697</v>
      </c>
      <c r="AO9483" s="7" t="s">
        <v>79698</v>
      </c>
      <c r="AP9483" s="7" t="s">
        <v>79699</v>
      </c>
      <c r="AQ9483" s="9" t="s">
        <v>2407</v>
      </c>
    </row>
    <row r="9484" spans="1:43" ht="15" customHeight="1">
      <c r="A9484" s="7" t="s">
        <v>39</v>
      </c>
      <c r="B9484" s="7" t="s">
        <v>40</v>
      </c>
      <c r="C9484" s="23" t="s">
        <v>601</v>
      </c>
      <c r="D9484" s="6" t="s">
        <v>602</v>
      </c>
      <c r="E9484" s="23" t="s">
        <v>640</v>
      </c>
      <c r="F9484" s="6" t="s">
        <v>641</v>
      </c>
      <c r="G9484" s="6">
        <v>18148</v>
      </c>
      <c r="H9484" s="23" t="s">
        <v>79700</v>
      </c>
      <c r="I9484" s="23" t="s">
        <v>79701</v>
      </c>
      <c r="J9484" s="6" t="s">
        <v>2478</v>
      </c>
      <c r="K9484" s="6" t="s">
        <v>2479</v>
      </c>
      <c r="L9484" s="7" t="s">
        <v>79702</v>
      </c>
      <c r="M9484" s="254" t="str">
        <f t="shared" si="297"/>
        <v>Director Sales</v>
      </c>
      <c r="N9484" s="7" t="str">
        <f t="shared" si="296"/>
        <v>Director Sales; Sales Director; Commercial Director; Global Sales Director; Global Sales Manager; National Director Sales; National Sales Director; Head of Sales; Sales Manager</v>
      </c>
      <c r="O9484" s="7" t="s">
        <v>79703</v>
      </c>
      <c r="P9484" s="7" t="s">
        <v>79704</v>
      </c>
      <c r="Q9484" s="7" t="s">
        <v>79705</v>
      </c>
      <c r="R9484" s="7" t="s">
        <v>79706</v>
      </c>
      <c r="S9484" s="7" t="s">
        <v>79707</v>
      </c>
      <c r="T9484" s="7" t="s">
        <v>79708</v>
      </c>
      <c r="U9484" s="7" t="s">
        <v>79709</v>
      </c>
      <c r="V9484" s="7" t="s">
        <v>79710</v>
      </c>
      <c r="W9484" s="7" t="s">
        <v>79711</v>
      </c>
      <c r="X9484" s="7" t="s">
        <v>79712</v>
      </c>
      <c r="Y9484" s="7" t="s">
        <v>79713</v>
      </c>
      <c r="Z9484" s="7" t="s">
        <v>79714</v>
      </c>
      <c r="AA9484" s="7" t="s">
        <v>79715</v>
      </c>
      <c r="AB9484" s="7" t="s">
        <v>79716</v>
      </c>
      <c r="AC9484" s="7" t="s">
        <v>79717</v>
      </c>
      <c r="AD9484" s="7" t="s">
        <v>79718</v>
      </c>
      <c r="AE9484" s="7" t="s">
        <v>79719</v>
      </c>
      <c r="AF9484" s="7" t="s">
        <v>79720</v>
      </c>
      <c r="AG9484" s="7" t="s">
        <v>79721</v>
      </c>
      <c r="AH9484" s="7" t="s">
        <v>79722</v>
      </c>
      <c r="AI9484" s="7" t="s">
        <v>79723</v>
      </c>
      <c r="AJ9484" s="7" t="s">
        <v>79724</v>
      </c>
      <c r="AK9484" s="7" t="s">
        <v>79725</v>
      </c>
      <c r="AL9484" s="7" t="s">
        <v>79726</v>
      </c>
      <c r="AM9484" s="7" t="s">
        <v>79727</v>
      </c>
      <c r="AN9484" s="7" t="s">
        <v>79728</v>
      </c>
      <c r="AO9484" s="7" t="s">
        <v>79729</v>
      </c>
      <c r="AP9484" s="7" t="s">
        <v>79730</v>
      </c>
      <c r="AQ9484" s="9" t="s">
        <v>2407</v>
      </c>
    </row>
    <row r="9485" spans="1:43" ht="15" customHeight="1">
      <c r="A9485" s="7" t="s">
        <v>39</v>
      </c>
      <c r="B9485" s="7" t="s">
        <v>40</v>
      </c>
      <c r="C9485" s="23" t="s">
        <v>601</v>
      </c>
      <c r="D9485" s="6" t="s">
        <v>602</v>
      </c>
      <c r="E9485" s="23" t="s">
        <v>640</v>
      </c>
      <c r="F9485" s="6" t="s">
        <v>641</v>
      </c>
      <c r="G9485" s="6">
        <v>18146</v>
      </c>
      <c r="H9485" s="23" t="s">
        <v>79731</v>
      </c>
      <c r="I9485" s="23" t="s">
        <v>79732</v>
      </c>
      <c r="J9485" s="6" t="s">
        <v>2478</v>
      </c>
      <c r="K9485" s="6" t="s">
        <v>2479</v>
      </c>
      <c r="L9485" s="7" t="s">
        <v>79702</v>
      </c>
      <c r="M9485" s="254" t="str">
        <f t="shared" si="297"/>
        <v>Director Marketing and Sales</v>
      </c>
      <c r="N9485" s="7" t="str">
        <f t="shared" si="296"/>
        <v>Director Marketing and Sales; Commercial Director; Sales &amp; Marketing Director; Head of Marketing and Sales; Marketing and Sales Director; Marketing and Sales Manager</v>
      </c>
      <c r="O9485" s="7" t="s">
        <v>79733</v>
      </c>
      <c r="P9485" s="7" t="s">
        <v>79734</v>
      </c>
      <c r="Q9485" s="7" t="s">
        <v>79735</v>
      </c>
      <c r="R9485" s="7" t="s">
        <v>79736</v>
      </c>
      <c r="S9485" s="7" t="s">
        <v>79737</v>
      </c>
      <c r="T9485" s="7" t="s">
        <v>79738</v>
      </c>
      <c r="U9485" s="7" t="s">
        <v>79739</v>
      </c>
      <c r="V9485" s="7" t="s">
        <v>79740</v>
      </c>
      <c r="W9485" s="7" t="s">
        <v>79741</v>
      </c>
      <c r="X9485" s="7" t="s">
        <v>79742</v>
      </c>
      <c r="Y9485" s="7" t="s">
        <v>79743</v>
      </c>
      <c r="Z9485" s="7" t="s">
        <v>79744</v>
      </c>
      <c r="AA9485" s="7" t="s">
        <v>79745</v>
      </c>
      <c r="AB9485" s="7" t="s">
        <v>79746</v>
      </c>
      <c r="AC9485" s="7" t="s">
        <v>79747</v>
      </c>
      <c r="AD9485" s="7" t="s">
        <v>79748</v>
      </c>
      <c r="AE9485" s="7" t="s">
        <v>79749</v>
      </c>
      <c r="AF9485" s="7" t="s">
        <v>79750</v>
      </c>
      <c r="AG9485" s="7" t="s">
        <v>79751</v>
      </c>
      <c r="AH9485" s="7" t="s">
        <v>79752</v>
      </c>
      <c r="AI9485" s="7" t="s">
        <v>79753</v>
      </c>
      <c r="AJ9485" s="7" t="s">
        <v>79754</v>
      </c>
      <c r="AK9485" s="7" t="s">
        <v>79755</v>
      </c>
      <c r="AL9485" s="7" t="s">
        <v>79756</v>
      </c>
      <c r="AM9485" s="7" t="s">
        <v>79757</v>
      </c>
      <c r="AN9485" s="7" t="s">
        <v>79758</v>
      </c>
      <c r="AO9485" s="7" t="s">
        <v>79759</v>
      </c>
      <c r="AP9485" s="7" t="s">
        <v>79760</v>
      </c>
      <c r="AQ9485" s="9" t="s">
        <v>2407</v>
      </c>
    </row>
    <row r="9486" spans="1:43" ht="15" customHeight="1">
      <c r="A9486" s="7" t="s">
        <v>39</v>
      </c>
      <c r="B9486" s="7" t="s">
        <v>40</v>
      </c>
      <c r="C9486" s="23" t="s">
        <v>601</v>
      </c>
      <c r="D9486" s="6" t="s">
        <v>602</v>
      </c>
      <c r="E9486" s="23" t="s">
        <v>640</v>
      </c>
      <c r="F9486" s="6" t="s">
        <v>641</v>
      </c>
      <c r="G9486" s="6">
        <v>12217</v>
      </c>
      <c r="H9486" s="23" t="s">
        <v>79761</v>
      </c>
      <c r="I9486" s="23" t="s">
        <v>79762</v>
      </c>
      <c r="J9486" s="6">
        <v>20</v>
      </c>
      <c r="K9486" s="6" t="s">
        <v>2479</v>
      </c>
      <c r="L9486" s="7" t="s">
        <v>79763</v>
      </c>
      <c r="M9486" s="254" t="str">
        <f t="shared" si="297"/>
        <v>Commercial Manager Marketing and Sales</v>
      </c>
      <c r="N9486" s="7" t="str">
        <f t="shared" si="296"/>
        <v>Commercial Manager Marketing and Sales III; General Sales &amp; Marketing Manager; Commercial Manager</v>
      </c>
      <c r="O9486" s="7" t="s">
        <v>79764</v>
      </c>
      <c r="P9486" s="7" t="s">
        <v>79765</v>
      </c>
      <c r="Q9486" s="7" t="s">
        <v>79766</v>
      </c>
      <c r="R9486" s="7" t="s">
        <v>79767</v>
      </c>
      <c r="S9486" s="7" t="s">
        <v>79768</v>
      </c>
      <c r="T9486" s="7" t="s">
        <v>79769</v>
      </c>
      <c r="U9486" s="7" t="s">
        <v>79770</v>
      </c>
      <c r="V9486" s="7" t="s">
        <v>79771</v>
      </c>
      <c r="W9486" s="7" t="s">
        <v>79772</v>
      </c>
      <c r="X9486" s="7" t="s">
        <v>79773</v>
      </c>
      <c r="Y9486" s="7" t="s">
        <v>79774</v>
      </c>
      <c r="Z9486" s="7" t="s">
        <v>79775</v>
      </c>
      <c r="AA9486" s="7" t="s">
        <v>79776</v>
      </c>
      <c r="AB9486" s="7" t="s">
        <v>79777</v>
      </c>
      <c r="AC9486" s="7" t="s">
        <v>79778</v>
      </c>
      <c r="AD9486" s="7" t="s">
        <v>79779</v>
      </c>
      <c r="AE9486" s="7" t="s">
        <v>79780</v>
      </c>
      <c r="AF9486" s="7" t="s">
        <v>79781</v>
      </c>
      <c r="AG9486" s="7" t="s">
        <v>79782</v>
      </c>
      <c r="AH9486" s="7" t="s">
        <v>79782</v>
      </c>
      <c r="AI9486" s="7" t="s">
        <v>79783</v>
      </c>
      <c r="AJ9486" s="7" t="s">
        <v>79784</v>
      </c>
      <c r="AK9486" s="7" t="s">
        <v>79785</v>
      </c>
      <c r="AL9486" s="7" t="s">
        <v>79786</v>
      </c>
      <c r="AM9486" s="7" t="s">
        <v>79787</v>
      </c>
      <c r="AN9486" s="7" t="s">
        <v>79788</v>
      </c>
      <c r="AO9486" s="7" t="s">
        <v>79789</v>
      </c>
      <c r="AP9486" s="7" t="s">
        <v>79790</v>
      </c>
      <c r="AQ9486" s="9" t="s">
        <v>2407</v>
      </c>
    </row>
    <row r="9487" spans="1:43" ht="15" customHeight="1">
      <c r="A9487" s="7" t="s">
        <v>39</v>
      </c>
      <c r="B9487" s="7" t="s">
        <v>40</v>
      </c>
      <c r="C9487" s="23" t="s">
        <v>601</v>
      </c>
      <c r="D9487" s="6" t="s">
        <v>602</v>
      </c>
      <c r="E9487" s="23" t="s">
        <v>640</v>
      </c>
      <c r="F9487" s="6" t="s">
        <v>641</v>
      </c>
      <c r="G9487" s="6">
        <v>16229</v>
      </c>
      <c r="H9487" s="23" t="s">
        <v>79791</v>
      </c>
      <c r="I9487" s="23" t="s">
        <v>79762</v>
      </c>
      <c r="J9487" s="6">
        <v>19</v>
      </c>
      <c r="K9487" s="6" t="s">
        <v>2479</v>
      </c>
      <c r="L9487" s="7" t="s">
        <v>79763</v>
      </c>
      <c r="M9487" s="254" t="str">
        <f t="shared" si="297"/>
        <v>Commercial Manager Marketing and Sales</v>
      </c>
      <c r="N9487" s="7" t="str">
        <f t="shared" si="296"/>
        <v>Commercial Manager Marketing and Sales II; General Sales &amp; Marketing Manager; Commercial Manager</v>
      </c>
      <c r="O9487" s="7" t="s">
        <v>79764</v>
      </c>
      <c r="P9487" s="7" t="s">
        <v>79765</v>
      </c>
      <c r="Q9487" s="7" t="s">
        <v>79766</v>
      </c>
      <c r="R9487" s="7" t="s">
        <v>79767</v>
      </c>
      <c r="S9487" s="7" t="s">
        <v>79768</v>
      </c>
      <c r="T9487" s="7" t="s">
        <v>79769</v>
      </c>
      <c r="U9487" s="7" t="s">
        <v>79770</v>
      </c>
      <c r="V9487" s="7" t="s">
        <v>79771</v>
      </c>
      <c r="W9487" s="7" t="s">
        <v>79772</v>
      </c>
      <c r="X9487" s="7" t="s">
        <v>79773</v>
      </c>
      <c r="Y9487" s="7" t="s">
        <v>79774</v>
      </c>
      <c r="Z9487" s="7" t="s">
        <v>79775</v>
      </c>
      <c r="AA9487" s="7" t="s">
        <v>79776</v>
      </c>
      <c r="AB9487" s="7" t="s">
        <v>79777</v>
      </c>
      <c r="AC9487" s="7" t="s">
        <v>79778</v>
      </c>
      <c r="AD9487" s="7" t="s">
        <v>79779</v>
      </c>
      <c r="AE9487" s="7" t="s">
        <v>79780</v>
      </c>
      <c r="AF9487" s="7" t="s">
        <v>79781</v>
      </c>
      <c r="AG9487" s="7" t="s">
        <v>79782</v>
      </c>
      <c r="AH9487" s="7" t="s">
        <v>79782</v>
      </c>
      <c r="AI9487" s="7" t="s">
        <v>79783</v>
      </c>
      <c r="AJ9487" s="7" t="s">
        <v>79784</v>
      </c>
      <c r="AK9487" s="7" t="s">
        <v>79785</v>
      </c>
      <c r="AL9487" s="7" t="s">
        <v>79786</v>
      </c>
      <c r="AM9487" s="7" t="s">
        <v>79787</v>
      </c>
      <c r="AN9487" s="7" t="s">
        <v>79788</v>
      </c>
      <c r="AO9487" s="7" t="s">
        <v>79789</v>
      </c>
      <c r="AP9487" s="7" t="s">
        <v>79790</v>
      </c>
      <c r="AQ9487" s="9" t="s">
        <v>2407</v>
      </c>
    </row>
    <row r="9488" spans="1:43" ht="15" customHeight="1">
      <c r="A9488" s="7" t="s">
        <v>39</v>
      </c>
      <c r="B9488" s="7" t="s">
        <v>40</v>
      </c>
      <c r="C9488" s="23" t="s">
        <v>601</v>
      </c>
      <c r="D9488" s="6" t="s">
        <v>602</v>
      </c>
      <c r="E9488" s="23" t="s">
        <v>640</v>
      </c>
      <c r="F9488" s="6" t="s">
        <v>641</v>
      </c>
      <c r="G9488" s="6">
        <v>12218</v>
      </c>
      <c r="H9488" s="23" t="s">
        <v>79792</v>
      </c>
      <c r="I9488" s="23" t="s">
        <v>79762</v>
      </c>
      <c r="J9488" s="6">
        <v>18</v>
      </c>
      <c r="K9488" s="6" t="s">
        <v>2479</v>
      </c>
      <c r="L9488" s="7" t="s">
        <v>79763</v>
      </c>
      <c r="M9488" s="254" t="str">
        <f t="shared" si="297"/>
        <v>Commercial Manager Marketing and Sales</v>
      </c>
      <c r="N9488" s="7" t="str">
        <f t="shared" si="296"/>
        <v>Commercial Manager Marketing and Sales I; General Sales &amp; Marketing Manager; Commercial Manager</v>
      </c>
      <c r="O9488" s="7" t="s">
        <v>79764</v>
      </c>
      <c r="P9488" s="7" t="s">
        <v>79765</v>
      </c>
      <c r="Q9488" s="7" t="s">
        <v>79766</v>
      </c>
      <c r="R9488" s="7" t="s">
        <v>79767</v>
      </c>
      <c r="S9488" s="7" t="s">
        <v>79768</v>
      </c>
      <c r="T9488" s="7" t="s">
        <v>79769</v>
      </c>
      <c r="U9488" s="7" t="s">
        <v>79770</v>
      </c>
      <c r="V9488" s="7" t="s">
        <v>79771</v>
      </c>
      <c r="W9488" s="7" t="s">
        <v>79772</v>
      </c>
      <c r="X9488" s="7" t="s">
        <v>79773</v>
      </c>
      <c r="Y9488" s="7" t="s">
        <v>79774</v>
      </c>
      <c r="Z9488" s="7" t="s">
        <v>79775</v>
      </c>
      <c r="AA9488" s="7" t="s">
        <v>79776</v>
      </c>
      <c r="AB9488" s="7" t="s">
        <v>79777</v>
      </c>
      <c r="AC9488" s="7" t="s">
        <v>79778</v>
      </c>
      <c r="AD9488" s="7" t="s">
        <v>79779</v>
      </c>
      <c r="AE9488" s="7" t="s">
        <v>79780</v>
      </c>
      <c r="AF9488" s="7" t="s">
        <v>79781</v>
      </c>
      <c r="AG9488" s="7" t="s">
        <v>79782</v>
      </c>
      <c r="AH9488" s="7" t="s">
        <v>79782</v>
      </c>
      <c r="AI9488" s="7" t="s">
        <v>79783</v>
      </c>
      <c r="AJ9488" s="7" t="s">
        <v>79784</v>
      </c>
      <c r="AK9488" s="7" t="s">
        <v>79785</v>
      </c>
      <c r="AL9488" s="7" t="s">
        <v>79786</v>
      </c>
      <c r="AM9488" s="7" t="s">
        <v>79787</v>
      </c>
      <c r="AN9488" s="7" t="s">
        <v>79788</v>
      </c>
      <c r="AO9488" s="7" t="s">
        <v>79789</v>
      </c>
      <c r="AP9488" s="7" t="s">
        <v>79790</v>
      </c>
      <c r="AQ9488" s="9" t="s">
        <v>2407</v>
      </c>
    </row>
    <row r="9489" spans="1:43" ht="15" customHeight="1">
      <c r="A9489" s="7" t="s">
        <v>39</v>
      </c>
      <c r="B9489" s="7" t="s">
        <v>40</v>
      </c>
      <c r="C9489" s="23" t="s">
        <v>601</v>
      </c>
      <c r="D9489" s="6" t="s">
        <v>602</v>
      </c>
      <c r="E9489" s="23" t="s">
        <v>640</v>
      </c>
      <c r="F9489" s="6" t="s">
        <v>641</v>
      </c>
      <c r="G9489" s="6">
        <v>11847</v>
      </c>
      <c r="H9489" s="23" t="s">
        <v>79793</v>
      </c>
      <c r="I9489" s="23" t="s">
        <v>79794</v>
      </c>
      <c r="J9489" s="6">
        <v>19</v>
      </c>
      <c r="K9489" s="6" t="s">
        <v>2479</v>
      </c>
      <c r="L9489" s="7" t="s">
        <v>79795</v>
      </c>
      <c r="M9489" s="254" t="str">
        <f t="shared" si="297"/>
        <v>Sales Manager</v>
      </c>
      <c r="N9489" s="7" t="str">
        <f t="shared" si="296"/>
        <v>Sales Manager IV; Apparel Sales Manager; Associate Sales Manager; Automotive General Sales Manager; Branch Sales Manager; Catering Sales Manager; Commercial Manager; Executive Sales Manager; General Sales Manager; Inside Sales Manager; Luxury Sales Manager; National Account Sales Manager; New Car Sales Manager; Route Sales Manager; Service Sales Manager</v>
      </c>
      <c r="O9489" s="7" t="s">
        <v>79796</v>
      </c>
      <c r="P9489" s="7" t="s">
        <v>79797</v>
      </c>
      <c r="Q9489" s="7" t="s">
        <v>79798</v>
      </c>
      <c r="R9489" s="7" t="s">
        <v>79799</v>
      </c>
      <c r="S9489" s="7" t="s">
        <v>79800</v>
      </c>
      <c r="T9489" s="7" t="s">
        <v>79801</v>
      </c>
      <c r="U9489" s="7" t="s">
        <v>79802</v>
      </c>
      <c r="V9489" s="7" t="s">
        <v>79803</v>
      </c>
      <c r="W9489" s="7" t="s">
        <v>79804</v>
      </c>
      <c r="X9489" s="7" t="s">
        <v>79805</v>
      </c>
      <c r="Y9489" s="7" t="s">
        <v>79806</v>
      </c>
      <c r="Z9489" s="7" t="s">
        <v>79807</v>
      </c>
      <c r="AA9489" s="7" t="s">
        <v>79808</v>
      </c>
      <c r="AB9489" s="7" t="s">
        <v>79809</v>
      </c>
      <c r="AC9489" s="7" t="s">
        <v>79810</v>
      </c>
      <c r="AD9489" s="7" t="s">
        <v>79811</v>
      </c>
      <c r="AE9489" s="7" t="s">
        <v>79812</v>
      </c>
      <c r="AF9489" s="7" t="s">
        <v>79813</v>
      </c>
      <c r="AG9489" s="7" t="s">
        <v>79814</v>
      </c>
      <c r="AH9489" s="7" t="s">
        <v>79815</v>
      </c>
      <c r="AI9489" s="7" t="s">
        <v>79816</v>
      </c>
      <c r="AJ9489" s="7" t="s">
        <v>79817</v>
      </c>
      <c r="AK9489" s="7" t="s">
        <v>79818</v>
      </c>
      <c r="AL9489" s="7" t="s">
        <v>79819</v>
      </c>
      <c r="AM9489" s="7" t="s">
        <v>79820</v>
      </c>
      <c r="AN9489" s="7" t="s">
        <v>79821</v>
      </c>
      <c r="AO9489" s="7" t="s">
        <v>79822</v>
      </c>
      <c r="AP9489" s="7" t="s">
        <v>79823</v>
      </c>
      <c r="AQ9489" s="9" t="s">
        <v>2407</v>
      </c>
    </row>
    <row r="9490" spans="1:43" ht="15" customHeight="1">
      <c r="A9490" s="7" t="s">
        <v>39</v>
      </c>
      <c r="B9490" s="7" t="s">
        <v>40</v>
      </c>
      <c r="C9490" s="23" t="s">
        <v>601</v>
      </c>
      <c r="D9490" s="6" t="s">
        <v>602</v>
      </c>
      <c r="E9490" s="23" t="s">
        <v>640</v>
      </c>
      <c r="F9490" s="6" t="s">
        <v>641</v>
      </c>
      <c r="G9490" s="6">
        <v>16194</v>
      </c>
      <c r="H9490" s="23" t="s">
        <v>79824</v>
      </c>
      <c r="I9490" s="23" t="s">
        <v>79794</v>
      </c>
      <c r="J9490" s="6">
        <v>18</v>
      </c>
      <c r="K9490" s="6" t="s">
        <v>2479</v>
      </c>
      <c r="L9490" s="7" t="s">
        <v>79795</v>
      </c>
      <c r="M9490" s="254" t="str">
        <f t="shared" si="297"/>
        <v>Sales Manager</v>
      </c>
      <c r="N9490" s="7" t="str">
        <f t="shared" si="296"/>
        <v>Sales Manager III; Apparel Sales Manager; Associate Sales Manager; Automotive General Sales Manager; Branch Sales Manager; Catering Sales Manager; Commercial Manager; Executive Sales Manager; General Sales Manager; Inside Sales Manager; Luxury Sales Manager; National Account Sales Manager; New Car Sales Manager; Route Sales Manager; Service Sales Manager</v>
      </c>
      <c r="O9490" s="7" t="s">
        <v>79796</v>
      </c>
      <c r="P9490" s="7" t="s">
        <v>79797</v>
      </c>
      <c r="Q9490" s="7" t="s">
        <v>79798</v>
      </c>
      <c r="R9490" s="7" t="s">
        <v>79799</v>
      </c>
      <c r="S9490" s="7" t="s">
        <v>79800</v>
      </c>
      <c r="T9490" s="7" t="s">
        <v>79801</v>
      </c>
      <c r="U9490" s="7" t="s">
        <v>79802</v>
      </c>
      <c r="V9490" s="7" t="s">
        <v>79803</v>
      </c>
      <c r="W9490" s="7" t="s">
        <v>79804</v>
      </c>
      <c r="X9490" s="7" t="s">
        <v>79805</v>
      </c>
      <c r="Y9490" s="7" t="s">
        <v>79806</v>
      </c>
      <c r="Z9490" s="7" t="s">
        <v>79807</v>
      </c>
      <c r="AA9490" s="7" t="s">
        <v>79808</v>
      </c>
      <c r="AB9490" s="7" t="s">
        <v>79809</v>
      </c>
      <c r="AC9490" s="7" t="s">
        <v>79810</v>
      </c>
      <c r="AD9490" s="7" t="s">
        <v>79811</v>
      </c>
      <c r="AE9490" s="7" t="s">
        <v>79812</v>
      </c>
      <c r="AF9490" s="7" t="s">
        <v>79813</v>
      </c>
      <c r="AG9490" s="7" t="s">
        <v>79814</v>
      </c>
      <c r="AH9490" s="7" t="s">
        <v>79815</v>
      </c>
      <c r="AI9490" s="7" t="s">
        <v>79816</v>
      </c>
      <c r="AJ9490" s="7" t="s">
        <v>79817</v>
      </c>
      <c r="AK9490" s="7" t="s">
        <v>79818</v>
      </c>
      <c r="AL9490" s="7" t="s">
        <v>79819</v>
      </c>
      <c r="AM9490" s="7" t="s">
        <v>79820</v>
      </c>
      <c r="AN9490" s="7" t="s">
        <v>79821</v>
      </c>
      <c r="AO9490" s="7" t="s">
        <v>79822</v>
      </c>
      <c r="AP9490" s="7" t="s">
        <v>79823</v>
      </c>
      <c r="AQ9490" s="9" t="s">
        <v>2407</v>
      </c>
    </row>
    <row r="9491" spans="1:43" ht="15" customHeight="1">
      <c r="A9491" s="7" t="s">
        <v>39</v>
      </c>
      <c r="B9491" s="7" t="s">
        <v>40</v>
      </c>
      <c r="C9491" s="23" t="s">
        <v>601</v>
      </c>
      <c r="D9491" s="6" t="s">
        <v>602</v>
      </c>
      <c r="E9491" s="23" t="s">
        <v>640</v>
      </c>
      <c r="F9491" s="6" t="s">
        <v>641</v>
      </c>
      <c r="G9491" s="6">
        <v>11848</v>
      </c>
      <c r="H9491" s="23" t="s">
        <v>79825</v>
      </c>
      <c r="I9491" s="23" t="s">
        <v>79794</v>
      </c>
      <c r="J9491" s="6">
        <v>17</v>
      </c>
      <c r="K9491" s="6" t="s">
        <v>2743</v>
      </c>
      <c r="L9491" s="7" t="s">
        <v>79795</v>
      </c>
      <c r="M9491" s="254" t="str">
        <f t="shared" si="297"/>
        <v>Sales Manager</v>
      </c>
      <c r="N9491" s="7" t="str">
        <f t="shared" si="296"/>
        <v>Sales Manager II; Apparel Sales Manager; Associate Sales Manager; Automotive General Sales Manager; Branch Sales Manager; Catering Sales Manager; Commercial Manager; Executive Sales Manager; General Sales Manager; Inside Sales Manager; Luxury Sales Manager; National Account Sales Manager; New Car Sales Manager; Route Sales Manager; Service Sales Manager</v>
      </c>
      <c r="O9491" s="7" t="s">
        <v>79796</v>
      </c>
      <c r="P9491" s="7" t="s">
        <v>79797</v>
      </c>
      <c r="Q9491" s="7" t="s">
        <v>79798</v>
      </c>
      <c r="R9491" s="7" t="s">
        <v>79799</v>
      </c>
      <c r="S9491" s="7" t="s">
        <v>79800</v>
      </c>
      <c r="T9491" s="7" t="s">
        <v>79801</v>
      </c>
      <c r="U9491" s="7" t="s">
        <v>79802</v>
      </c>
      <c r="V9491" s="7" t="s">
        <v>79803</v>
      </c>
      <c r="W9491" s="7" t="s">
        <v>79804</v>
      </c>
      <c r="X9491" s="7" t="s">
        <v>79805</v>
      </c>
      <c r="Y9491" s="7" t="s">
        <v>79806</v>
      </c>
      <c r="Z9491" s="7" t="s">
        <v>79807</v>
      </c>
      <c r="AA9491" s="7" t="s">
        <v>79808</v>
      </c>
      <c r="AB9491" s="7" t="s">
        <v>79809</v>
      </c>
      <c r="AC9491" s="7" t="s">
        <v>79810</v>
      </c>
      <c r="AD9491" s="7" t="s">
        <v>79811</v>
      </c>
      <c r="AE9491" s="7" t="s">
        <v>79812</v>
      </c>
      <c r="AF9491" s="7" t="s">
        <v>79813</v>
      </c>
      <c r="AG9491" s="7" t="s">
        <v>79814</v>
      </c>
      <c r="AH9491" s="7" t="s">
        <v>79815</v>
      </c>
      <c r="AI9491" s="7" t="s">
        <v>79816</v>
      </c>
      <c r="AJ9491" s="7" t="s">
        <v>79817</v>
      </c>
      <c r="AK9491" s="7" t="s">
        <v>79818</v>
      </c>
      <c r="AL9491" s="7" t="s">
        <v>79819</v>
      </c>
      <c r="AM9491" s="7" t="s">
        <v>79820</v>
      </c>
      <c r="AN9491" s="7" t="s">
        <v>79821</v>
      </c>
      <c r="AO9491" s="7" t="s">
        <v>79822</v>
      </c>
      <c r="AP9491" s="7" t="s">
        <v>79823</v>
      </c>
      <c r="AQ9491" s="9" t="s">
        <v>2407</v>
      </c>
    </row>
    <row r="9492" spans="1:43" ht="15" customHeight="1">
      <c r="A9492" s="7" t="s">
        <v>39</v>
      </c>
      <c r="B9492" s="7" t="s">
        <v>40</v>
      </c>
      <c r="C9492" s="23" t="s">
        <v>601</v>
      </c>
      <c r="D9492" s="6" t="s">
        <v>602</v>
      </c>
      <c r="E9492" s="23" t="s">
        <v>640</v>
      </c>
      <c r="F9492" s="6" t="s">
        <v>641</v>
      </c>
      <c r="G9492" s="6">
        <v>19306</v>
      </c>
      <c r="H9492" s="23" t="s">
        <v>79826</v>
      </c>
      <c r="I9492" s="23" t="s">
        <v>79794</v>
      </c>
      <c r="J9492" s="6">
        <v>16</v>
      </c>
      <c r="K9492" s="6" t="s">
        <v>2743</v>
      </c>
      <c r="L9492" s="7" t="s">
        <v>79795</v>
      </c>
      <c r="M9492" s="254" t="str">
        <f t="shared" si="297"/>
        <v>Sales Manager</v>
      </c>
      <c r="N9492" s="7" t="str">
        <f t="shared" si="296"/>
        <v>Sales Manager I; Apparel Sales Manager; Associate Sales Manager; Automotive General Sales Manager; Branch Sales Manager; Catering Sales Manager; Commercial Manager; Executive Sales Manager; General Sales Manager; Inside Sales Manager; Luxury Sales Manager; National Account Sales Manager; New Car Sales Manager; Route Sales Manager; Service Sales Manager</v>
      </c>
      <c r="O9492" s="7" t="s">
        <v>79796</v>
      </c>
      <c r="P9492" s="7" t="s">
        <v>79797</v>
      </c>
      <c r="Q9492" s="7" t="s">
        <v>79798</v>
      </c>
      <c r="R9492" s="7" t="s">
        <v>79799</v>
      </c>
      <c r="S9492" s="7" t="s">
        <v>79800</v>
      </c>
      <c r="T9492" s="7" t="s">
        <v>79801</v>
      </c>
      <c r="U9492" s="7" t="s">
        <v>79802</v>
      </c>
      <c r="V9492" s="7" t="s">
        <v>79803</v>
      </c>
      <c r="W9492" s="7" t="s">
        <v>79804</v>
      </c>
      <c r="X9492" s="7" t="s">
        <v>79805</v>
      </c>
      <c r="Y9492" s="7" t="s">
        <v>79806</v>
      </c>
      <c r="Z9492" s="7" t="s">
        <v>79807</v>
      </c>
      <c r="AA9492" s="7" t="s">
        <v>79808</v>
      </c>
      <c r="AB9492" s="7" t="s">
        <v>79809</v>
      </c>
      <c r="AC9492" s="7" t="s">
        <v>79810</v>
      </c>
      <c r="AD9492" s="7" t="s">
        <v>79811</v>
      </c>
      <c r="AE9492" s="7" t="s">
        <v>79812</v>
      </c>
      <c r="AF9492" s="7" t="s">
        <v>79813</v>
      </c>
      <c r="AG9492" s="7" t="s">
        <v>79814</v>
      </c>
      <c r="AH9492" s="7" t="s">
        <v>79815</v>
      </c>
      <c r="AI9492" s="7" t="s">
        <v>79816</v>
      </c>
      <c r="AJ9492" s="7" t="s">
        <v>79817</v>
      </c>
      <c r="AK9492" s="7" t="s">
        <v>79818</v>
      </c>
      <c r="AL9492" s="7" t="s">
        <v>79819</v>
      </c>
      <c r="AM9492" s="7" t="s">
        <v>79820</v>
      </c>
      <c r="AN9492" s="7" t="s">
        <v>79821</v>
      </c>
      <c r="AO9492" s="7" t="s">
        <v>79822</v>
      </c>
      <c r="AP9492" s="7" t="s">
        <v>79823</v>
      </c>
      <c r="AQ9492" s="9" t="s">
        <v>2407</v>
      </c>
    </row>
    <row r="9493" spans="1:43" ht="15" customHeight="1">
      <c r="A9493" s="7" t="s">
        <v>1011</v>
      </c>
      <c r="B9493" s="7" t="s">
        <v>1113</v>
      </c>
      <c r="C9493" s="23" t="s">
        <v>1212</v>
      </c>
      <c r="D9493" s="6" t="s">
        <v>1336</v>
      </c>
      <c r="E9493" s="23" t="s">
        <v>1338</v>
      </c>
      <c r="F9493" s="6" t="s">
        <v>1339</v>
      </c>
      <c r="G9493" s="6">
        <v>15859</v>
      </c>
      <c r="H9493" s="23" t="s">
        <v>79827</v>
      </c>
      <c r="I9493" s="23" t="s">
        <v>2440</v>
      </c>
      <c r="J9493" s="6" t="s">
        <v>15449</v>
      </c>
      <c r="K9493" s="6" t="s">
        <v>2442</v>
      </c>
      <c r="L9493" s="7" t="s">
        <v>79828</v>
      </c>
      <c r="M9493" s="254" t="str">
        <f t="shared" si="297"/>
        <v>Head of Enrollment</v>
      </c>
      <c r="N9493" s="7" t="str">
        <f t="shared" si="296"/>
        <v>Head of Enrollment; -</v>
      </c>
      <c r="O9493" s="7"/>
      <c r="P9493" s="7"/>
      <c r="Q9493" s="7"/>
      <c r="R9493" s="7"/>
      <c r="S9493" s="7"/>
      <c r="T9493" s="7"/>
      <c r="U9493" s="7"/>
      <c r="V9493" s="7"/>
      <c r="W9493" s="7"/>
      <c r="X9493" s="7"/>
      <c r="Y9493" s="7"/>
      <c r="Z9493" s="7"/>
      <c r="AA9493" s="7"/>
      <c r="AB9493" s="7"/>
      <c r="AC9493" s="7"/>
      <c r="AD9493" s="7"/>
      <c r="AE9493" s="7"/>
      <c r="AF9493" s="7"/>
      <c r="AG9493" s="7"/>
      <c r="AH9493" s="7"/>
      <c r="AI9493" s="7"/>
      <c r="AJ9493" s="7"/>
      <c r="AK9493" s="7"/>
      <c r="AL9493" s="7"/>
      <c r="AM9493" s="7"/>
      <c r="AN9493" s="7"/>
      <c r="AO9493" s="7"/>
      <c r="AP9493" s="7"/>
      <c r="AQ9493" s="9" t="s">
        <v>2407</v>
      </c>
    </row>
    <row r="9494" spans="1:43" ht="15" customHeight="1">
      <c r="A9494" s="7" t="s">
        <v>1011</v>
      </c>
      <c r="B9494" s="7" t="s">
        <v>1113</v>
      </c>
      <c r="C9494" s="23" t="s">
        <v>1212</v>
      </c>
      <c r="D9494" s="6" t="s">
        <v>1336</v>
      </c>
      <c r="E9494" s="23" t="s">
        <v>1338</v>
      </c>
      <c r="F9494" s="6" t="s">
        <v>1339</v>
      </c>
      <c r="G9494" s="6">
        <v>10830</v>
      </c>
      <c r="H9494" s="23" t="s">
        <v>79829</v>
      </c>
      <c r="I9494" s="23" t="s">
        <v>40488</v>
      </c>
      <c r="J9494" s="6" t="s">
        <v>2446</v>
      </c>
      <c r="K9494" s="6" t="s">
        <v>2442</v>
      </c>
      <c r="L9494" s="7" t="s">
        <v>79830</v>
      </c>
      <c r="M9494" s="254" t="str">
        <f t="shared" si="297"/>
        <v>VP Enrollment</v>
      </c>
      <c r="N9494" s="7" t="str">
        <f t="shared" si="296"/>
        <v>VP Enrollment; Area Head of Enrollment; Department Head of Enrollment; Country Head of Enrollment; EVP Enrollment; SVP Enrollment; Executive VP Enrollment; Senior VP Enrollment; Vice President Enrollment</v>
      </c>
      <c r="O9494" s="7" t="s">
        <v>79831</v>
      </c>
      <c r="P9494" s="7" t="s">
        <v>79832</v>
      </c>
      <c r="Q9494" s="7" t="s">
        <v>79833</v>
      </c>
      <c r="R9494" s="7" t="s">
        <v>79834</v>
      </c>
      <c r="S9494" s="7" t="s">
        <v>79835</v>
      </c>
      <c r="T9494" s="7" t="s">
        <v>79836</v>
      </c>
      <c r="U9494" s="7" t="s">
        <v>79837</v>
      </c>
      <c r="V9494" s="7" t="s">
        <v>79838</v>
      </c>
      <c r="W9494" s="7" t="s">
        <v>79839</v>
      </c>
      <c r="X9494" s="7" t="s">
        <v>79840</v>
      </c>
      <c r="Y9494" s="7" t="s">
        <v>79841</v>
      </c>
      <c r="Z9494" s="7" t="s">
        <v>79842</v>
      </c>
      <c r="AA9494" s="7" t="s">
        <v>79843</v>
      </c>
      <c r="AB9494" s="7" t="s">
        <v>79844</v>
      </c>
      <c r="AC9494" s="7" t="s">
        <v>79845</v>
      </c>
      <c r="AD9494" s="7" t="s">
        <v>79846</v>
      </c>
      <c r="AE9494" s="7" t="s">
        <v>79847</v>
      </c>
      <c r="AF9494" s="7" t="s">
        <v>79848</v>
      </c>
      <c r="AG9494" s="7" t="s">
        <v>79849</v>
      </c>
      <c r="AH9494" s="7" t="s">
        <v>79850</v>
      </c>
      <c r="AI9494" s="7" t="s">
        <v>79851</v>
      </c>
      <c r="AJ9494" s="7" t="s">
        <v>79852</v>
      </c>
      <c r="AK9494" s="7" t="s">
        <v>79853</v>
      </c>
      <c r="AL9494" s="7" t="s">
        <v>79854</v>
      </c>
      <c r="AM9494" s="7" t="s">
        <v>79855</v>
      </c>
      <c r="AN9494" s="7" t="s">
        <v>79856</v>
      </c>
      <c r="AO9494" s="7" t="s">
        <v>79857</v>
      </c>
      <c r="AP9494" s="7" t="s">
        <v>79858</v>
      </c>
      <c r="AQ9494" s="9" t="s">
        <v>2407</v>
      </c>
    </row>
    <row r="9495" spans="1:43" ht="15" customHeight="1">
      <c r="A9495" s="7" t="s">
        <v>1011</v>
      </c>
      <c r="B9495" s="7" t="s">
        <v>1113</v>
      </c>
      <c r="C9495" s="23" t="s">
        <v>1212</v>
      </c>
      <c r="D9495" s="6" t="s">
        <v>1336</v>
      </c>
      <c r="E9495" s="23" t="s">
        <v>1338</v>
      </c>
      <c r="F9495" s="6" t="s">
        <v>1339</v>
      </c>
      <c r="G9495" s="6">
        <v>17891</v>
      </c>
      <c r="H9495" s="23" t="s">
        <v>79859</v>
      </c>
      <c r="I9495" s="23" t="s">
        <v>41245</v>
      </c>
      <c r="J9495" s="6" t="s">
        <v>2478</v>
      </c>
      <c r="K9495" s="6" t="s">
        <v>2479</v>
      </c>
      <c r="L9495" s="7" t="s">
        <v>79860</v>
      </c>
      <c r="M9495" s="254" t="str">
        <f t="shared" si="297"/>
        <v>Director Enrollment</v>
      </c>
      <c r="N9495" s="7" t="str">
        <f t="shared" si="296"/>
        <v>Director Enrollment; Head of Service Operations; Service Operations Director; Service Operations Manager</v>
      </c>
      <c r="O9495" s="7" t="s">
        <v>79861</v>
      </c>
      <c r="P9495" s="7" t="s">
        <v>79862</v>
      </c>
      <c r="Q9495" s="7" t="s">
        <v>79863</v>
      </c>
      <c r="R9495" s="7" t="s">
        <v>79864</v>
      </c>
      <c r="S9495" s="7" t="s">
        <v>79865</v>
      </c>
      <c r="T9495" s="7" t="s">
        <v>79866</v>
      </c>
      <c r="U9495" s="7" t="s">
        <v>79867</v>
      </c>
      <c r="V9495" s="7" t="s">
        <v>79868</v>
      </c>
      <c r="W9495" s="7" t="s">
        <v>79869</v>
      </c>
      <c r="X9495" s="7" t="s">
        <v>79870</v>
      </c>
      <c r="Y9495" s="7" t="s">
        <v>79871</v>
      </c>
      <c r="Z9495" s="7" t="s">
        <v>79872</v>
      </c>
      <c r="AA9495" s="7" t="s">
        <v>79873</v>
      </c>
      <c r="AB9495" s="7" t="s">
        <v>79874</v>
      </c>
      <c r="AC9495" s="7" t="s">
        <v>79875</v>
      </c>
      <c r="AD9495" s="7" t="s">
        <v>79876</v>
      </c>
      <c r="AE9495" s="7" t="s">
        <v>79877</v>
      </c>
      <c r="AF9495" s="7" t="s">
        <v>79878</v>
      </c>
      <c r="AG9495" s="7" t="s">
        <v>79879</v>
      </c>
      <c r="AH9495" s="7" t="s">
        <v>79880</v>
      </c>
      <c r="AI9495" s="7" t="s">
        <v>79881</v>
      </c>
      <c r="AJ9495" s="7" t="s">
        <v>79882</v>
      </c>
      <c r="AK9495" s="7" t="s">
        <v>79883</v>
      </c>
      <c r="AL9495" s="7" t="s">
        <v>79884</v>
      </c>
      <c r="AM9495" s="7" t="s">
        <v>79885</v>
      </c>
      <c r="AN9495" s="7" t="s">
        <v>79886</v>
      </c>
      <c r="AO9495" s="7" t="s">
        <v>79887</v>
      </c>
      <c r="AP9495" s="7" t="s">
        <v>79888</v>
      </c>
      <c r="AQ9495" s="9" t="s">
        <v>2407</v>
      </c>
    </row>
    <row r="9496" spans="1:43" ht="15" customHeight="1">
      <c r="A9496" s="7" t="s">
        <v>1011</v>
      </c>
      <c r="B9496" s="7" t="s">
        <v>1113</v>
      </c>
      <c r="C9496" s="23" t="s">
        <v>1212</v>
      </c>
      <c r="D9496" s="6" t="s">
        <v>1336</v>
      </c>
      <c r="E9496" s="23" t="s">
        <v>1338</v>
      </c>
      <c r="F9496" s="6" t="s">
        <v>1339</v>
      </c>
      <c r="G9496" s="6">
        <v>22164</v>
      </c>
      <c r="H9496" s="23" t="s">
        <v>79889</v>
      </c>
      <c r="I9496" s="23" t="s">
        <v>2440</v>
      </c>
      <c r="J9496" s="6">
        <v>18</v>
      </c>
      <c r="K9496" s="6" t="s">
        <v>2479</v>
      </c>
      <c r="L9496" s="7" t="s">
        <v>79890</v>
      </c>
      <c r="M9496" s="254" t="str">
        <f t="shared" si="297"/>
        <v>Enrollment Manager</v>
      </c>
      <c r="N9496" s="7" t="str">
        <f t="shared" si="296"/>
        <v>Enrollment Manager III; -</v>
      </c>
      <c r="O9496" s="7"/>
      <c r="P9496" s="7"/>
      <c r="Q9496" s="7"/>
      <c r="R9496" s="7"/>
      <c r="S9496" s="7"/>
      <c r="T9496" s="7"/>
      <c r="U9496" s="7"/>
      <c r="V9496" s="7"/>
      <c r="W9496" s="7"/>
      <c r="X9496" s="7"/>
      <c r="Y9496" s="7"/>
      <c r="Z9496" s="7"/>
      <c r="AA9496" s="7"/>
      <c r="AB9496" s="7"/>
      <c r="AC9496" s="7"/>
      <c r="AD9496" s="7"/>
      <c r="AE9496" s="7"/>
      <c r="AF9496" s="7"/>
      <c r="AG9496" s="7"/>
      <c r="AH9496" s="7"/>
      <c r="AI9496" s="7"/>
      <c r="AJ9496" s="7"/>
      <c r="AK9496" s="7"/>
      <c r="AL9496" s="7"/>
      <c r="AM9496" s="7"/>
      <c r="AN9496" s="7"/>
      <c r="AO9496" s="7"/>
      <c r="AP9496" s="7"/>
      <c r="AQ9496" s="9" t="s">
        <v>2407</v>
      </c>
    </row>
    <row r="9497" spans="1:43" ht="15" customHeight="1">
      <c r="A9497" s="7" t="s">
        <v>1011</v>
      </c>
      <c r="B9497" s="7" t="s">
        <v>1113</v>
      </c>
      <c r="C9497" s="23" t="s">
        <v>1212</v>
      </c>
      <c r="D9497" s="6" t="s">
        <v>1336</v>
      </c>
      <c r="E9497" s="23" t="s">
        <v>1338</v>
      </c>
      <c r="F9497" s="6" t="s">
        <v>1339</v>
      </c>
      <c r="G9497" s="6">
        <v>15860</v>
      </c>
      <c r="H9497" s="23" t="s">
        <v>79891</v>
      </c>
      <c r="I9497" s="23" t="s">
        <v>2440</v>
      </c>
      <c r="J9497" s="6">
        <v>17</v>
      </c>
      <c r="K9497" s="6" t="s">
        <v>2743</v>
      </c>
      <c r="L9497" s="7" t="s">
        <v>79890</v>
      </c>
      <c r="M9497" s="254" t="str">
        <f t="shared" si="297"/>
        <v>Enrollment Manager</v>
      </c>
      <c r="N9497" s="7" t="str">
        <f t="shared" si="296"/>
        <v>Enrollment Manager II; -</v>
      </c>
      <c r="O9497" s="7"/>
      <c r="P9497" s="7"/>
      <c r="Q9497" s="7"/>
      <c r="R9497" s="7"/>
      <c r="S9497" s="7"/>
      <c r="T9497" s="7"/>
      <c r="U9497" s="7"/>
      <c r="V9497" s="7"/>
      <c r="W9497" s="7"/>
      <c r="X9497" s="7"/>
      <c r="Y9497" s="7"/>
      <c r="Z9497" s="7"/>
      <c r="AA9497" s="7"/>
      <c r="AB9497" s="7"/>
      <c r="AC9497" s="7"/>
      <c r="AD9497" s="7"/>
      <c r="AE9497" s="7"/>
      <c r="AF9497" s="7"/>
      <c r="AG9497" s="7"/>
      <c r="AH9497" s="7"/>
      <c r="AI9497" s="7"/>
      <c r="AJ9497" s="7"/>
      <c r="AK9497" s="7"/>
      <c r="AL9497" s="7"/>
      <c r="AM9497" s="7"/>
      <c r="AN9497" s="7"/>
      <c r="AO9497" s="7"/>
      <c r="AP9497" s="7"/>
      <c r="AQ9497" s="9" t="s">
        <v>2407</v>
      </c>
    </row>
    <row r="9498" spans="1:43" ht="15" customHeight="1">
      <c r="A9498" s="7" t="s">
        <v>1011</v>
      </c>
      <c r="B9498" s="7" t="s">
        <v>1113</v>
      </c>
      <c r="C9498" s="23" t="s">
        <v>1212</v>
      </c>
      <c r="D9498" s="6" t="s">
        <v>1336</v>
      </c>
      <c r="E9498" s="23" t="s">
        <v>1338</v>
      </c>
      <c r="F9498" s="6" t="s">
        <v>1339</v>
      </c>
      <c r="G9498" s="6">
        <v>22163</v>
      </c>
      <c r="H9498" s="23" t="s">
        <v>79892</v>
      </c>
      <c r="I9498" s="23" t="s">
        <v>2440</v>
      </c>
      <c r="J9498" s="6">
        <v>16</v>
      </c>
      <c r="K9498" s="6" t="s">
        <v>2743</v>
      </c>
      <c r="L9498" s="7" t="s">
        <v>79890</v>
      </c>
      <c r="M9498" s="254" t="str">
        <f t="shared" si="297"/>
        <v>Enrollment Manager</v>
      </c>
      <c r="N9498" s="7" t="str">
        <f t="shared" si="296"/>
        <v>Enrollment Manager I; -</v>
      </c>
      <c r="O9498" s="7"/>
      <c r="P9498" s="7"/>
      <c r="Q9498" s="7"/>
      <c r="R9498" s="7"/>
      <c r="S9498" s="7"/>
      <c r="T9498" s="7"/>
      <c r="U9498" s="7"/>
      <c r="V9498" s="7"/>
      <c r="W9498" s="7"/>
      <c r="X9498" s="7"/>
      <c r="Y9498" s="7"/>
      <c r="Z9498" s="7"/>
      <c r="AA9498" s="7"/>
      <c r="AB9498" s="7"/>
      <c r="AC9498" s="7"/>
      <c r="AD9498" s="7"/>
      <c r="AE9498" s="7"/>
      <c r="AF9498" s="7"/>
      <c r="AG9498" s="7"/>
      <c r="AH9498" s="7"/>
      <c r="AI9498" s="7"/>
      <c r="AJ9498" s="7"/>
      <c r="AK9498" s="7"/>
      <c r="AL9498" s="7"/>
      <c r="AM9498" s="7"/>
      <c r="AN9498" s="7"/>
      <c r="AO9498" s="7"/>
      <c r="AP9498" s="7"/>
      <c r="AQ9498" s="9" t="s">
        <v>2407</v>
      </c>
    </row>
    <row r="9499" spans="1:43" ht="15" customHeight="1">
      <c r="A9499" s="7" t="s">
        <v>1011</v>
      </c>
      <c r="B9499" s="7" t="s">
        <v>1113</v>
      </c>
      <c r="C9499" s="23" t="s">
        <v>1212</v>
      </c>
      <c r="D9499" s="6" t="s">
        <v>1336</v>
      </c>
      <c r="E9499" s="23" t="s">
        <v>1338</v>
      </c>
      <c r="F9499" s="6" t="s">
        <v>1339</v>
      </c>
      <c r="G9499" s="6">
        <v>17142</v>
      </c>
      <c r="H9499" s="23" t="s">
        <v>79893</v>
      </c>
      <c r="I9499" s="23" t="s">
        <v>79894</v>
      </c>
      <c r="J9499" s="6">
        <v>12</v>
      </c>
      <c r="K9499" s="6" t="s">
        <v>2644</v>
      </c>
      <c r="L9499" s="7" t="s">
        <v>79895</v>
      </c>
      <c r="M9499" s="254" t="str">
        <f t="shared" si="297"/>
        <v>Enrollment Technician</v>
      </c>
      <c r="N9499" s="7" t="str">
        <f t="shared" si="296"/>
        <v>Enrollment Technician III; Insurance Enroller</v>
      </c>
      <c r="O9499" s="7" t="s">
        <v>79896</v>
      </c>
      <c r="P9499" s="7" t="s">
        <v>79897</v>
      </c>
      <c r="Q9499" s="7" t="s">
        <v>79898</v>
      </c>
      <c r="R9499" s="7" t="s">
        <v>79899</v>
      </c>
      <c r="S9499" s="7" t="s">
        <v>79900</v>
      </c>
      <c r="T9499" s="7" t="s">
        <v>79901</v>
      </c>
      <c r="U9499" s="7" t="s">
        <v>79902</v>
      </c>
      <c r="V9499" s="7" t="s">
        <v>79903</v>
      </c>
      <c r="W9499" s="7" t="s">
        <v>79904</v>
      </c>
      <c r="X9499" s="7" t="s">
        <v>79905</v>
      </c>
      <c r="Y9499" s="7" t="s">
        <v>79906</v>
      </c>
      <c r="Z9499" s="7" t="s">
        <v>79907</v>
      </c>
      <c r="AA9499" s="7" t="s">
        <v>79908</v>
      </c>
      <c r="AB9499" s="7" t="s">
        <v>79909</v>
      </c>
      <c r="AC9499" s="7" t="s">
        <v>79910</v>
      </c>
      <c r="AD9499" s="7" t="s">
        <v>79911</v>
      </c>
      <c r="AE9499" s="7" t="s">
        <v>79912</v>
      </c>
      <c r="AF9499" s="7" t="s">
        <v>79913</v>
      </c>
      <c r="AG9499" s="7" t="s">
        <v>79914</v>
      </c>
      <c r="AH9499" s="7" t="s">
        <v>79915</v>
      </c>
      <c r="AI9499" s="7" t="s">
        <v>79916</v>
      </c>
      <c r="AJ9499" s="7" t="s">
        <v>79917</v>
      </c>
      <c r="AK9499" s="7" t="s">
        <v>79918</v>
      </c>
      <c r="AL9499" s="7" t="s">
        <v>79919</v>
      </c>
      <c r="AM9499" s="7" t="s">
        <v>79920</v>
      </c>
      <c r="AN9499" s="7" t="s">
        <v>79921</v>
      </c>
      <c r="AO9499" s="7" t="s">
        <v>79922</v>
      </c>
      <c r="AP9499" s="7" t="s">
        <v>79923</v>
      </c>
      <c r="AQ9499" s="9" t="s">
        <v>2407</v>
      </c>
    </row>
    <row r="9500" spans="1:43" ht="15" customHeight="1">
      <c r="A9500" s="7" t="s">
        <v>1011</v>
      </c>
      <c r="B9500" s="7" t="s">
        <v>1113</v>
      </c>
      <c r="C9500" s="23" t="s">
        <v>1212</v>
      </c>
      <c r="D9500" s="6" t="s">
        <v>1336</v>
      </c>
      <c r="E9500" s="23" t="s">
        <v>1338</v>
      </c>
      <c r="F9500" s="6" t="s">
        <v>1339</v>
      </c>
      <c r="G9500" s="6">
        <v>15861</v>
      </c>
      <c r="H9500" s="23" t="s">
        <v>79924</v>
      </c>
      <c r="I9500" s="23" t="s">
        <v>79894</v>
      </c>
      <c r="J9500" s="6">
        <v>11</v>
      </c>
      <c r="K9500" s="6" t="s">
        <v>2644</v>
      </c>
      <c r="L9500" s="7" t="s">
        <v>79895</v>
      </c>
      <c r="M9500" s="254" t="str">
        <f t="shared" si="297"/>
        <v>Enrollment Technician</v>
      </c>
      <c r="N9500" s="7" t="str">
        <f t="shared" si="296"/>
        <v>Enrollment Technician II; Insurance Enroller</v>
      </c>
      <c r="O9500" s="7" t="s">
        <v>79896</v>
      </c>
      <c r="P9500" s="7" t="s">
        <v>79897</v>
      </c>
      <c r="Q9500" s="7" t="s">
        <v>79898</v>
      </c>
      <c r="R9500" s="7" t="s">
        <v>79899</v>
      </c>
      <c r="S9500" s="7" t="s">
        <v>79900</v>
      </c>
      <c r="T9500" s="7" t="s">
        <v>79901</v>
      </c>
      <c r="U9500" s="7" t="s">
        <v>79902</v>
      </c>
      <c r="V9500" s="7" t="s">
        <v>79903</v>
      </c>
      <c r="W9500" s="7" t="s">
        <v>79904</v>
      </c>
      <c r="X9500" s="7" t="s">
        <v>79905</v>
      </c>
      <c r="Y9500" s="7" t="s">
        <v>79906</v>
      </c>
      <c r="Z9500" s="7" t="s">
        <v>79907</v>
      </c>
      <c r="AA9500" s="7" t="s">
        <v>79908</v>
      </c>
      <c r="AB9500" s="7" t="s">
        <v>79909</v>
      </c>
      <c r="AC9500" s="7" t="s">
        <v>79910</v>
      </c>
      <c r="AD9500" s="7" t="s">
        <v>79911</v>
      </c>
      <c r="AE9500" s="7" t="s">
        <v>79912</v>
      </c>
      <c r="AF9500" s="7" t="s">
        <v>79913</v>
      </c>
      <c r="AG9500" s="7" t="s">
        <v>79914</v>
      </c>
      <c r="AH9500" s="7" t="s">
        <v>79915</v>
      </c>
      <c r="AI9500" s="7" t="s">
        <v>79916</v>
      </c>
      <c r="AJ9500" s="7" t="s">
        <v>79917</v>
      </c>
      <c r="AK9500" s="7" t="s">
        <v>79918</v>
      </c>
      <c r="AL9500" s="7" t="s">
        <v>79919</v>
      </c>
      <c r="AM9500" s="7" t="s">
        <v>79920</v>
      </c>
      <c r="AN9500" s="7" t="s">
        <v>79921</v>
      </c>
      <c r="AO9500" s="7" t="s">
        <v>79922</v>
      </c>
      <c r="AP9500" s="7" t="s">
        <v>79923</v>
      </c>
      <c r="AQ9500" s="9" t="s">
        <v>2407</v>
      </c>
    </row>
    <row r="9501" spans="1:43" ht="15" customHeight="1">
      <c r="A9501" s="7" t="s">
        <v>1011</v>
      </c>
      <c r="B9501" s="7" t="s">
        <v>1113</v>
      </c>
      <c r="C9501" s="23" t="s">
        <v>1212</v>
      </c>
      <c r="D9501" s="6" t="s">
        <v>1336</v>
      </c>
      <c r="E9501" s="23" t="s">
        <v>1338</v>
      </c>
      <c r="F9501" s="6" t="s">
        <v>1339</v>
      </c>
      <c r="G9501" s="6">
        <v>17141</v>
      </c>
      <c r="H9501" s="23" t="s">
        <v>79925</v>
      </c>
      <c r="I9501" s="23" t="s">
        <v>79894</v>
      </c>
      <c r="J9501" s="6">
        <v>10</v>
      </c>
      <c r="K9501" s="6" t="s">
        <v>2644</v>
      </c>
      <c r="L9501" s="7" t="s">
        <v>79895</v>
      </c>
      <c r="M9501" s="254" t="str">
        <f t="shared" si="297"/>
        <v>Enrollment Technician</v>
      </c>
      <c r="N9501" s="7" t="str">
        <f t="shared" si="296"/>
        <v>Enrollment Technician I; Insurance Enroller</v>
      </c>
      <c r="O9501" s="7" t="s">
        <v>79896</v>
      </c>
      <c r="P9501" s="7" t="s">
        <v>79897</v>
      </c>
      <c r="Q9501" s="7" t="s">
        <v>79898</v>
      </c>
      <c r="R9501" s="7" t="s">
        <v>79899</v>
      </c>
      <c r="S9501" s="7" t="s">
        <v>79900</v>
      </c>
      <c r="T9501" s="7" t="s">
        <v>79901</v>
      </c>
      <c r="U9501" s="7" t="s">
        <v>79902</v>
      </c>
      <c r="V9501" s="7" t="s">
        <v>79903</v>
      </c>
      <c r="W9501" s="7" t="s">
        <v>79904</v>
      </c>
      <c r="X9501" s="7" t="s">
        <v>79905</v>
      </c>
      <c r="Y9501" s="7" t="s">
        <v>79906</v>
      </c>
      <c r="Z9501" s="7" t="s">
        <v>79907</v>
      </c>
      <c r="AA9501" s="7" t="s">
        <v>79908</v>
      </c>
      <c r="AB9501" s="7" t="s">
        <v>79909</v>
      </c>
      <c r="AC9501" s="7" t="s">
        <v>79910</v>
      </c>
      <c r="AD9501" s="7" t="s">
        <v>79911</v>
      </c>
      <c r="AE9501" s="7" t="s">
        <v>79912</v>
      </c>
      <c r="AF9501" s="7" t="s">
        <v>79913</v>
      </c>
      <c r="AG9501" s="7" t="s">
        <v>79914</v>
      </c>
      <c r="AH9501" s="7" t="s">
        <v>79915</v>
      </c>
      <c r="AI9501" s="7" t="s">
        <v>79916</v>
      </c>
      <c r="AJ9501" s="7" t="s">
        <v>79917</v>
      </c>
      <c r="AK9501" s="7" t="s">
        <v>79918</v>
      </c>
      <c r="AL9501" s="7" t="s">
        <v>79919</v>
      </c>
      <c r="AM9501" s="7" t="s">
        <v>79920</v>
      </c>
      <c r="AN9501" s="7" t="s">
        <v>79921</v>
      </c>
      <c r="AO9501" s="7" t="s">
        <v>79922</v>
      </c>
      <c r="AP9501" s="7" t="s">
        <v>79923</v>
      </c>
      <c r="AQ9501" s="9" t="s">
        <v>2407</v>
      </c>
    </row>
    <row r="9502" spans="1:43" ht="15" customHeight="1">
      <c r="A9502" s="7" t="s">
        <v>1011</v>
      </c>
      <c r="B9502" s="7" t="s">
        <v>1113</v>
      </c>
      <c r="C9502" s="23" t="s">
        <v>1212</v>
      </c>
      <c r="D9502" s="6" t="s">
        <v>1336</v>
      </c>
      <c r="E9502" s="23" t="s">
        <v>1341</v>
      </c>
      <c r="F9502" s="6" t="s">
        <v>1342</v>
      </c>
      <c r="G9502" s="6">
        <v>15879</v>
      </c>
      <c r="H9502" s="23" t="s">
        <v>79926</v>
      </c>
      <c r="I9502" s="23" t="s">
        <v>2440</v>
      </c>
      <c r="J9502" s="6" t="s">
        <v>15449</v>
      </c>
      <c r="K9502" s="6" t="s">
        <v>2442</v>
      </c>
      <c r="L9502" s="7" t="s">
        <v>79927</v>
      </c>
      <c r="M9502" s="254" t="str">
        <f t="shared" si="297"/>
        <v>Head of Service Operations Member Services</v>
      </c>
      <c r="N9502" s="7" t="str">
        <f t="shared" si="296"/>
        <v>Head of Service Operations Member Services; -</v>
      </c>
      <c r="O9502" s="7"/>
      <c r="P9502" s="7"/>
      <c r="Q9502" s="7"/>
      <c r="R9502" s="7"/>
      <c r="S9502" s="7"/>
      <c r="T9502" s="7"/>
      <c r="U9502" s="7"/>
      <c r="V9502" s="7"/>
      <c r="W9502" s="7"/>
      <c r="X9502" s="7"/>
      <c r="Y9502" s="7"/>
      <c r="Z9502" s="7"/>
      <c r="AA9502" s="7"/>
      <c r="AB9502" s="7"/>
      <c r="AC9502" s="7"/>
      <c r="AD9502" s="7"/>
      <c r="AE9502" s="7"/>
      <c r="AF9502" s="7"/>
      <c r="AG9502" s="7"/>
      <c r="AH9502" s="7"/>
      <c r="AI9502" s="7"/>
      <c r="AJ9502" s="7"/>
      <c r="AK9502" s="7"/>
      <c r="AL9502" s="7"/>
      <c r="AM9502" s="7"/>
      <c r="AN9502" s="7"/>
      <c r="AO9502" s="7"/>
      <c r="AP9502" s="7"/>
      <c r="AQ9502" s="9" t="s">
        <v>2407</v>
      </c>
    </row>
    <row r="9503" spans="1:43" ht="15" customHeight="1">
      <c r="A9503" s="7" t="s">
        <v>1011</v>
      </c>
      <c r="B9503" s="7" t="s">
        <v>1113</v>
      </c>
      <c r="C9503" s="23" t="s">
        <v>1212</v>
      </c>
      <c r="D9503" s="6" t="s">
        <v>1336</v>
      </c>
      <c r="E9503" s="23" t="s">
        <v>1341</v>
      </c>
      <c r="F9503" s="6" t="s">
        <v>1342</v>
      </c>
      <c r="G9503" s="6">
        <v>10831</v>
      </c>
      <c r="H9503" s="23" t="s">
        <v>79928</v>
      </c>
      <c r="I9503" s="23" t="s">
        <v>40718</v>
      </c>
      <c r="J9503" s="6" t="s">
        <v>2446</v>
      </c>
      <c r="K9503" s="6" t="s">
        <v>2442</v>
      </c>
      <c r="L9503" s="7" t="s">
        <v>79929</v>
      </c>
      <c r="M9503" s="254" t="str">
        <f t="shared" si="297"/>
        <v>VP Service Operations Member Services</v>
      </c>
      <c r="N9503" s="7" t="str">
        <f t="shared" si="296"/>
        <v>VP Service Operations Member Services; Area Head of Member Services; Department Head of Member Services; Country Head of Member Services; EVP Member Services; SVP Member Services; Executive VP Member Services; Senior VP Member Services; Vice President Member Services</v>
      </c>
      <c r="O9503" s="7" t="s">
        <v>79930</v>
      </c>
      <c r="P9503" s="7" t="s">
        <v>79931</v>
      </c>
      <c r="Q9503" s="7" t="s">
        <v>79932</v>
      </c>
      <c r="R9503" s="7" t="s">
        <v>79933</v>
      </c>
      <c r="S9503" s="7" t="s">
        <v>79934</v>
      </c>
      <c r="T9503" s="7" t="s">
        <v>79935</v>
      </c>
      <c r="U9503" s="7" t="s">
        <v>79936</v>
      </c>
      <c r="V9503" s="7" t="s">
        <v>79937</v>
      </c>
      <c r="W9503" s="7" t="s">
        <v>79938</v>
      </c>
      <c r="X9503" s="7" t="s">
        <v>79939</v>
      </c>
      <c r="Y9503" s="7" t="s">
        <v>79940</v>
      </c>
      <c r="Z9503" s="7" t="s">
        <v>79941</v>
      </c>
      <c r="AA9503" s="7" t="s">
        <v>79942</v>
      </c>
      <c r="AB9503" s="7" t="s">
        <v>79943</v>
      </c>
      <c r="AC9503" s="7" t="s">
        <v>79944</v>
      </c>
      <c r="AD9503" s="7" t="s">
        <v>79945</v>
      </c>
      <c r="AE9503" s="7" t="s">
        <v>79946</v>
      </c>
      <c r="AF9503" s="7" t="s">
        <v>79947</v>
      </c>
      <c r="AG9503" s="7" t="s">
        <v>79948</v>
      </c>
      <c r="AH9503" s="7" t="s">
        <v>79949</v>
      </c>
      <c r="AI9503" s="7" t="s">
        <v>79950</v>
      </c>
      <c r="AJ9503" s="7" t="s">
        <v>79951</v>
      </c>
      <c r="AK9503" s="7" t="s">
        <v>79952</v>
      </c>
      <c r="AL9503" s="7" t="s">
        <v>79953</v>
      </c>
      <c r="AM9503" s="7" t="s">
        <v>79954</v>
      </c>
      <c r="AN9503" s="7" t="s">
        <v>79955</v>
      </c>
      <c r="AO9503" s="7" t="s">
        <v>79956</v>
      </c>
      <c r="AP9503" s="7" t="s">
        <v>79957</v>
      </c>
      <c r="AQ9503" s="9" t="s">
        <v>2407</v>
      </c>
    </row>
    <row r="9504" spans="1:43" ht="15" customHeight="1">
      <c r="A9504" s="7" t="s">
        <v>1011</v>
      </c>
      <c r="B9504" s="7" t="s">
        <v>1113</v>
      </c>
      <c r="C9504" s="23" t="s">
        <v>1212</v>
      </c>
      <c r="D9504" s="6" t="s">
        <v>1336</v>
      </c>
      <c r="E9504" s="23" t="s">
        <v>1341</v>
      </c>
      <c r="F9504" s="6" t="s">
        <v>1342</v>
      </c>
      <c r="G9504" s="6">
        <v>15877</v>
      </c>
      <c r="H9504" s="23" t="s">
        <v>79958</v>
      </c>
      <c r="I9504" s="23" t="s">
        <v>79959</v>
      </c>
      <c r="J9504" s="6" t="s">
        <v>2478</v>
      </c>
      <c r="K9504" s="6" t="s">
        <v>2479</v>
      </c>
      <c r="L9504" s="7" t="s">
        <v>79960</v>
      </c>
      <c r="M9504" s="254" t="str">
        <f t="shared" si="297"/>
        <v>Director Service Operations Member Services</v>
      </c>
      <c r="N9504" s="7" t="str">
        <f t="shared" si="296"/>
        <v>Director Service Operations Member Services; Member Services Director; Membership Director; Head of Service Operations; Service Operations Director; Service Operations Manager</v>
      </c>
      <c r="O9504" s="7" t="s">
        <v>79961</v>
      </c>
      <c r="P9504" s="7" t="s">
        <v>79962</v>
      </c>
      <c r="Q9504" s="7" t="s">
        <v>79963</v>
      </c>
      <c r="R9504" s="7" t="s">
        <v>79964</v>
      </c>
      <c r="S9504" s="7" t="s">
        <v>79965</v>
      </c>
      <c r="T9504" s="7" t="s">
        <v>79966</v>
      </c>
      <c r="U9504" s="7" t="s">
        <v>79967</v>
      </c>
      <c r="V9504" s="7" t="s">
        <v>79968</v>
      </c>
      <c r="W9504" s="7" t="s">
        <v>79969</v>
      </c>
      <c r="X9504" s="7" t="s">
        <v>79970</v>
      </c>
      <c r="Y9504" s="7" t="s">
        <v>79971</v>
      </c>
      <c r="Z9504" s="7" t="s">
        <v>79972</v>
      </c>
      <c r="AA9504" s="7" t="s">
        <v>79973</v>
      </c>
      <c r="AB9504" s="7" t="s">
        <v>79974</v>
      </c>
      <c r="AC9504" s="7" t="s">
        <v>79975</v>
      </c>
      <c r="AD9504" s="7" t="s">
        <v>79976</v>
      </c>
      <c r="AE9504" s="7" t="s">
        <v>79977</v>
      </c>
      <c r="AF9504" s="7" t="s">
        <v>79978</v>
      </c>
      <c r="AG9504" s="7" t="s">
        <v>79979</v>
      </c>
      <c r="AH9504" s="7" t="s">
        <v>79980</v>
      </c>
      <c r="AI9504" s="7" t="s">
        <v>79981</v>
      </c>
      <c r="AJ9504" s="7" t="s">
        <v>79982</v>
      </c>
      <c r="AK9504" s="7" t="s">
        <v>79983</v>
      </c>
      <c r="AL9504" s="7" t="s">
        <v>79984</v>
      </c>
      <c r="AM9504" s="7" t="s">
        <v>79985</v>
      </c>
      <c r="AN9504" s="7" t="s">
        <v>79986</v>
      </c>
      <c r="AO9504" s="7" t="s">
        <v>79987</v>
      </c>
      <c r="AP9504" s="7" t="s">
        <v>79988</v>
      </c>
      <c r="AQ9504" s="9" t="s">
        <v>2407</v>
      </c>
    </row>
    <row r="9505" spans="1:43" ht="15" customHeight="1">
      <c r="A9505" s="7" t="s">
        <v>1011</v>
      </c>
      <c r="B9505" s="7" t="s">
        <v>1113</v>
      </c>
      <c r="C9505" s="23" t="s">
        <v>1212</v>
      </c>
      <c r="D9505" s="6" t="s">
        <v>1336</v>
      </c>
      <c r="E9505" s="23" t="s">
        <v>1341</v>
      </c>
      <c r="F9505" s="6" t="s">
        <v>1342</v>
      </c>
      <c r="G9505" s="6">
        <v>22166</v>
      </c>
      <c r="H9505" s="23" t="s">
        <v>79989</v>
      </c>
      <c r="I9505" s="23" t="s">
        <v>79990</v>
      </c>
      <c r="J9505" s="6">
        <v>18</v>
      </c>
      <c r="K9505" s="6" t="s">
        <v>2479</v>
      </c>
      <c r="L9505" s="7" t="s">
        <v>79991</v>
      </c>
      <c r="M9505" s="254" t="str">
        <f t="shared" si="297"/>
        <v>Member Services Manager</v>
      </c>
      <c r="N9505" s="7" t="str">
        <f t="shared" si="296"/>
        <v>Member Services Manager III; Membership Manager</v>
      </c>
      <c r="O9505" s="7" t="s">
        <v>79992</v>
      </c>
      <c r="P9505" s="7" t="s">
        <v>79993</v>
      </c>
      <c r="Q9505" s="7" t="s">
        <v>79994</v>
      </c>
      <c r="R9505" s="7" t="s">
        <v>79995</v>
      </c>
      <c r="S9505" s="7" t="s">
        <v>79996</v>
      </c>
      <c r="T9505" s="7" t="s">
        <v>79997</v>
      </c>
      <c r="U9505" s="7" t="s">
        <v>79998</v>
      </c>
      <c r="V9505" s="7" t="s">
        <v>79999</v>
      </c>
      <c r="W9505" s="7" t="s">
        <v>80000</v>
      </c>
      <c r="X9505" s="7" t="s">
        <v>80001</v>
      </c>
      <c r="Y9505" s="7" t="s">
        <v>80002</v>
      </c>
      <c r="Z9505" s="7" t="s">
        <v>80003</v>
      </c>
      <c r="AA9505" s="7" t="s">
        <v>80004</v>
      </c>
      <c r="AB9505" s="7" t="s">
        <v>80005</v>
      </c>
      <c r="AC9505" s="7" t="s">
        <v>80006</v>
      </c>
      <c r="AD9505" s="7" t="s">
        <v>80007</v>
      </c>
      <c r="AE9505" s="7" t="s">
        <v>80008</v>
      </c>
      <c r="AF9505" s="7" t="s">
        <v>80009</v>
      </c>
      <c r="AG9505" s="7" t="s">
        <v>80010</v>
      </c>
      <c r="AH9505" s="7" t="s">
        <v>80011</v>
      </c>
      <c r="AI9505" s="7" t="s">
        <v>80012</v>
      </c>
      <c r="AJ9505" s="7" t="s">
        <v>80013</v>
      </c>
      <c r="AK9505" s="7" t="s">
        <v>80014</v>
      </c>
      <c r="AL9505" s="7" t="s">
        <v>80015</v>
      </c>
      <c r="AM9505" s="7" t="s">
        <v>80016</v>
      </c>
      <c r="AN9505" s="7" t="s">
        <v>80017</v>
      </c>
      <c r="AO9505" s="7" t="s">
        <v>80018</v>
      </c>
      <c r="AP9505" s="7" t="s">
        <v>80019</v>
      </c>
      <c r="AQ9505" s="9" t="s">
        <v>2407</v>
      </c>
    </row>
    <row r="9506" spans="1:43" ht="15" customHeight="1">
      <c r="A9506" s="7" t="s">
        <v>1011</v>
      </c>
      <c r="B9506" s="7" t="s">
        <v>1113</v>
      </c>
      <c r="C9506" s="23" t="s">
        <v>1212</v>
      </c>
      <c r="D9506" s="6" t="s">
        <v>1336</v>
      </c>
      <c r="E9506" s="23" t="s">
        <v>1341</v>
      </c>
      <c r="F9506" s="6" t="s">
        <v>1342</v>
      </c>
      <c r="G9506" s="6">
        <v>15880</v>
      </c>
      <c r="H9506" s="23" t="s">
        <v>80020</v>
      </c>
      <c r="I9506" s="23" t="s">
        <v>79990</v>
      </c>
      <c r="J9506" s="6">
        <v>17</v>
      </c>
      <c r="K9506" s="6" t="s">
        <v>2743</v>
      </c>
      <c r="L9506" s="7" t="s">
        <v>79991</v>
      </c>
      <c r="M9506" s="254" t="str">
        <f t="shared" si="297"/>
        <v>Member Services Manager</v>
      </c>
      <c r="N9506" s="7" t="str">
        <f t="shared" si="296"/>
        <v>Member Services Manager II; Membership Manager</v>
      </c>
      <c r="O9506" s="7" t="s">
        <v>79992</v>
      </c>
      <c r="P9506" s="7" t="s">
        <v>79993</v>
      </c>
      <c r="Q9506" s="7" t="s">
        <v>79994</v>
      </c>
      <c r="R9506" s="7" t="s">
        <v>79995</v>
      </c>
      <c r="S9506" s="7" t="s">
        <v>79996</v>
      </c>
      <c r="T9506" s="7" t="s">
        <v>79997</v>
      </c>
      <c r="U9506" s="7" t="s">
        <v>79998</v>
      </c>
      <c r="V9506" s="7" t="s">
        <v>79999</v>
      </c>
      <c r="W9506" s="7" t="s">
        <v>80000</v>
      </c>
      <c r="X9506" s="7" t="s">
        <v>80001</v>
      </c>
      <c r="Y9506" s="7" t="s">
        <v>80002</v>
      </c>
      <c r="Z9506" s="7" t="s">
        <v>80003</v>
      </c>
      <c r="AA9506" s="7" t="s">
        <v>80004</v>
      </c>
      <c r="AB9506" s="7" t="s">
        <v>80005</v>
      </c>
      <c r="AC9506" s="7" t="s">
        <v>80006</v>
      </c>
      <c r="AD9506" s="7" t="s">
        <v>80007</v>
      </c>
      <c r="AE9506" s="7" t="s">
        <v>80008</v>
      </c>
      <c r="AF9506" s="7" t="s">
        <v>80009</v>
      </c>
      <c r="AG9506" s="7" t="s">
        <v>80010</v>
      </c>
      <c r="AH9506" s="7" t="s">
        <v>80011</v>
      </c>
      <c r="AI9506" s="7" t="s">
        <v>80012</v>
      </c>
      <c r="AJ9506" s="7" t="s">
        <v>80013</v>
      </c>
      <c r="AK9506" s="7" t="s">
        <v>80014</v>
      </c>
      <c r="AL9506" s="7" t="s">
        <v>80015</v>
      </c>
      <c r="AM9506" s="7" t="s">
        <v>80016</v>
      </c>
      <c r="AN9506" s="7" t="s">
        <v>80017</v>
      </c>
      <c r="AO9506" s="7" t="s">
        <v>80018</v>
      </c>
      <c r="AP9506" s="7" t="s">
        <v>80019</v>
      </c>
      <c r="AQ9506" s="9" t="s">
        <v>2407</v>
      </c>
    </row>
    <row r="9507" spans="1:43" ht="15" customHeight="1">
      <c r="A9507" s="7" t="s">
        <v>1011</v>
      </c>
      <c r="B9507" s="7" t="s">
        <v>1113</v>
      </c>
      <c r="C9507" s="23" t="s">
        <v>1212</v>
      </c>
      <c r="D9507" s="6" t="s">
        <v>1336</v>
      </c>
      <c r="E9507" s="23" t="s">
        <v>1341</v>
      </c>
      <c r="F9507" s="6" t="s">
        <v>1342</v>
      </c>
      <c r="G9507" s="6">
        <v>22165</v>
      </c>
      <c r="H9507" s="23" t="s">
        <v>80021</v>
      </c>
      <c r="I9507" s="23" t="s">
        <v>79990</v>
      </c>
      <c r="J9507" s="6">
        <v>16</v>
      </c>
      <c r="K9507" s="6" t="s">
        <v>2743</v>
      </c>
      <c r="L9507" s="7" t="s">
        <v>79991</v>
      </c>
      <c r="M9507" s="254" t="str">
        <f t="shared" si="297"/>
        <v>Member Services Manager</v>
      </c>
      <c r="N9507" s="7" t="str">
        <f t="shared" si="296"/>
        <v>Member Services Manager I; Membership Manager</v>
      </c>
      <c r="O9507" s="7" t="s">
        <v>79992</v>
      </c>
      <c r="P9507" s="7" t="s">
        <v>79993</v>
      </c>
      <c r="Q9507" s="7" t="s">
        <v>79994</v>
      </c>
      <c r="R9507" s="7" t="s">
        <v>79995</v>
      </c>
      <c r="S9507" s="7" t="s">
        <v>79996</v>
      </c>
      <c r="T9507" s="7" t="s">
        <v>79997</v>
      </c>
      <c r="U9507" s="7" t="s">
        <v>79998</v>
      </c>
      <c r="V9507" s="7" t="s">
        <v>79999</v>
      </c>
      <c r="W9507" s="7" t="s">
        <v>80000</v>
      </c>
      <c r="X9507" s="7" t="s">
        <v>80001</v>
      </c>
      <c r="Y9507" s="7" t="s">
        <v>80002</v>
      </c>
      <c r="Z9507" s="7" t="s">
        <v>80003</v>
      </c>
      <c r="AA9507" s="7" t="s">
        <v>80004</v>
      </c>
      <c r="AB9507" s="7" t="s">
        <v>80005</v>
      </c>
      <c r="AC9507" s="7" t="s">
        <v>80006</v>
      </c>
      <c r="AD9507" s="7" t="s">
        <v>80007</v>
      </c>
      <c r="AE9507" s="7" t="s">
        <v>80008</v>
      </c>
      <c r="AF9507" s="7" t="s">
        <v>80009</v>
      </c>
      <c r="AG9507" s="7" t="s">
        <v>80010</v>
      </c>
      <c r="AH9507" s="7" t="s">
        <v>80011</v>
      </c>
      <c r="AI9507" s="7" t="s">
        <v>80012</v>
      </c>
      <c r="AJ9507" s="7" t="s">
        <v>80013</v>
      </c>
      <c r="AK9507" s="7" t="s">
        <v>80014</v>
      </c>
      <c r="AL9507" s="7" t="s">
        <v>80015</v>
      </c>
      <c r="AM9507" s="7" t="s">
        <v>80016</v>
      </c>
      <c r="AN9507" s="7" t="s">
        <v>80017</v>
      </c>
      <c r="AO9507" s="7" t="s">
        <v>80018</v>
      </c>
      <c r="AP9507" s="7" t="s">
        <v>80019</v>
      </c>
      <c r="AQ9507" s="9" t="s">
        <v>2407</v>
      </c>
    </row>
    <row r="9508" spans="1:43" ht="15" customHeight="1">
      <c r="A9508" s="7" t="s">
        <v>1011</v>
      </c>
      <c r="B9508" s="7" t="s">
        <v>1113</v>
      </c>
      <c r="C9508" s="23" t="s">
        <v>1212</v>
      </c>
      <c r="D9508" s="6" t="s">
        <v>1336</v>
      </c>
      <c r="E9508" s="23" t="s">
        <v>1341</v>
      </c>
      <c r="F9508" s="6" t="s">
        <v>1342</v>
      </c>
      <c r="G9508" s="6">
        <v>15881</v>
      </c>
      <c r="H9508" s="23" t="s">
        <v>80022</v>
      </c>
      <c r="I9508" s="23" t="s">
        <v>2440</v>
      </c>
      <c r="J9508" s="6">
        <v>16</v>
      </c>
      <c r="K9508" s="6" t="s">
        <v>2743</v>
      </c>
      <c r="L9508" s="7" t="s">
        <v>80023</v>
      </c>
      <c r="M9508" s="254" t="str">
        <f t="shared" si="297"/>
        <v>Member Services Supervisor</v>
      </c>
      <c r="N9508" s="7" t="str">
        <f t="shared" si="296"/>
        <v>Member Services Supervisor II; -</v>
      </c>
      <c r="O9508" s="7"/>
      <c r="P9508" s="7"/>
      <c r="Q9508" s="7"/>
      <c r="R9508" s="7"/>
      <c r="S9508" s="7"/>
      <c r="T9508" s="7"/>
      <c r="U9508" s="7"/>
      <c r="V9508" s="7"/>
      <c r="W9508" s="7"/>
      <c r="X9508" s="7"/>
      <c r="Y9508" s="7"/>
      <c r="Z9508" s="7"/>
      <c r="AA9508" s="7"/>
      <c r="AB9508" s="7"/>
      <c r="AC9508" s="7"/>
      <c r="AD9508" s="7"/>
      <c r="AE9508" s="7"/>
      <c r="AF9508" s="7"/>
      <c r="AG9508" s="7"/>
      <c r="AH9508" s="7"/>
      <c r="AI9508" s="7"/>
      <c r="AJ9508" s="7"/>
      <c r="AK9508" s="7"/>
      <c r="AL9508" s="7"/>
      <c r="AM9508" s="7"/>
      <c r="AN9508" s="7"/>
      <c r="AO9508" s="7"/>
      <c r="AP9508" s="7"/>
      <c r="AQ9508" s="9" t="s">
        <v>2407</v>
      </c>
    </row>
    <row r="9509" spans="1:43" ht="15" customHeight="1">
      <c r="A9509" s="7" t="s">
        <v>1011</v>
      </c>
      <c r="B9509" s="7" t="s">
        <v>1113</v>
      </c>
      <c r="C9509" s="23" t="s">
        <v>1212</v>
      </c>
      <c r="D9509" s="6" t="s">
        <v>1336</v>
      </c>
      <c r="E9509" s="23" t="s">
        <v>1341</v>
      </c>
      <c r="F9509" s="6" t="s">
        <v>1342</v>
      </c>
      <c r="G9509" s="6">
        <v>15882</v>
      </c>
      <c r="H9509" s="23" t="s">
        <v>80024</v>
      </c>
      <c r="I9509" s="23" t="s">
        <v>2440</v>
      </c>
      <c r="J9509" s="6">
        <v>15</v>
      </c>
      <c r="K9509" s="6" t="s">
        <v>2743</v>
      </c>
      <c r="L9509" s="7" t="s">
        <v>80023</v>
      </c>
      <c r="M9509" s="254" t="str">
        <f t="shared" si="297"/>
        <v>Member Services Supervisor</v>
      </c>
      <c r="N9509" s="7" t="str">
        <f t="shared" si="296"/>
        <v>Member Services Supervisor I; -</v>
      </c>
      <c r="O9509" s="7"/>
      <c r="P9509" s="7"/>
      <c r="Q9509" s="7"/>
      <c r="R9509" s="7"/>
      <c r="S9509" s="7"/>
      <c r="T9509" s="7"/>
      <c r="U9509" s="7"/>
      <c r="V9509" s="7"/>
      <c r="W9509" s="7"/>
      <c r="X9509" s="7"/>
      <c r="Y9509" s="7"/>
      <c r="Z9509" s="7"/>
      <c r="AA9509" s="7"/>
      <c r="AB9509" s="7"/>
      <c r="AC9509" s="7"/>
      <c r="AD9509" s="7"/>
      <c r="AE9509" s="7"/>
      <c r="AF9509" s="7"/>
      <c r="AG9509" s="7"/>
      <c r="AH9509" s="7"/>
      <c r="AI9509" s="7"/>
      <c r="AJ9509" s="7"/>
      <c r="AK9509" s="7"/>
      <c r="AL9509" s="7"/>
      <c r="AM9509" s="7"/>
      <c r="AN9509" s="7"/>
      <c r="AO9509" s="7"/>
      <c r="AP9509" s="7"/>
      <c r="AQ9509" s="9" t="s">
        <v>2407</v>
      </c>
    </row>
    <row r="9510" spans="1:43" ht="15" customHeight="1">
      <c r="A9510" s="7" t="s">
        <v>1011</v>
      </c>
      <c r="B9510" s="7" t="s">
        <v>1113</v>
      </c>
      <c r="C9510" s="23" t="s">
        <v>1212</v>
      </c>
      <c r="D9510" s="6" t="s">
        <v>1336</v>
      </c>
      <c r="E9510" s="23" t="s">
        <v>1341</v>
      </c>
      <c r="F9510" s="6" t="s">
        <v>1342</v>
      </c>
      <c r="G9510" s="6">
        <v>15883</v>
      </c>
      <c r="H9510" s="23" t="s">
        <v>80025</v>
      </c>
      <c r="I9510" s="23" t="s">
        <v>80026</v>
      </c>
      <c r="J9510" s="6">
        <v>13</v>
      </c>
      <c r="K9510" s="6" t="s">
        <v>2644</v>
      </c>
      <c r="L9510" s="7" t="s">
        <v>80027</v>
      </c>
      <c r="M9510" s="254" t="str">
        <f t="shared" si="297"/>
        <v>Member Services Representative</v>
      </c>
      <c r="N9510" s="7" t="str">
        <f t="shared" si="296"/>
        <v>Member Services Representative II; Member Services Associate; Membership Assistant; Membership Representative</v>
      </c>
      <c r="O9510" s="7" t="s">
        <v>80028</v>
      </c>
      <c r="P9510" s="7" t="s">
        <v>80029</v>
      </c>
      <c r="Q9510" s="7" t="s">
        <v>80030</v>
      </c>
      <c r="R9510" s="7" t="s">
        <v>80031</v>
      </c>
      <c r="S9510" s="7" t="s">
        <v>80032</v>
      </c>
      <c r="T9510" s="7" t="s">
        <v>80033</v>
      </c>
      <c r="U9510" s="7" t="s">
        <v>80034</v>
      </c>
      <c r="V9510" s="7" t="s">
        <v>80035</v>
      </c>
      <c r="W9510" s="7" t="s">
        <v>80036</v>
      </c>
      <c r="X9510" s="7" t="s">
        <v>80037</v>
      </c>
      <c r="Y9510" s="7" t="s">
        <v>80038</v>
      </c>
      <c r="Z9510" s="7" t="s">
        <v>80039</v>
      </c>
      <c r="AA9510" s="7" t="s">
        <v>80040</v>
      </c>
      <c r="AB9510" s="7" t="s">
        <v>80041</v>
      </c>
      <c r="AC9510" s="7" t="s">
        <v>80042</v>
      </c>
      <c r="AD9510" s="7" t="s">
        <v>80043</v>
      </c>
      <c r="AE9510" s="7" t="s">
        <v>80044</v>
      </c>
      <c r="AF9510" s="7" t="s">
        <v>80045</v>
      </c>
      <c r="AG9510" s="7" t="s">
        <v>80046</v>
      </c>
      <c r="AH9510" s="7" t="s">
        <v>80047</v>
      </c>
      <c r="AI9510" s="7" t="s">
        <v>80048</v>
      </c>
      <c r="AJ9510" s="7" t="s">
        <v>80049</v>
      </c>
      <c r="AK9510" s="7" t="s">
        <v>80050</v>
      </c>
      <c r="AL9510" s="7" t="s">
        <v>80051</v>
      </c>
      <c r="AM9510" s="7" t="s">
        <v>80052</v>
      </c>
      <c r="AN9510" s="7" t="s">
        <v>80053</v>
      </c>
      <c r="AO9510" s="7" t="s">
        <v>80054</v>
      </c>
      <c r="AP9510" s="7" t="s">
        <v>80055</v>
      </c>
      <c r="AQ9510" s="9" t="s">
        <v>2407</v>
      </c>
    </row>
    <row r="9511" spans="1:43" ht="15" customHeight="1">
      <c r="A9511" s="7" t="s">
        <v>1011</v>
      </c>
      <c r="B9511" s="7" t="s">
        <v>1113</v>
      </c>
      <c r="C9511" s="23" t="s">
        <v>1212</v>
      </c>
      <c r="D9511" s="6" t="s">
        <v>1336</v>
      </c>
      <c r="E9511" s="23" t="s">
        <v>1341</v>
      </c>
      <c r="F9511" s="6" t="s">
        <v>1342</v>
      </c>
      <c r="G9511" s="6">
        <v>18183</v>
      </c>
      <c r="H9511" s="23" t="s">
        <v>80056</v>
      </c>
      <c r="I9511" s="23" t="s">
        <v>80026</v>
      </c>
      <c r="J9511" s="6">
        <v>12</v>
      </c>
      <c r="K9511" s="6" t="s">
        <v>2644</v>
      </c>
      <c r="L9511" s="7" t="s">
        <v>80027</v>
      </c>
      <c r="M9511" s="254" t="str">
        <f t="shared" ref="M9511:M9574" si="298">IF(OR(RIGHT(H9511,2)=" I", RIGHT(H9511,3)=" II", RIGHT(H9511,4)=" III", RIGHT(H9511,3)=" IV", RIGHT(H9511,2)=" V", RIGHT(H9511,3)=" VI", RIGHT(H9511,4)=" VII", RIGHT(H9511,5)=" VIII", RIGHT(H9511,3)=" IX", RIGHT(H9511,2)=" X"),LEFT(H9511,LEN(H9511)-LEN(TRIM(RIGHT(H9511,LEN(H9511)-FIND("@",SUBSTITUTE(H9511," ","@",LEN(H9511)-LEN(SUBSTITUTE(H9511," ",""))))))) - 1),H9511)</f>
        <v>Member Services Representative</v>
      </c>
      <c r="N9511" s="7" t="str">
        <f t="shared" si="296"/>
        <v>Member Services Representative I; Member Services Associate; Membership Assistant; Membership Representative</v>
      </c>
      <c r="O9511" s="7" t="s">
        <v>80028</v>
      </c>
      <c r="P9511" s="7" t="s">
        <v>80029</v>
      </c>
      <c r="Q9511" s="7" t="s">
        <v>80030</v>
      </c>
      <c r="R9511" s="7" t="s">
        <v>80031</v>
      </c>
      <c r="S9511" s="7" t="s">
        <v>80032</v>
      </c>
      <c r="T9511" s="7" t="s">
        <v>80033</v>
      </c>
      <c r="U9511" s="7" t="s">
        <v>80034</v>
      </c>
      <c r="V9511" s="7" t="s">
        <v>80035</v>
      </c>
      <c r="W9511" s="7" t="s">
        <v>80036</v>
      </c>
      <c r="X9511" s="7" t="s">
        <v>80037</v>
      </c>
      <c r="Y9511" s="7" t="s">
        <v>80038</v>
      </c>
      <c r="Z9511" s="7" t="s">
        <v>80039</v>
      </c>
      <c r="AA9511" s="7" t="s">
        <v>80040</v>
      </c>
      <c r="AB9511" s="7" t="s">
        <v>80041</v>
      </c>
      <c r="AC9511" s="7" t="s">
        <v>80042</v>
      </c>
      <c r="AD9511" s="7" t="s">
        <v>80043</v>
      </c>
      <c r="AE9511" s="7" t="s">
        <v>80044</v>
      </c>
      <c r="AF9511" s="7" t="s">
        <v>80045</v>
      </c>
      <c r="AG9511" s="7" t="s">
        <v>80046</v>
      </c>
      <c r="AH9511" s="7" t="s">
        <v>80047</v>
      </c>
      <c r="AI9511" s="7" t="s">
        <v>80048</v>
      </c>
      <c r="AJ9511" s="7" t="s">
        <v>80049</v>
      </c>
      <c r="AK9511" s="7" t="s">
        <v>80050</v>
      </c>
      <c r="AL9511" s="7" t="s">
        <v>80051</v>
      </c>
      <c r="AM9511" s="7" t="s">
        <v>80052</v>
      </c>
      <c r="AN9511" s="7" t="s">
        <v>80053</v>
      </c>
      <c r="AO9511" s="7" t="s">
        <v>80054</v>
      </c>
      <c r="AP9511" s="7" t="s">
        <v>80055</v>
      </c>
    </row>
    <row r="9512" spans="1:43" ht="15" customHeight="1">
      <c r="A9512" s="7" t="s">
        <v>1011</v>
      </c>
      <c r="B9512" s="7" t="s">
        <v>1113</v>
      </c>
      <c r="C9512" s="23" t="s">
        <v>1212</v>
      </c>
      <c r="D9512" s="6" t="s">
        <v>1336</v>
      </c>
      <c r="E9512" s="23" t="s">
        <v>1341</v>
      </c>
      <c r="F9512" s="6" t="s">
        <v>1342</v>
      </c>
      <c r="G9512" s="6">
        <v>22314</v>
      </c>
      <c r="H9512" s="23" t="s">
        <v>80057</v>
      </c>
      <c r="I9512" s="23" t="s">
        <v>2440</v>
      </c>
      <c r="J9512" s="6">
        <v>12</v>
      </c>
      <c r="K9512" s="6" t="s">
        <v>2644</v>
      </c>
      <c r="L9512" s="7" t="s">
        <v>80058</v>
      </c>
      <c r="M9512" s="254" t="str">
        <f t="shared" si="298"/>
        <v>Premium Billing Analyst</v>
      </c>
      <c r="N9512" s="7" t="str">
        <f t="shared" si="296"/>
        <v>Premium Billing Analyst III; -</v>
      </c>
      <c r="O9512" s="7"/>
      <c r="P9512" s="7"/>
      <c r="Q9512" s="7"/>
      <c r="R9512" s="7"/>
      <c r="S9512" s="7"/>
      <c r="T9512" s="7"/>
      <c r="U9512" s="7"/>
      <c r="V9512" s="7"/>
      <c r="W9512" s="7"/>
      <c r="X9512" s="7"/>
      <c r="Y9512" s="7"/>
      <c r="Z9512" s="7"/>
      <c r="AA9512" s="7"/>
      <c r="AB9512" s="7"/>
      <c r="AC9512" s="7"/>
      <c r="AD9512" s="7"/>
      <c r="AE9512" s="7"/>
      <c r="AF9512" s="7"/>
      <c r="AG9512" s="7"/>
      <c r="AH9512" s="7"/>
      <c r="AI9512" s="7"/>
      <c r="AJ9512" s="7"/>
      <c r="AK9512" s="7"/>
      <c r="AL9512" s="7"/>
      <c r="AM9512" s="7"/>
      <c r="AN9512" s="7"/>
      <c r="AO9512" s="7"/>
      <c r="AP9512" s="7"/>
    </row>
    <row r="9513" spans="1:43" ht="15" customHeight="1">
      <c r="A9513" s="7" t="s">
        <v>1011</v>
      </c>
      <c r="B9513" s="7" t="s">
        <v>1113</v>
      </c>
      <c r="C9513" s="23" t="s">
        <v>1212</v>
      </c>
      <c r="D9513" s="6" t="s">
        <v>1336</v>
      </c>
      <c r="E9513" s="23" t="s">
        <v>1341</v>
      </c>
      <c r="F9513" s="6" t="s">
        <v>1342</v>
      </c>
      <c r="G9513" s="6">
        <v>15884</v>
      </c>
      <c r="H9513" s="23" t="s">
        <v>80059</v>
      </c>
      <c r="I9513" s="23" t="s">
        <v>2440</v>
      </c>
      <c r="J9513" s="6">
        <v>11</v>
      </c>
      <c r="K9513" s="6" t="s">
        <v>2644</v>
      </c>
      <c r="L9513" s="7" t="s">
        <v>80058</v>
      </c>
      <c r="M9513" s="254" t="str">
        <f t="shared" si="298"/>
        <v>Premium Billing Analyst</v>
      </c>
      <c r="N9513" s="7" t="str">
        <f t="shared" si="296"/>
        <v>Premium Billing Analyst II; -</v>
      </c>
      <c r="O9513" s="7"/>
      <c r="P9513" s="7"/>
      <c r="Q9513" s="7"/>
      <c r="R9513" s="7"/>
      <c r="S9513" s="7"/>
      <c r="T9513" s="7"/>
      <c r="U9513" s="7"/>
      <c r="V9513" s="7"/>
      <c r="W9513" s="7"/>
      <c r="X9513" s="7"/>
      <c r="Y9513" s="7"/>
      <c r="Z9513" s="7"/>
      <c r="AA9513" s="7"/>
      <c r="AB9513" s="7"/>
      <c r="AC9513" s="7"/>
      <c r="AD9513" s="7"/>
      <c r="AE9513" s="7"/>
      <c r="AF9513" s="7"/>
      <c r="AG9513" s="7"/>
      <c r="AH9513" s="7"/>
      <c r="AI9513" s="7"/>
      <c r="AJ9513" s="7"/>
      <c r="AK9513" s="7"/>
      <c r="AL9513" s="7"/>
      <c r="AM9513" s="7"/>
      <c r="AN9513" s="7"/>
      <c r="AO9513" s="7"/>
      <c r="AP9513" s="7"/>
    </row>
    <row r="9514" spans="1:43" ht="15" customHeight="1">
      <c r="A9514" s="7" t="s">
        <v>1011</v>
      </c>
      <c r="B9514" s="7" t="s">
        <v>1113</v>
      </c>
      <c r="C9514" s="23" t="s">
        <v>1212</v>
      </c>
      <c r="D9514" s="6" t="s">
        <v>1336</v>
      </c>
      <c r="E9514" s="23" t="s">
        <v>1341</v>
      </c>
      <c r="F9514" s="6" t="s">
        <v>1342</v>
      </c>
      <c r="G9514" s="6">
        <v>22313</v>
      </c>
      <c r="H9514" s="23" t="s">
        <v>80060</v>
      </c>
      <c r="I9514" s="23" t="s">
        <v>2440</v>
      </c>
      <c r="J9514" s="6">
        <v>10</v>
      </c>
      <c r="K9514" s="6" t="s">
        <v>2644</v>
      </c>
      <c r="L9514" s="7" t="s">
        <v>80058</v>
      </c>
      <c r="M9514" s="254" t="str">
        <f t="shared" si="298"/>
        <v>Premium Billing Analyst</v>
      </c>
      <c r="N9514" s="7" t="str">
        <f t="shared" si="296"/>
        <v>Premium Billing Analyst I; -</v>
      </c>
      <c r="O9514" s="7"/>
      <c r="P9514" s="7"/>
      <c r="Q9514" s="7"/>
      <c r="R9514" s="7"/>
      <c r="S9514" s="7"/>
      <c r="T9514" s="7"/>
      <c r="U9514" s="7"/>
      <c r="V9514" s="7"/>
      <c r="W9514" s="7"/>
      <c r="X9514" s="7"/>
      <c r="Y9514" s="7"/>
      <c r="Z9514" s="7"/>
      <c r="AA9514" s="7"/>
      <c r="AB9514" s="7"/>
      <c r="AC9514" s="7"/>
      <c r="AD9514" s="7"/>
      <c r="AE9514" s="7"/>
      <c r="AF9514" s="7"/>
      <c r="AG9514" s="7"/>
      <c r="AH9514" s="7"/>
      <c r="AI9514" s="7"/>
      <c r="AJ9514" s="7"/>
      <c r="AK9514" s="7"/>
      <c r="AL9514" s="7"/>
      <c r="AM9514" s="7"/>
      <c r="AN9514" s="7"/>
      <c r="AO9514" s="7"/>
      <c r="AP9514" s="7"/>
    </row>
    <row r="9515" spans="1:43" ht="15" customHeight="1">
      <c r="A9515" s="7" t="s">
        <v>1011</v>
      </c>
      <c r="B9515" s="7" t="s">
        <v>1113</v>
      </c>
      <c r="C9515" s="23" t="s">
        <v>1212</v>
      </c>
      <c r="D9515" s="6" t="s">
        <v>1336</v>
      </c>
      <c r="E9515" s="23" t="s">
        <v>1347</v>
      </c>
      <c r="F9515" s="6" t="s">
        <v>1348</v>
      </c>
      <c r="G9515" s="6">
        <v>15914</v>
      </c>
      <c r="H9515" s="23" t="s">
        <v>80061</v>
      </c>
      <c r="I9515" s="23" t="s">
        <v>2440</v>
      </c>
      <c r="J9515" s="6" t="s">
        <v>15449</v>
      </c>
      <c r="K9515" s="6" t="s">
        <v>2442</v>
      </c>
      <c r="L9515" s="7" t="s">
        <v>80062</v>
      </c>
      <c r="M9515" s="254" t="str">
        <f t="shared" si="298"/>
        <v>Head of Service Operations</v>
      </c>
      <c r="N9515" s="7" t="str">
        <f t="shared" si="296"/>
        <v>Head of Service Operations; -</v>
      </c>
      <c r="O9515" s="7"/>
      <c r="P9515" s="7"/>
      <c r="Q9515" s="7"/>
      <c r="R9515" s="7"/>
      <c r="S9515" s="7"/>
      <c r="T9515" s="7"/>
      <c r="U9515" s="7"/>
      <c r="V9515" s="7"/>
      <c r="W9515" s="7"/>
      <c r="X9515" s="7"/>
      <c r="Y9515" s="7"/>
      <c r="Z9515" s="7"/>
      <c r="AA9515" s="7"/>
      <c r="AB9515" s="7"/>
      <c r="AC9515" s="7"/>
      <c r="AD9515" s="7"/>
      <c r="AE9515" s="7"/>
      <c r="AF9515" s="7"/>
      <c r="AG9515" s="7"/>
      <c r="AH9515" s="7"/>
      <c r="AI9515" s="7"/>
      <c r="AJ9515" s="7"/>
      <c r="AK9515" s="7"/>
      <c r="AL9515" s="7"/>
      <c r="AM9515" s="7"/>
      <c r="AN9515" s="7"/>
      <c r="AO9515" s="7"/>
      <c r="AP9515" s="7"/>
    </row>
    <row r="9516" spans="1:43" ht="15" customHeight="1">
      <c r="A9516" s="7" t="s">
        <v>1011</v>
      </c>
      <c r="B9516" s="7" t="s">
        <v>1113</v>
      </c>
      <c r="C9516" s="23" t="s">
        <v>1212</v>
      </c>
      <c r="D9516" s="6" t="s">
        <v>1336</v>
      </c>
      <c r="E9516" s="23" t="s">
        <v>1347</v>
      </c>
      <c r="F9516" s="6" t="s">
        <v>1348</v>
      </c>
      <c r="G9516" s="6">
        <v>10828</v>
      </c>
      <c r="H9516" s="23" t="s">
        <v>80063</v>
      </c>
      <c r="I9516" s="23" t="s">
        <v>41214</v>
      </c>
      <c r="J9516" s="6" t="s">
        <v>2446</v>
      </c>
      <c r="K9516" s="6" t="s">
        <v>2442</v>
      </c>
      <c r="L9516" s="7" t="s">
        <v>80064</v>
      </c>
      <c r="M9516" s="254" t="str">
        <f t="shared" si="298"/>
        <v>VP Service Operations</v>
      </c>
      <c r="N9516" s="7" t="str">
        <f t="shared" si="296"/>
        <v>VP Service Operations; Area Head of Service Operations; Department Head of Service Operations; Country Head of Service Operations; EVP Service Operations; SVP Service Operations; Executive VP Service Operations; Senior VP Service Operations; Vice President Service Operations</v>
      </c>
      <c r="O9516" s="7" t="s">
        <v>80065</v>
      </c>
      <c r="P9516" s="7" t="s">
        <v>80066</v>
      </c>
      <c r="Q9516" s="7" t="s">
        <v>80067</v>
      </c>
      <c r="R9516" s="7" t="s">
        <v>80068</v>
      </c>
      <c r="S9516" s="7" t="s">
        <v>80069</v>
      </c>
      <c r="T9516" s="7" t="s">
        <v>80070</v>
      </c>
      <c r="U9516" s="7" t="s">
        <v>80071</v>
      </c>
      <c r="V9516" s="7" t="s">
        <v>80072</v>
      </c>
      <c r="W9516" s="7" t="s">
        <v>80073</v>
      </c>
      <c r="X9516" s="7" t="s">
        <v>80074</v>
      </c>
      <c r="Y9516" s="7" t="s">
        <v>80075</v>
      </c>
      <c r="Z9516" s="7" t="s">
        <v>80076</v>
      </c>
      <c r="AA9516" s="7" t="s">
        <v>80077</v>
      </c>
      <c r="AB9516" s="7" t="s">
        <v>80078</v>
      </c>
      <c r="AC9516" s="7" t="s">
        <v>80079</v>
      </c>
      <c r="AD9516" s="7" t="s">
        <v>80080</v>
      </c>
      <c r="AE9516" s="7" t="s">
        <v>80081</v>
      </c>
      <c r="AF9516" s="7" t="s">
        <v>80082</v>
      </c>
      <c r="AG9516" s="7" t="s">
        <v>80083</v>
      </c>
      <c r="AH9516" s="7" t="s">
        <v>80084</v>
      </c>
      <c r="AI9516" s="7" t="s">
        <v>80085</v>
      </c>
      <c r="AJ9516" s="7" t="s">
        <v>80086</v>
      </c>
      <c r="AK9516" s="7" t="s">
        <v>80087</v>
      </c>
      <c r="AL9516" s="7" t="s">
        <v>80088</v>
      </c>
      <c r="AM9516" s="7" t="s">
        <v>80089</v>
      </c>
      <c r="AN9516" s="7" t="s">
        <v>80090</v>
      </c>
      <c r="AO9516" s="7" t="s">
        <v>80091</v>
      </c>
      <c r="AP9516" s="7" t="s">
        <v>80092</v>
      </c>
    </row>
    <row r="9517" spans="1:43" ht="15" customHeight="1">
      <c r="A9517" s="7" t="s">
        <v>1011</v>
      </c>
      <c r="B9517" s="7" t="s">
        <v>1113</v>
      </c>
      <c r="C9517" s="23" t="s">
        <v>1212</v>
      </c>
      <c r="D9517" s="6" t="s">
        <v>1336</v>
      </c>
      <c r="E9517" s="23" t="s">
        <v>1347</v>
      </c>
      <c r="F9517" s="6" t="s">
        <v>1348</v>
      </c>
      <c r="G9517" s="6">
        <v>10833</v>
      </c>
      <c r="H9517" s="23" t="s">
        <v>80093</v>
      </c>
      <c r="I9517" s="23" t="s">
        <v>41245</v>
      </c>
      <c r="J9517" s="6" t="s">
        <v>2478</v>
      </c>
      <c r="K9517" s="6" t="s">
        <v>2479</v>
      </c>
      <c r="L9517" s="7" t="s">
        <v>80094</v>
      </c>
      <c r="M9517" s="254" t="str">
        <f t="shared" si="298"/>
        <v>Director Service Operations</v>
      </c>
      <c r="N9517" s="7" t="str">
        <f t="shared" si="296"/>
        <v>Director Service Operations; Head of Service Operations; Service Operations Director; Service Operations Manager</v>
      </c>
      <c r="O9517" s="7" t="s">
        <v>80095</v>
      </c>
      <c r="P9517" s="7" t="s">
        <v>80096</v>
      </c>
      <c r="Q9517" s="7" t="s">
        <v>80097</v>
      </c>
      <c r="R9517" s="7" t="s">
        <v>80098</v>
      </c>
      <c r="S9517" s="7" t="s">
        <v>80099</v>
      </c>
      <c r="T9517" s="7" t="s">
        <v>80100</v>
      </c>
      <c r="U9517" s="7" t="s">
        <v>80101</v>
      </c>
      <c r="V9517" s="7" t="s">
        <v>80102</v>
      </c>
      <c r="W9517" s="7" t="s">
        <v>80103</v>
      </c>
      <c r="X9517" s="7" t="s">
        <v>80104</v>
      </c>
      <c r="Y9517" s="7" t="s">
        <v>80105</v>
      </c>
      <c r="Z9517" s="7" t="s">
        <v>80106</v>
      </c>
      <c r="AA9517" s="7" t="s">
        <v>80107</v>
      </c>
      <c r="AB9517" s="7" t="s">
        <v>80108</v>
      </c>
      <c r="AC9517" s="7" t="s">
        <v>80109</v>
      </c>
      <c r="AD9517" s="7" t="s">
        <v>80110</v>
      </c>
      <c r="AE9517" s="7" t="s">
        <v>80111</v>
      </c>
      <c r="AF9517" s="7" t="s">
        <v>80112</v>
      </c>
      <c r="AG9517" s="7" t="s">
        <v>80113</v>
      </c>
      <c r="AH9517" s="7" t="s">
        <v>80114</v>
      </c>
      <c r="AI9517" s="7" t="s">
        <v>80115</v>
      </c>
      <c r="AJ9517" s="7" t="s">
        <v>80116</v>
      </c>
      <c r="AK9517" s="7" t="s">
        <v>80117</v>
      </c>
      <c r="AL9517" s="7" t="s">
        <v>80118</v>
      </c>
      <c r="AM9517" s="7" t="s">
        <v>80119</v>
      </c>
      <c r="AN9517" s="7" t="s">
        <v>80120</v>
      </c>
      <c r="AO9517" s="7" t="s">
        <v>80121</v>
      </c>
      <c r="AP9517" s="7" t="s">
        <v>80122</v>
      </c>
    </row>
    <row r="9518" spans="1:43" ht="15" customHeight="1">
      <c r="A9518" s="7" t="s">
        <v>39</v>
      </c>
      <c r="B9518" s="7" t="s">
        <v>40</v>
      </c>
      <c r="C9518" s="23" t="s">
        <v>643</v>
      </c>
      <c r="D9518" s="6" t="s">
        <v>644</v>
      </c>
      <c r="E9518" s="23" t="s">
        <v>646</v>
      </c>
      <c r="F9518" s="6" t="s">
        <v>647</v>
      </c>
      <c r="G9518" s="6">
        <v>10834</v>
      </c>
      <c r="H9518" s="23" t="s">
        <v>80123</v>
      </c>
      <c r="I9518" s="23" t="s">
        <v>80124</v>
      </c>
      <c r="J9518" s="6" t="s">
        <v>18870</v>
      </c>
      <c r="K9518" s="6" t="s">
        <v>2442</v>
      </c>
      <c r="L9518" s="7" t="s">
        <v>80125</v>
      </c>
      <c r="M9518" s="254" t="str">
        <f t="shared" si="298"/>
        <v>Head of Strategy and Policy Development</v>
      </c>
      <c r="N9518" s="7" t="str">
        <f t="shared" si="296"/>
        <v>Head of Strategy and Policy Development; Head of Corporate Strategy And Policy; VP Strategy And Policy; Chief Strategy And Policy Officer; Chief Strategy Officer; Chief Strategy And Transformation Officer; Head of Strategy</v>
      </c>
      <c r="O9518" s="7" t="s">
        <v>80126</v>
      </c>
      <c r="P9518" s="7" t="s">
        <v>80127</v>
      </c>
      <c r="Q9518" s="7" t="s">
        <v>80128</v>
      </c>
      <c r="R9518" s="7" t="s">
        <v>80129</v>
      </c>
      <c r="S9518" s="7" t="s">
        <v>80130</v>
      </c>
      <c r="T9518" s="7" t="s">
        <v>80131</v>
      </c>
      <c r="U9518" s="7" t="s">
        <v>80132</v>
      </c>
      <c r="V9518" s="7" t="s">
        <v>80133</v>
      </c>
      <c r="W9518" s="7" t="s">
        <v>80134</v>
      </c>
      <c r="X9518" s="7" t="s">
        <v>80135</v>
      </c>
      <c r="Y9518" s="7" t="s">
        <v>80136</v>
      </c>
      <c r="Z9518" s="7" t="s">
        <v>80137</v>
      </c>
      <c r="AA9518" s="7" t="s">
        <v>80138</v>
      </c>
      <c r="AB9518" s="7" t="s">
        <v>80139</v>
      </c>
      <c r="AC9518" s="7" t="s">
        <v>80140</v>
      </c>
      <c r="AD9518" s="7" t="s">
        <v>80141</v>
      </c>
      <c r="AE9518" s="7" t="s">
        <v>80142</v>
      </c>
      <c r="AF9518" s="7" t="s">
        <v>80143</v>
      </c>
      <c r="AG9518" s="7" t="s">
        <v>80144</v>
      </c>
      <c r="AH9518" s="7" t="s">
        <v>80145</v>
      </c>
      <c r="AI9518" s="7" t="s">
        <v>80146</v>
      </c>
      <c r="AJ9518" s="7" t="s">
        <v>80147</v>
      </c>
      <c r="AK9518" s="7" t="s">
        <v>80148</v>
      </c>
      <c r="AL9518" s="7" t="s">
        <v>80149</v>
      </c>
      <c r="AM9518" s="7" t="s">
        <v>80150</v>
      </c>
      <c r="AN9518" s="7" t="s">
        <v>80151</v>
      </c>
      <c r="AO9518" s="7" t="s">
        <v>80152</v>
      </c>
      <c r="AP9518" s="7" t="s">
        <v>80153</v>
      </c>
    </row>
    <row r="9519" spans="1:43" ht="15" customHeight="1">
      <c r="A9519" s="7" t="s">
        <v>39</v>
      </c>
      <c r="B9519" s="7" t="s">
        <v>40</v>
      </c>
      <c r="C9519" s="23" t="s">
        <v>643</v>
      </c>
      <c r="D9519" s="6" t="s">
        <v>644</v>
      </c>
      <c r="E9519" s="23" t="s">
        <v>646</v>
      </c>
      <c r="F9519" s="6" t="s">
        <v>647</v>
      </c>
      <c r="G9519" s="6">
        <v>14422</v>
      </c>
      <c r="H9519" s="23" t="s">
        <v>80154</v>
      </c>
      <c r="I9519" s="23" t="s">
        <v>80155</v>
      </c>
      <c r="J9519" s="6" t="s">
        <v>80156</v>
      </c>
      <c r="K9519" s="6" t="s">
        <v>3535</v>
      </c>
      <c r="L9519" s="7" t="s">
        <v>80157</v>
      </c>
      <c r="M9519" s="254" t="str">
        <f t="shared" si="298"/>
        <v>Chief Investment Officer</v>
      </c>
      <c r="N9519" s="7" t="str">
        <f t="shared" si="296"/>
        <v>Chief Investment Officer; CIO; Global Head of Investments; Head of Investments; Chief Investment Strategist; Chief Portfolio Officer; Director Investments; Head of Investment Strategy</v>
      </c>
      <c r="O9519" s="7" t="s">
        <v>80158</v>
      </c>
      <c r="P9519" s="7" t="s">
        <v>80159</v>
      </c>
      <c r="Q9519" s="7" t="s">
        <v>80160</v>
      </c>
      <c r="R9519" s="7" t="s">
        <v>80161</v>
      </c>
      <c r="S9519" s="7" t="s">
        <v>80162</v>
      </c>
      <c r="T9519" s="7" t="s">
        <v>80163</v>
      </c>
      <c r="U9519" s="7" t="s">
        <v>80164</v>
      </c>
      <c r="V9519" s="7" t="s">
        <v>80165</v>
      </c>
      <c r="W9519" s="7" t="s">
        <v>80166</v>
      </c>
      <c r="X9519" s="7" t="s">
        <v>80167</v>
      </c>
      <c r="Y9519" s="7" t="s">
        <v>80168</v>
      </c>
      <c r="Z9519" s="7" t="s">
        <v>80169</v>
      </c>
      <c r="AA9519" s="7" t="s">
        <v>80170</v>
      </c>
      <c r="AB9519" s="7" t="s">
        <v>80171</v>
      </c>
      <c r="AC9519" s="7" t="s">
        <v>80172</v>
      </c>
      <c r="AD9519" s="7" t="s">
        <v>80173</v>
      </c>
      <c r="AE9519" s="7" t="s">
        <v>80174</v>
      </c>
      <c r="AF9519" s="7" t="s">
        <v>80175</v>
      </c>
      <c r="AG9519" s="7" t="s">
        <v>80176</v>
      </c>
      <c r="AH9519" s="7" t="s">
        <v>80177</v>
      </c>
      <c r="AI9519" s="7" t="s">
        <v>80178</v>
      </c>
      <c r="AJ9519" s="7" t="s">
        <v>80179</v>
      </c>
      <c r="AK9519" s="7" t="s">
        <v>80180</v>
      </c>
      <c r="AL9519" s="7" t="s">
        <v>80181</v>
      </c>
      <c r="AM9519" s="7" t="s">
        <v>80182</v>
      </c>
      <c r="AN9519" s="7" t="s">
        <v>80183</v>
      </c>
      <c r="AO9519" s="7" t="s">
        <v>80184</v>
      </c>
      <c r="AP9519" s="7" t="s">
        <v>80185</v>
      </c>
    </row>
    <row r="9520" spans="1:43" ht="15" customHeight="1">
      <c r="A9520" s="7" t="s">
        <v>39</v>
      </c>
      <c r="B9520" s="7" t="s">
        <v>40</v>
      </c>
      <c r="C9520" s="23" t="s">
        <v>643</v>
      </c>
      <c r="D9520" s="6" t="s">
        <v>644</v>
      </c>
      <c r="E9520" s="23" t="s">
        <v>646</v>
      </c>
      <c r="F9520" s="6" t="s">
        <v>647</v>
      </c>
      <c r="G9520" s="6">
        <v>13318</v>
      </c>
      <c r="H9520" s="23" t="s">
        <v>80186</v>
      </c>
      <c r="I9520" s="23" t="s">
        <v>80187</v>
      </c>
      <c r="J9520" s="6" t="s">
        <v>2446</v>
      </c>
      <c r="K9520" s="6" t="s">
        <v>2442</v>
      </c>
      <c r="L9520" s="7" t="s">
        <v>80188</v>
      </c>
      <c r="M9520" s="254" t="str">
        <f t="shared" si="298"/>
        <v>VP Strategy and Policy Development</v>
      </c>
      <c r="N9520" s="7" t="str">
        <f t="shared" si="296"/>
        <v>VP Strategy and Policy Development; Vice President of Strategy And Policy; Vice President, Strategy And Policy; Vice President, Corporate Policy; VP Strategic Policy Development; VP Strategy And Policy; VP Policy Development; VP Policy And Strategy Formulation; VP Strategy; Vice President, Corporate Strategy; Area Head of Strategy and Policy Development; Department Head of Strategy and Policy Development; Country Head of Strategy and Policy Development; EVP Strategy and Policy Development; SVP Strategy and Policy Development; Executive VP Strategy and Policy Development; Senior VP Strategy and Policy Development; Vice President Strategy and Policy Development</v>
      </c>
      <c r="O9520" s="7" t="s">
        <v>80189</v>
      </c>
      <c r="P9520" s="7" t="s">
        <v>80190</v>
      </c>
      <c r="Q9520" s="7" t="s">
        <v>80191</v>
      </c>
      <c r="R9520" s="7" t="s">
        <v>80192</v>
      </c>
      <c r="S9520" s="7" t="s">
        <v>80193</v>
      </c>
      <c r="T9520" s="7" t="s">
        <v>80194</v>
      </c>
      <c r="U9520" s="7" t="s">
        <v>80195</v>
      </c>
      <c r="V9520" s="7" t="s">
        <v>80196</v>
      </c>
      <c r="W9520" s="7" t="s">
        <v>80197</v>
      </c>
      <c r="X9520" s="7" t="s">
        <v>80198</v>
      </c>
      <c r="Y9520" s="7" t="s">
        <v>80199</v>
      </c>
      <c r="Z9520" s="7" t="s">
        <v>80200</v>
      </c>
      <c r="AA9520" s="7" t="s">
        <v>80201</v>
      </c>
      <c r="AB9520" s="7" t="s">
        <v>80202</v>
      </c>
      <c r="AC9520" s="7" t="s">
        <v>80203</v>
      </c>
      <c r="AD9520" s="7" t="s">
        <v>80204</v>
      </c>
      <c r="AE9520" s="7" t="s">
        <v>80205</v>
      </c>
      <c r="AF9520" s="7" t="s">
        <v>80206</v>
      </c>
      <c r="AG9520" s="7" t="s">
        <v>80207</v>
      </c>
      <c r="AH9520" s="7" t="s">
        <v>80208</v>
      </c>
      <c r="AI9520" s="7" t="s">
        <v>80209</v>
      </c>
      <c r="AJ9520" s="7" t="s">
        <v>80210</v>
      </c>
      <c r="AK9520" s="7" t="s">
        <v>80211</v>
      </c>
      <c r="AL9520" s="7" t="s">
        <v>80212</v>
      </c>
      <c r="AM9520" s="7" t="s">
        <v>80213</v>
      </c>
      <c r="AN9520" s="7" t="s">
        <v>80214</v>
      </c>
      <c r="AO9520" s="7" t="s">
        <v>80215</v>
      </c>
      <c r="AP9520" s="7" t="s">
        <v>80216</v>
      </c>
    </row>
    <row r="9521" spans="1:42" ht="15" customHeight="1">
      <c r="A9521" s="7" t="s">
        <v>39</v>
      </c>
      <c r="B9521" s="7" t="s">
        <v>40</v>
      </c>
      <c r="C9521" s="23" t="s">
        <v>643</v>
      </c>
      <c r="D9521" s="6" t="s">
        <v>644</v>
      </c>
      <c r="E9521" s="23" t="s">
        <v>646</v>
      </c>
      <c r="F9521" s="6" t="s">
        <v>647</v>
      </c>
      <c r="G9521" s="6">
        <v>13319</v>
      </c>
      <c r="H9521" s="23" t="s">
        <v>80217</v>
      </c>
      <c r="I9521" s="23" t="s">
        <v>80218</v>
      </c>
      <c r="J9521" s="6" t="s">
        <v>2478</v>
      </c>
      <c r="K9521" s="6" t="s">
        <v>2479</v>
      </c>
      <c r="L9521" s="7" t="s">
        <v>80219</v>
      </c>
      <c r="M9521" s="254" t="str">
        <f t="shared" si="298"/>
        <v>Director Strategy and Policy Development</v>
      </c>
      <c r="N9521" s="7" t="str">
        <f t="shared" si="296"/>
        <v>Director Strategy and Policy Development; Director Strategy And Policy; Director Corporate Policy And Strategy; Director Policy Planning And Development; Director Strategy Formulation And Policy; Director Strategic Policy Development; Strategy Director; Director Strategy; Strategic Planning Director; Director Corporate Strategy; Corporate Strategy Director; Strategy And Business Planning Director; General Manager of Strategy And Transformation; Chief Development Officer; Head of Strategy and Policy Development; Strategy and Policy Development Director; Strategy and Policy Development Manager</v>
      </c>
      <c r="O9521" s="7" t="s">
        <v>80220</v>
      </c>
      <c r="P9521" s="7" t="s">
        <v>80221</v>
      </c>
      <c r="Q9521" s="7" t="s">
        <v>80222</v>
      </c>
      <c r="R9521" s="7" t="s">
        <v>80223</v>
      </c>
      <c r="S9521" s="7" t="s">
        <v>80224</v>
      </c>
      <c r="T9521" s="7" t="s">
        <v>80225</v>
      </c>
      <c r="U9521" s="7" t="s">
        <v>80226</v>
      </c>
      <c r="V9521" s="7" t="s">
        <v>80227</v>
      </c>
      <c r="W9521" s="7" t="s">
        <v>80228</v>
      </c>
      <c r="X9521" s="7" t="s">
        <v>80229</v>
      </c>
      <c r="Y9521" s="7" t="s">
        <v>80230</v>
      </c>
      <c r="Z9521" s="7" t="s">
        <v>80231</v>
      </c>
      <c r="AA9521" s="7" t="s">
        <v>80232</v>
      </c>
      <c r="AB9521" s="7" t="s">
        <v>80233</v>
      </c>
      <c r="AC9521" s="7" t="s">
        <v>80234</v>
      </c>
      <c r="AD9521" s="7" t="s">
        <v>80235</v>
      </c>
      <c r="AE9521" s="7" t="s">
        <v>80236</v>
      </c>
      <c r="AF9521" s="7" t="s">
        <v>80237</v>
      </c>
      <c r="AG9521" s="7" t="s">
        <v>80238</v>
      </c>
      <c r="AH9521" s="7" t="s">
        <v>80239</v>
      </c>
      <c r="AI9521" s="7" t="s">
        <v>80240</v>
      </c>
      <c r="AJ9521" s="7" t="s">
        <v>80241</v>
      </c>
      <c r="AK9521" s="7" t="s">
        <v>80242</v>
      </c>
      <c r="AL9521" s="7" t="s">
        <v>80243</v>
      </c>
      <c r="AM9521" s="7" t="s">
        <v>80244</v>
      </c>
      <c r="AN9521" s="7" t="s">
        <v>80245</v>
      </c>
      <c r="AO9521" s="7" t="s">
        <v>80246</v>
      </c>
      <c r="AP9521" s="7" t="s">
        <v>80247</v>
      </c>
    </row>
    <row r="9522" spans="1:42" ht="15" customHeight="1">
      <c r="A9522" s="7" t="s">
        <v>39</v>
      </c>
      <c r="B9522" s="7" t="s">
        <v>40</v>
      </c>
      <c r="C9522" s="23" t="s">
        <v>643</v>
      </c>
      <c r="D9522" s="6" t="s">
        <v>644</v>
      </c>
      <c r="E9522" s="23" t="s">
        <v>646</v>
      </c>
      <c r="F9522" s="6" t="s">
        <v>647</v>
      </c>
      <c r="G9522" s="6">
        <v>11642</v>
      </c>
      <c r="H9522" s="23" t="s">
        <v>80248</v>
      </c>
      <c r="I9522" s="23" t="s">
        <v>80249</v>
      </c>
      <c r="J9522" s="6">
        <v>20</v>
      </c>
      <c r="K9522" s="6" t="s">
        <v>2479</v>
      </c>
      <c r="L9522" s="7" t="s">
        <v>80250</v>
      </c>
      <c r="M9522" s="254" t="str">
        <f t="shared" si="298"/>
        <v>Strategy Manager</v>
      </c>
      <c r="N9522" s="7" t="str">
        <f t="shared" si="296"/>
        <v>Strategy Manager IV; Business Strategy Manager; Corporate Strategy Manager; Strategy And Business Development Manager; Strategy Leader; Strategic Planning Lead; Strategic Planning Manager; Strategy Supervisor; Supervisor, Strategy</v>
      </c>
      <c r="O9522" s="7" t="s">
        <v>80251</v>
      </c>
      <c r="P9522" s="7" t="s">
        <v>80252</v>
      </c>
      <c r="Q9522" s="7" t="s">
        <v>80253</v>
      </c>
      <c r="R9522" s="7" t="s">
        <v>80254</v>
      </c>
      <c r="S9522" s="7" t="s">
        <v>80255</v>
      </c>
      <c r="T9522" s="7" t="s">
        <v>80256</v>
      </c>
      <c r="U9522" s="7" t="s">
        <v>80257</v>
      </c>
      <c r="V9522" s="7" t="s">
        <v>80258</v>
      </c>
      <c r="W9522" s="7" t="s">
        <v>80259</v>
      </c>
      <c r="X9522" s="7" t="s">
        <v>80260</v>
      </c>
      <c r="Y9522" s="7" t="s">
        <v>80261</v>
      </c>
      <c r="Z9522" s="7" t="s">
        <v>80262</v>
      </c>
      <c r="AA9522" s="7" t="s">
        <v>80263</v>
      </c>
      <c r="AB9522" s="7" t="s">
        <v>80264</v>
      </c>
      <c r="AC9522" s="7" t="s">
        <v>80265</v>
      </c>
      <c r="AD9522" s="7" t="s">
        <v>80266</v>
      </c>
      <c r="AE9522" s="7" t="s">
        <v>80267</v>
      </c>
      <c r="AF9522" s="7" t="s">
        <v>80268</v>
      </c>
      <c r="AG9522" s="7" t="s">
        <v>80269</v>
      </c>
      <c r="AH9522" s="7" t="s">
        <v>80269</v>
      </c>
      <c r="AI9522" s="7" t="s">
        <v>80270</v>
      </c>
      <c r="AJ9522" s="7" t="s">
        <v>80271</v>
      </c>
      <c r="AK9522" s="7" t="s">
        <v>80272</v>
      </c>
      <c r="AL9522" s="7" t="s">
        <v>80273</v>
      </c>
      <c r="AM9522" s="7" t="s">
        <v>80274</v>
      </c>
      <c r="AN9522" s="7" t="s">
        <v>80275</v>
      </c>
      <c r="AO9522" s="7" t="s">
        <v>80276</v>
      </c>
      <c r="AP9522" s="7" t="s">
        <v>80277</v>
      </c>
    </row>
    <row r="9523" spans="1:42" ht="15" customHeight="1">
      <c r="A9523" s="7" t="s">
        <v>39</v>
      </c>
      <c r="B9523" s="7" t="s">
        <v>40</v>
      </c>
      <c r="C9523" s="23" t="s">
        <v>643</v>
      </c>
      <c r="D9523" s="6" t="s">
        <v>644</v>
      </c>
      <c r="E9523" s="23" t="s">
        <v>646</v>
      </c>
      <c r="F9523" s="6" t="s">
        <v>647</v>
      </c>
      <c r="G9523" s="6">
        <v>16247</v>
      </c>
      <c r="H9523" s="23" t="s">
        <v>80278</v>
      </c>
      <c r="I9523" s="23" t="s">
        <v>80249</v>
      </c>
      <c r="J9523" s="6">
        <v>19</v>
      </c>
      <c r="K9523" s="6" t="s">
        <v>2479</v>
      </c>
      <c r="L9523" s="7" t="s">
        <v>80250</v>
      </c>
      <c r="M9523" s="254" t="str">
        <f t="shared" si="298"/>
        <v>Strategy Manager</v>
      </c>
      <c r="N9523" s="7" t="str">
        <f t="shared" si="296"/>
        <v>Strategy Manager III; Business Strategy Manager; Corporate Strategy Manager; Strategy And Business Development Manager; Strategy Leader; Strategic Planning Lead; Strategic Planning Manager; Strategy Supervisor; Supervisor, Strategy</v>
      </c>
      <c r="O9523" s="7" t="s">
        <v>80251</v>
      </c>
      <c r="P9523" s="7" t="s">
        <v>80252</v>
      </c>
      <c r="Q9523" s="7" t="s">
        <v>80253</v>
      </c>
      <c r="R9523" s="7" t="s">
        <v>80254</v>
      </c>
      <c r="S9523" s="7" t="s">
        <v>80255</v>
      </c>
      <c r="T9523" s="7" t="s">
        <v>80256</v>
      </c>
      <c r="U9523" s="7" t="s">
        <v>80257</v>
      </c>
      <c r="V9523" s="7" t="s">
        <v>80258</v>
      </c>
      <c r="W9523" s="7" t="s">
        <v>80259</v>
      </c>
      <c r="X9523" s="7" t="s">
        <v>80260</v>
      </c>
      <c r="Y9523" s="7" t="s">
        <v>80261</v>
      </c>
      <c r="Z9523" s="7" t="s">
        <v>80262</v>
      </c>
      <c r="AA9523" s="7" t="s">
        <v>80263</v>
      </c>
      <c r="AB9523" s="7" t="s">
        <v>80264</v>
      </c>
      <c r="AC9523" s="7" t="s">
        <v>80265</v>
      </c>
      <c r="AD9523" s="7" t="s">
        <v>80266</v>
      </c>
      <c r="AE9523" s="7" t="s">
        <v>80267</v>
      </c>
      <c r="AF9523" s="7" t="s">
        <v>80268</v>
      </c>
      <c r="AG9523" s="7" t="s">
        <v>80269</v>
      </c>
      <c r="AH9523" s="7" t="s">
        <v>80269</v>
      </c>
      <c r="AI9523" s="7" t="s">
        <v>80270</v>
      </c>
      <c r="AJ9523" s="7" t="s">
        <v>80271</v>
      </c>
      <c r="AK9523" s="7" t="s">
        <v>80272</v>
      </c>
      <c r="AL9523" s="7" t="s">
        <v>80273</v>
      </c>
      <c r="AM9523" s="7" t="s">
        <v>80274</v>
      </c>
      <c r="AN9523" s="7" t="s">
        <v>80275</v>
      </c>
      <c r="AO9523" s="7" t="s">
        <v>80276</v>
      </c>
      <c r="AP9523" s="7" t="s">
        <v>80277</v>
      </c>
    </row>
    <row r="9524" spans="1:42" ht="15" customHeight="1">
      <c r="A9524" s="7" t="s">
        <v>39</v>
      </c>
      <c r="B9524" s="7" t="s">
        <v>40</v>
      </c>
      <c r="C9524" s="23" t="s">
        <v>643</v>
      </c>
      <c r="D9524" s="6" t="s">
        <v>644</v>
      </c>
      <c r="E9524" s="23" t="s">
        <v>646</v>
      </c>
      <c r="F9524" s="6" t="s">
        <v>647</v>
      </c>
      <c r="G9524" s="6">
        <v>19033</v>
      </c>
      <c r="H9524" s="23" t="s">
        <v>80279</v>
      </c>
      <c r="I9524" s="23" t="s">
        <v>80249</v>
      </c>
      <c r="J9524" s="6">
        <v>18</v>
      </c>
      <c r="K9524" s="6" t="s">
        <v>2479</v>
      </c>
      <c r="L9524" s="7" t="s">
        <v>80250</v>
      </c>
      <c r="M9524" s="254" t="str">
        <f t="shared" si="298"/>
        <v>Strategy Manager</v>
      </c>
      <c r="N9524" s="7" t="str">
        <f t="shared" si="296"/>
        <v>Strategy Manager II; Business Strategy Manager; Corporate Strategy Manager; Strategy And Business Development Manager; Strategy Leader; Strategic Planning Lead; Strategic Planning Manager; Strategy Supervisor; Supervisor, Strategy</v>
      </c>
      <c r="O9524" s="7" t="s">
        <v>80251</v>
      </c>
      <c r="P9524" s="7" t="s">
        <v>80252</v>
      </c>
      <c r="Q9524" s="7" t="s">
        <v>80253</v>
      </c>
      <c r="R9524" s="7" t="s">
        <v>80254</v>
      </c>
      <c r="S9524" s="7" t="s">
        <v>80255</v>
      </c>
      <c r="T9524" s="7" t="s">
        <v>80256</v>
      </c>
      <c r="U9524" s="7" t="s">
        <v>80257</v>
      </c>
      <c r="V9524" s="7" t="s">
        <v>80258</v>
      </c>
      <c r="W9524" s="7" t="s">
        <v>80259</v>
      </c>
      <c r="X9524" s="7" t="s">
        <v>80260</v>
      </c>
      <c r="Y9524" s="7" t="s">
        <v>80261</v>
      </c>
      <c r="Z9524" s="7" t="s">
        <v>80262</v>
      </c>
      <c r="AA9524" s="7" t="s">
        <v>80263</v>
      </c>
      <c r="AB9524" s="7" t="s">
        <v>80264</v>
      </c>
      <c r="AC9524" s="7" t="s">
        <v>80265</v>
      </c>
      <c r="AD9524" s="7" t="s">
        <v>80266</v>
      </c>
      <c r="AE9524" s="7" t="s">
        <v>80267</v>
      </c>
      <c r="AF9524" s="7" t="s">
        <v>80268</v>
      </c>
      <c r="AG9524" s="7" t="s">
        <v>80269</v>
      </c>
      <c r="AH9524" s="7" t="s">
        <v>80269</v>
      </c>
      <c r="AI9524" s="7" t="s">
        <v>80270</v>
      </c>
      <c r="AJ9524" s="7" t="s">
        <v>80271</v>
      </c>
      <c r="AK9524" s="7" t="s">
        <v>80272</v>
      </c>
      <c r="AL9524" s="7" t="s">
        <v>80273</v>
      </c>
      <c r="AM9524" s="7" t="s">
        <v>80274</v>
      </c>
      <c r="AN9524" s="7" t="s">
        <v>80275</v>
      </c>
      <c r="AO9524" s="7" t="s">
        <v>80276</v>
      </c>
      <c r="AP9524" s="7" t="s">
        <v>80277</v>
      </c>
    </row>
    <row r="9525" spans="1:42" ht="15" customHeight="1">
      <c r="A9525" s="7" t="s">
        <v>39</v>
      </c>
      <c r="B9525" s="7" t="s">
        <v>40</v>
      </c>
      <c r="C9525" s="23" t="s">
        <v>643</v>
      </c>
      <c r="D9525" s="6" t="s">
        <v>644</v>
      </c>
      <c r="E9525" s="23" t="s">
        <v>646</v>
      </c>
      <c r="F9525" s="6" t="s">
        <v>647</v>
      </c>
      <c r="G9525" s="6">
        <v>22854</v>
      </c>
      <c r="H9525" s="23" t="s">
        <v>80280</v>
      </c>
      <c r="I9525" s="23" t="s">
        <v>80249</v>
      </c>
      <c r="J9525" s="6">
        <v>17</v>
      </c>
      <c r="K9525" s="6" t="s">
        <v>2743</v>
      </c>
      <c r="L9525" s="7" t="s">
        <v>80250</v>
      </c>
      <c r="M9525" s="254" t="str">
        <f t="shared" si="298"/>
        <v>Strategy Manager</v>
      </c>
      <c r="N9525" s="7" t="str">
        <f t="shared" si="296"/>
        <v>Strategy Manager I; Business Strategy Manager; Corporate Strategy Manager; Strategy And Business Development Manager; Strategy Leader; Strategic Planning Lead; Strategic Planning Manager; Strategy Supervisor; Supervisor, Strategy</v>
      </c>
      <c r="O9525" s="7" t="s">
        <v>80251</v>
      </c>
      <c r="P9525" s="7" t="s">
        <v>80252</v>
      </c>
      <c r="Q9525" s="7" t="s">
        <v>80253</v>
      </c>
      <c r="R9525" s="7" t="s">
        <v>80254</v>
      </c>
      <c r="S9525" s="7" t="s">
        <v>80255</v>
      </c>
      <c r="T9525" s="7" t="s">
        <v>80256</v>
      </c>
      <c r="U9525" s="7" t="s">
        <v>80257</v>
      </c>
      <c r="V9525" s="7" t="s">
        <v>80258</v>
      </c>
      <c r="W9525" s="7" t="s">
        <v>80259</v>
      </c>
      <c r="X9525" s="7" t="s">
        <v>80260</v>
      </c>
      <c r="Y9525" s="7" t="s">
        <v>80261</v>
      </c>
      <c r="Z9525" s="7" t="s">
        <v>80262</v>
      </c>
      <c r="AA9525" s="7" t="s">
        <v>80263</v>
      </c>
      <c r="AB9525" s="7" t="s">
        <v>80264</v>
      </c>
      <c r="AC9525" s="7" t="s">
        <v>80265</v>
      </c>
      <c r="AD9525" s="7" t="s">
        <v>80266</v>
      </c>
      <c r="AE9525" s="7" t="s">
        <v>80267</v>
      </c>
      <c r="AF9525" s="7" t="s">
        <v>80268</v>
      </c>
      <c r="AG9525" s="7" t="s">
        <v>80269</v>
      </c>
      <c r="AH9525" s="7" t="s">
        <v>80269</v>
      </c>
      <c r="AI9525" s="7" t="s">
        <v>80270</v>
      </c>
      <c r="AJ9525" s="7" t="s">
        <v>80271</v>
      </c>
      <c r="AK9525" s="7" t="s">
        <v>80272</v>
      </c>
      <c r="AL9525" s="7" t="s">
        <v>80273</v>
      </c>
      <c r="AM9525" s="7" t="s">
        <v>80274</v>
      </c>
      <c r="AN9525" s="7" t="s">
        <v>80275</v>
      </c>
      <c r="AO9525" s="7" t="s">
        <v>80276</v>
      </c>
      <c r="AP9525" s="7" t="s">
        <v>80277</v>
      </c>
    </row>
    <row r="9526" spans="1:42" ht="15" customHeight="1">
      <c r="A9526" s="7" t="s">
        <v>39</v>
      </c>
      <c r="B9526" s="7" t="s">
        <v>40</v>
      </c>
      <c r="C9526" s="23" t="s">
        <v>643</v>
      </c>
      <c r="D9526" s="6" t="s">
        <v>644</v>
      </c>
      <c r="E9526" s="23" t="s">
        <v>646</v>
      </c>
      <c r="F9526" s="6" t="s">
        <v>647</v>
      </c>
      <c r="G9526" s="6">
        <v>16238</v>
      </c>
      <c r="H9526" s="23" t="s">
        <v>80281</v>
      </c>
      <c r="I9526" s="23" t="s">
        <v>80282</v>
      </c>
      <c r="J9526" s="6">
        <v>20</v>
      </c>
      <c r="K9526" s="6" t="s">
        <v>2479</v>
      </c>
      <c r="L9526" s="7" t="s">
        <v>80283</v>
      </c>
      <c r="M9526" s="254" t="str">
        <f t="shared" si="298"/>
        <v>Strategy Business Development Manager</v>
      </c>
      <c r="N9526" s="7" t="str">
        <f t="shared" si="296"/>
        <v>Strategy Business Development Manager IV; Strategic Business Development Manager; Business Development Manager – Strategy; Business Growth Manager; Growth Strategy Manager; Strategic Alliances Manager; Strategic Growth Manager; Strategy And Partnerships Manager; Business Excellence Manager; Business Development Advisor; Business Strategy Manager</v>
      </c>
      <c r="O9526" s="7" t="s">
        <v>80284</v>
      </c>
      <c r="P9526" s="7" t="s">
        <v>80285</v>
      </c>
      <c r="Q9526" s="7" t="s">
        <v>80286</v>
      </c>
      <c r="R9526" s="7" t="s">
        <v>80287</v>
      </c>
      <c r="S9526" s="7" t="s">
        <v>80288</v>
      </c>
      <c r="T9526" s="7" t="s">
        <v>80289</v>
      </c>
      <c r="U9526" s="7" t="s">
        <v>80290</v>
      </c>
      <c r="V9526" s="7" t="s">
        <v>80291</v>
      </c>
      <c r="W9526" s="7" t="s">
        <v>80292</v>
      </c>
      <c r="X9526" s="7" t="s">
        <v>80293</v>
      </c>
      <c r="Y9526" s="7" t="s">
        <v>80294</v>
      </c>
      <c r="Z9526" s="7" t="s">
        <v>80295</v>
      </c>
      <c r="AA9526" s="7" t="s">
        <v>80296</v>
      </c>
      <c r="AB9526" s="7" t="s">
        <v>80297</v>
      </c>
      <c r="AC9526" s="7" t="s">
        <v>80298</v>
      </c>
      <c r="AD9526" s="7" t="s">
        <v>80299</v>
      </c>
      <c r="AE9526" s="7" t="s">
        <v>80300</v>
      </c>
      <c r="AF9526" s="7" t="s">
        <v>80301</v>
      </c>
      <c r="AG9526" s="7" t="s">
        <v>80302</v>
      </c>
      <c r="AH9526" s="7" t="s">
        <v>80303</v>
      </c>
      <c r="AI9526" s="7" t="s">
        <v>80304</v>
      </c>
      <c r="AJ9526" s="7" t="s">
        <v>80305</v>
      </c>
      <c r="AK9526" s="7" t="s">
        <v>80306</v>
      </c>
      <c r="AL9526" s="7" t="s">
        <v>80307</v>
      </c>
      <c r="AM9526" s="7" t="s">
        <v>80308</v>
      </c>
      <c r="AN9526" s="7" t="s">
        <v>80309</v>
      </c>
      <c r="AO9526" s="7" t="s">
        <v>80310</v>
      </c>
      <c r="AP9526" s="7" t="s">
        <v>80311</v>
      </c>
    </row>
    <row r="9527" spans="1:42" ht="15" customHeight="1">
      <c r="A9527" s="7" t="s">
        <v>39</v>
      </c>
      <c r="B9527" s="7" t="s">
        <v>40</v>
      </c>
      <c r="C9527" s="23" t="s">
        <v>643</v>
      </c>
      <c r="D9527" s="6" t="s">
        <v>644</v>
      </c>
      <c r="E9527" s="23" t="s">
        <v>646</v>
      </c>
      <c r="F9527" s="6" t="s">
        <v>647</v>
      </c>
      <c r="G9527" s="6">
        <v>16237</v>
      </c>
      <c r="H9527" s="23" t="s">
        <v>80312</v>
      </c>
      <c r="I9527" s="23" t="s">
        <v>80282</v>
      </c>
      <c r="J9527" s="6">
        <v>19</v>
      </c>
      <c r="K9527" s="6" t="s">
        <v>2479</v>
      </c>
      <c r="L9527" s="7" t="s">
        <v>80283</v>
      </c>
      <c r="M9527" s="254" t="str">
        <f t="shared" si="298"/>
        <v>Strategy Business Development Manager</v>
      </c>
      <c r="N9527" s="7" t="str">
        <f t="shared" si="296"/>
        <v>Strategy Business Development Manager III; Strategic Business Development Manager; Business Development Manager – Strategy; Business Growth Manager; Growth Strategy Manager; Strategic Alliances Manager; Strategic Growth Manager; Strategy And Partnerships Manager; Business Excellence Manager; Business Development Advisor; Business Strategy Manager</v>
      </c>
      <c r="O9527" s="7" t="s">
        <v>80284</v>
      </c>
      <c r="P9527" s="7" t="s">
        <v>80285</v>
      </c>
      <c r="Q9527" s="7" t="s">
        <v>80286</v>
      </c>
      <c r="R9527" s="7" t="s">
        <v>80287</v>
      </c>
      <c r="S9527" s="7" t="s">
        <v>80288</v>
      </c>
      <c r="T9527" s="7" t="s">
        <v>80289</v>
      </c>
      <c r="U9527" s="7" t="s">
        <v>80290</v>
      </c>
      <c r="V9527" s="7" t="s">
        <v>80291</v>
      </c>
      <c r="W9527" s="7" t="s">
        <v>80292</v>
      </c>
      <c r="X9527" s="7" t="s">
        <v>80293</v>
      </c>
      <c r="Y9527" s="7" t="s">
        <v>80294</v>
      </c>
      <c r="Z9527" s="7" t="s">
        <v>80295</v>
      </c>
      <c r="AA9527" s="7" t="s">
        <v>80296</v>
      </c>
      <c r="AB9527" s="7" t="s">
        <v>80297</v>
      </c>
      <c r="AC9527" s="7" t="s">
        <v>80298</v>
      </c>
      <c r="AD9527" s="7" t="s">
        <v>80299</v>
      </c>
      <c r="AE9527" s="7" t="s">
        <v>80300</v>
      </c>
      <c r="AF9527" s="7" t="s">
        <v>80301</v>
      </c>
      <c r="AG9527" s="7" t="s">
        <v>80302</v>
      </c>
      <c r="AH9527" s="7" t="s">
        <v>80303</v>
      </c>
      <c r="AI9527" s="7" t="s">
        <v>80304</v>
      </c>
      <c r="AJ9527" s="7" t="s">
        <v>80305</v>
      </c>
      <c r="AK9527" s="7" t="s">
        <v>80306</v>
      </c>
      <c r="AL9527" s="7" t="s">
        <v>80307</v>
      </c>
      <c r="AM9527" s="7" t="s">
        <v>80308</v>
      </c>
      <c r="AN9527" s="7" t="s">
        <v>80309</v>
      </c>
      <c r="AO9527" s="7" t="s">
        <v>80310</v>
      </c>
      <c r="AP9527" s="7" t="s">
        <v>80311</v>
      </c>
    </row>
    <row r="9528" spans="1:42" ht="15" customHeight="1">
      <c r="A9528" s="7" t="s">
        <v>39</v>
      </c>
      <c r="B9528" s="7" t="s">
        <v>40</v>
      </c>
      <c r="C9528" s="23" t="s">
        <v>643</v>
      </c>
      <c r="D9528" s="6" t="s">
        <v>644</v>
      </c>
      <c r="E9528" s="23" t="s">
        <v>646</v>
      </c>
      <c r="F9528" s="6" t="s">
        <v>647</v>
      </c>
      <c r="G9528" s="6">
        <v>16236</v>
      </c>
      <c r="H9528" s="23" t="s">
        <v>80313</v>
      </c>
      <c r="I9528" s="23" t="s">
        <v>80282</v>
      </c>
      <c r="J9528" s="6">
        <v>18</v>
      </c>
      <c r="K9528" s="6" t="s">
        <v>2479</v>
      </c>
      <c r="L9528" s="7" t="s">
        <v>80283</v>
      </c>
      <c r="M9528" s="254" t="str">
        <f t="shared" si="298"/>
        <v>Strategy Business Development Manager</v>
      </c>
      <c r="N9528" s="7" t="str">
        <f t="shared" ref="N9528:N9591" si="299">H9528 &amp; "; " &amp; I9528 &amp; IFERROR("; " &amp; INDEX(O9528:AP9528, 1, MATCH($N$1, O$4:AP$4, 0)), "")</f>
        <v>Strategy Business Development Manager II; Strategic Business Development Manager; Business Development Manager – Strategy; Business Growth Manager; Growth Strategy Manager; Strategic Alliances Manager; Strategic Growth Manager; Strategy And Partnerships Manager; Business Excellence Manager; Business Development Advisor; Business Strategy Manager</v>
      </c>
      <c r="O9528" s="7" t="s">
        <v>80284</v>
      </c>
      <c r="P9528" s="7" t="s">
        <v>80285</v>
      </c>
      <c r="Q9528" s="7" t="s">
        <v>80286</v>
      </c>
      <c r="R9528" s="7" t="s">
        <v>80287</v>
      </c>
      <c r="S9528" s="7" t="s">
        <v>80288</v>
      </c>
      <c r="T9528" s="7" t="s">
        <v>80289</v>
      </c>
      <c r="U9528" s="7" t="s">
        <v>80290</v>
      </c>
      <c r="V9528" s="7" t="s">
        <v>80291</v>
      </c>
      <c r="W9528" s="7" t="s">
        <v>80292</v>
      </c>
      <c r="X9528" s="7" t="s">
        <v>80293</v>
      </c>
      <c r="Y9528" s="7" t="s">
        <v>80294</v>
      </c>
      <c r="Z9528" s="7" t="s">
        <v>80295</v>
      </c>
      <c r="AA9528" s="7" t="s">
        <v>80296</v>
      </c>
      <c r="AB9528" s="7" t="s">
        <v>80297</v>
      </c>
      <c r="AC9528" s="7" t="s">
        <v>80298</v>
      </c>
      <c r="AD9528" s="7" t="s">
        <v>80299</v>
      </c>
      <c r="AE9528" s="7" t="s">
        <v>80300</v>
      </c>
      <c r="AF9528" s="7" t="s">
        <v>80301</v>
      </c>
      <c r="AG9528" s="7" t="s">
        <v>80302</v>
      </c>
      <c r="AH9528" s="7" t="s">
        <v>80303</v>
      </c>
      <c r="AI9528" s="7" t="s">
        <v>80304</v>
      </c>
      <c r="AJ9528" s="7" t="s">
        <v>80305</v>
      </c>
      <c r="AK9528" s="7" t="s">
        <v>80306</v>
      </c>
      <c r="AL9528" s="7" t="s">
        <v>80307</v>
      </c>
      <c r="AM9528" s="7" t="s">
        <v>80308</v>
      </c>
      <c r="AN9528" s="7" t="s">
        <v>80309</v>
      </c>
      <c r="AO9528" s="7" t="s">
        <v>80310</v>
      </c>
      <c r="AP9528" s="7" t="s">
        <v>80311</v>
      </c>
    </row>
    <row r="9529" spans="1:42" ht="15" customHeight="1">
      <c r="A9529" s="7" t="s">
        <v>39</v>
      </c>
      <c r="B9529" s="7" t="s">
        <v>40</v>
      </c>
      <c r="C9529" s="23" t="s">
        <v>643</v>
      </c>
      <c r="D9529" s="6" t="s">
        <v>644</v>
      </c>
      <c r="E9529" s="23" t="s">
        <v>646</v>
      </c>
      <c r="F9529" s="6" t="s">
        <v>647</v>
      </c>
      <c r="G9529" s="6">
        <v>16232</v>
      </c>
      <c r="H9529" s="23" t="s">
        <v>80314</v>
      </c>
      <c r="I9529" s="23" t="s">
        <v>80282</v>
      </c>
      <c r="J9529" s="6">
        <v>17</v>
      </c>
      <c r="K9529" s="6" t="s">
        <v>2743</v>
      </c>
      <c r="L9529" s="7" t="s">
        <v>80283</v>
      </c>
      <c r="M9529" s="254" t="str">
        <f t="shared" si="298"/>
        <v>Strategy Business Development Manager</v>
      </c>
      <c r="N9529" s="7" t="str">
        <f t="shared" si="299"/>
        <v>Strategy Business Development Manager I; Strategic Business Development Manager; Business Development Manager – Strategy; Business Growth Manager; Growth Strategy Manager; Strategic Alliances Manager; Strategic Growth Manager; Strategy And Partnerships Manager; Business Excellence Manager; Business Development Advisor; Business Strategy Manager</v>
      </c>
      <c r="O9529" s="7" t="s">
        <v>80284</v>
      </c>
      <c r="P9529" s="7" t="s">
        <v>80285</v>
      </c>
      <c r="Q9529" s="7" t="s">
        <v>80286</v>
      </c>
      <c r="R9529" s="7" t="s">
        <v>80287</v>
      </c>
      <c r="S9529" s="7" t="s">
        <v>80288</v>
      </c>
      <c r="T9529" s="7" t="s">
        <v>80289</v>
      </c>
      <c r="U9529" s="7" t="s">
        <v>80290</v>
      </c>
      <c r="V9529" s="7" t="s">
        <v>80291</v>
      </c>
      <c r="W9529" s="7" t="s">
        <v>80292</v>
      </c>
      <c r="X9529" s="7" t="s">
        <v>80293</v>
      </c>
      <c r="Y9529" s="7" t="s">
        <v>80294</v>
      </c>
      <c r="Z9529" s="7" t="s">
        <v>80295</v>
      </c>
      <c r="AA9529" s="7" t="s">
        <v>80296</v>
      </c>
      <c r="AB9529" s="7" t="s">
        <v>80297</v>
      </c>
      <c r="AC9529" s="7" t="s">
        <v>80298</v>
      </c>
      <c r="AD9529" s="7" t="s">
        <v>80299</v>
      </c>
      <c r="AE9529" s="7" t="s">
        <v>80300</v>
      </c>
      <c r="AF9529" s="7" t="s">
        <v>80301</v>
      </c>
      <c r="AG9529" s="7" t="s">
        <v>80302</v>
      </c>
      <c r="AH9529" s="7" t="s">
        <v>80303</v>
      </c>
      <c r="AI9529" s="7" t="s">
        <v>80304</v>
      </c>
      <c r="AJ9529" s="7" t="s">
        <v>80305</v>
      </c>
      <c r="AK9529" s="7" t="s">
        <v>80306</v>
      </c>
      <c r="AL9529" s="7" t="s">
        <v>80307</v>
      </c>
      <c r="AM9529" s="7" t="s">
        <v>80308</v>
      </c>
      <c r="AN9529" s="7" t="s">
        <v>80309</v>
      </c>
      <c r="AO9529" s="7" t="s">
        <v>80310</v>
      </c>
      <c r="AP9529" s="7" t="s">
        <v>80311</v>
      </c>
    </row>
    <row r="9530" spans="1:42" ht="15" customHeight="1">
      <c r="A9530" s="7" t="s">
        <v>39</v>
      </c>
      <c r="B9530" s="7" t="s">
        <v>40</v>
      </c>
      <c r="C9530" s="23" t="s">
        <v>643</v>
      </c>
      <c r="D9530" s="6" t="s">
        <v>644</v>
      </c>
      <c r="E9530" s="23" t="s">
        <v>646</v>
      </c>
      <c r="F9530" s="6" t="s">
        <v>647</v>
      </c>
      <c r="G9530" s="6">
        <v>16246</v>
      </c>
      <c r="H9530" s="23" t="s">
        <v>80315</v>
      </c>
      <c r="I9530" s="23" t="s">
        <v>80316</v>
      </c>
      <c r="J9530" s="6">
        <v>19</v>
      </c>
      <c r="K9530" s="6" t="s">
        <v>2644</v>
      </c>
      <c r="L9530" s="7" t="s">
        <v>80317</v>
      </c>
      <c r="M9530" s="254" t="str">
        <f t="shared" si="298"/>
        <v>Strategy and Organization Advisor</v>
      </c>
      <c r="N9530" s="7" t="str">
        <f t="shared" si="299"/>
        <v>Strategy and Organization Advisor IV; Strategy And Organizational Development Advisor; Strategy And Organization Consultant; Corporate Strategy Advisor; Organizational Strategy Advisor; Business Transformation Advisor; Strategic Planning And Organization Advisor; Change Management Advisor; Organizational Design Advisor; Organizational Strategy Specialist; Strategy Consultant; Business Excellence Consultant; Business Excellence Professional; Strategic Advisor; Business Strategy Consultant; Principal Advisor; Special Advisor; Strategic Planning Consultant</v>
      </c>
      <c r="O9530" s="7" t="s">
        <v>80318</v>
      </c>
      <c r="P9530" s="7" t="s">
        <v>80319</v>
      </c>
      <c r="Q9530" s="7" t="s">
        <v>80320</v>
      </c>
      <c r="R9530" s="7" t="s">
        <v>80321</v>
      </c>
      <c r="S9530" s="7" t="s">
        <v>80322</v>
      </c>
      <c r="T9530" s="7" t="s">
        <v>80323</v>
      </c>
      <c r="U9530" s="7" t="s">
        <v>80324</v>
      </c>
      <c r="V9530" s="7" t="s">
        <v>80325</v>
      </c>
      <c r="W9530" s="7" t="s">
        <v>80326</v>
      </c>
      <c r="X9530" s="7" t="s">
        <v>80327</v>
      </c>
      <c r="Y9530" s="7" t="s">
        <v>80328</v>
      </c>
      <c r="Z9530" s="7" t="s">
        <v>80329</v>
      </c>
      <c r="AA9530" s="7" t="s">
        <v>80330</v>
      </c>
      <c r="AB9530" s="7" t="s">
        <v>80331</v>
      </c>
      <c r="AC9530" s="7" t="s">
        <v>80332</v>
      </c>
      <c r="AD9530" s="7" t="s">
        <v>80333</v>
      </c>
      <c r="AE9530" s="7" t="s">
        <v>80334</v>
      </c>
      <c r="AF9530" s="7" t="s">
        <v>80335</v>
      </c>
      <c r="AG9530" s="7" t="s">
        <v>80336</v>
      </c>
      <c r="AH9530" s="7" t="s">
        <v>80337</v>
      </c>
      <c r="AI9530" s="7" t="s">
        <v>80338</v>
      </c>
      <c r="AJ9530" s="7" t="s">
        <v>80339</v>
      </c>
      <c r="AK9530" s="7" t="s">
        <v>80340</v>
      </c>
      <c r="AL9530" s="7" t="s">
        <v>80341</v>
      </c>
      <c r="AM9530" s="7" t="s">
        <v>80342</v>
      </c>
      <c r="AN9530" s="7" t="s">
        <v>80343</v>
      </c>
      <c r="AO9530" s="7" t="s">
        <v>80344</v>
      </c>
      <c r="AP9530" s="7" t="s">
        <v>80345</v>
      </c>
    </row>
    <row r="9531" spans="1:42" ht="15" customHeight="1">
      <c r="A9531" s="7" t="s">
        <v>39</v>
      </c>
      <c r="B9531" s="7" t="s">
        <v>40</v>
      </c>
      <c r="C9531" s="23" t="s">
        <v>643</v>
      </c>
      <c r="D9531" s="6" t="s">
        <v>644</v>
      </c>
      <c r="E9531" s="23" t="s">
        <v>646</v>
      </c>
      <c r="F9531" s="6" t="s">
        <v>647</v>
      </c>
      <c r="G9531" s="6">
        <v>16245</v>
      </c>
      <c r="H9531" s="23" t="s">
        <v>80346</v>
      </c>
      <c r="I9531" s="23" t="s">
        <v>80316</v>
      </c>
      <c r="J9531" s="6">
        <v>18</v>
      </c>
      <c r="K9531" s="6" t="s">
        <v>2644</v>
      </c>
      <c r="L9531" s="7" t="s">
        <v>80317</v>
      </c>
      <c r="M9531" s="254" t="str">
        <f t="shared" si="298"/>
        <v>Strategy and Organization Advisor</v>
      </c>
      <c r="N9531" s="7" t="str">
        <f t="shared" si="299"/>
        <v>Strategy and Organization Advisor III; Strategy And Organizational Development Advisor; Strategy And Organization Consultant; Corporate Strategy Advisor; Organizational Strategy Advisor; Business Transformation Advisor; Strategic Planning And Organization Advisor; Change Management Advisor; Organizational Design Advisor; Organizational Strategy Specialist; Strategy Consultant; Business Excellence Consultant; Business Excellence Professional; Strategic Advisor; Business Strategy Consultant; Principal Advisor; Special Advisor; Strategic Planning Consultant</v>
      </c>
      <c r="O9531" s="7" t="s">
        <v>80318</v>
      </c>
      <c r="P9531" s="7" t="s">
        <v>80319</v>
      </c>
      <c r="Q9531" s="7" t="s">
        <v>80320</v>
      </c>
      <c r="R9531" s="7" t="s">
        <v>80321</v>
      </c>
      <c r="S9531" s="7" t="s">
        <v>80322</v>
      </c>
      <c r="T9531" s="7" t="s">
        <v>80323</v>
      </c>
      <c r="U9531" s="7" t="s">
        <v>80324</v>
      </c>
      <c r="V9531" s="7" t="s">
        <v>80325</v>
      </c>
      <c r="W9531" s="7" t="s">
        <v>80326</v>
      </c>
      <c r="X9531" s="7" t="s">
        <v>80327</v>
      </c>
      <c r="Y9531" s="7" t="s">
        <v>80328</v>
      </c>
      <c r="Z9531" s="7" t="s">
        <v>80329</v>
      </c>
      <c r="AA9531" s="7" t="s">
        <v>80330</v>
      </c>
      <c r="AB9531" s="7" t="s">
        <v>80331</v>
      </c>
      <c r="AC9531" s="7" t="s">
        <v>80332</v>
      </c>
      <c r="AD9531" s="7" t="s">
        <v>80333</v>
      </c>
      <c r="AE9531" s="7" t="s">
        <v>80334</v>
      </c>
      <c r="AF9531" s="7" t="s">
        <v>80335</v>
      </c>
      <c r="AG9531" s="7" t="s">
        <v>80336</v>
      </c>
      <c r="AH9531" s="7" t="s">
        <v>80337</v>
      </c>
      <c r="AI9531" s="7" t="s">
        <v>80338</v>
      </c>
      <c r="AJ9531" s="7" t="s">
        <v>80339</v>
      </c>
      <c r="AK9531" s="7" t="s">
        <v>80340</v>
      </c>
      <c r="AL9531" s="7" t="s">
        <v>80341</v>
      </c>
      <c r="AM9531" s="7" t="s">
        <v>80342</v>
      </c>
      <c r="AN9531" s="7" t="s">
        <v>80343</v>
      </c>
      <c r="AO9531" s="7" t="s">
        <v>80344</v>
      </c>
      <c r="AP9531" s="7" t="s">
        <v>80345</v>
      </c>
    </row>
    <row r="9532" spans="1:42" ht="15" customHeight="1">
      <c r="A9532" s="7" t="s">
        <v>39</v>
      </c>
      <c r="B9532" s="7" t="s">
        <v>40</v>
      </c>
      <c r="C9532" s="23" t="s">
        <v>643</v>
      </c>
      <c r="D9532" s="6" t="s">
        <v>644</v>
      </c>
      <c r="E9532" s="23" t="s">
        <v>646</v>
      </c>
      <c r="F9532" s="6" t="s">
        <v>647</v>
      </c>
      <c r="G9532" s="6">
        <v>16244</v>
      </c>
      <c r="H9532" s="23" t="s">
        <v>80347</v>
      </c>
      <c r="I9532" s="23" t="s">
        <v>80316</v>
      </c>
      <c r="J9532" s="6">
        <v>17</v>
      </c>
      <c r="K9532" s="6" t="s">
        <v>2644</v>
      </c>
      <c r="L9532" s="7" t="s">
        <v>80317</v>
      </c>
      <c r="M9532" s="254" t="str">
        <f t="shared" si="298"/>
        <v>Strategy and Organization Advisor</v>
      </c>
      <c r="N9532" s="7" t="str">
        <f t="shared" si="299"/>
        <v>Strategy and Organization Advisor II; Strategy And Organizational Development Advisor; Strategy And Organization Consultant; Corporate Strategy Advisor; Organizational Strategy Advisor; Business Transformation Advisor; Strategic Planning And Organization Advisor; Change Management Advisor; Organizational Design Advisor; Organizational Strategy Specialist; Strategy Consultant; Business Excellence Consultant; Business Excellence Professional; Strategic Advisor; Business Strategy Consultant; Principal Advisor; Special Advisor; Strategic Planning Consultant</v>
      </c>
      <c r="O9532" s="7" t="s">
        <v>80318</v>
      </c>
      <c r="P9532" s="7" t="s">
        <v>80319</v>
      </c>
      <c r="Q9532" s="7" t="s">
        <v>80320</v>
      </c>
      <c r="R9532" s="7" t="s">
        <v>80321</v>
      </c>
      <c r="S9532" s="7" t="s">
        <v>80322</v>
      </c>
      <c r="T9532" s="7" t="s">
        <v>80323</v>
      </c>
      <c r="U9532" s="7" t="s">
        <v>80324</v>
      </c>
      <c r="V9532" s="7" t="s">
        <v>80325</v>
      </c>
      <c r="W9532" s="7" t="s">
        <v>80326</v>
      </c>
      <c r="X9532" s="7" t="s">
        <v>80327</v>
      </c>
      <c r="Y9532" s="7" t="s">
        <v>80328</v>
      </c>
      <c r="Z9532" s="7" t="s">
        <v>80329</v>
      </c>
      <c r="AA9532" s="7" t="s">
        <v>80330</v>
      </c>
      <c r="AB9532" s="7" t="s">
        <v>80331</v>
      </c>
      <c r="AC9532" s="7" t="s">
        <v>80332</v>
      </c>
      <c r="AD9532" s="7" t="s">
        <v>80333</v>
      </c>
      <c r="AE9532" s="7" t="s">
        <v>80334</v>
      </c>
      <c r="AF9532" s="7" t="s">
        <v>80335</v>
      </c>
      <c r="AG9532" s="7" t="s">
        <v>80336</v>
      </c>
      <c r="AH9532" s="7" t="s">
        <v>80337</v>
      </c>
      <c r="AI9532" s="7" t="s">
        <v>80338</v>
      </c>
      <c r="AJ9532" s="7" t="s">
        <v>80339</v>
      </c>
      <c r="AK9532" s="7" t="s">
        <v>80340</v>
      </c>
      <c r="AL9532" s="7" t="s">
        <v>80341</v>
      </c>
      <c r="AM9532" s="7" t="s">
        <v>80342</v>
      </c>
      <c r="AN9532" s="7" t="s">
        <v>80343</v>
      </c>
      <c r="AO9532" s="7" t="s">
        <v>80344</v>
      </c>
      <c r="AP9532" s="7" t="s">
        <v>80345</v>
      </c>
    </row>
    <row r="9533" spans="1:42" ht="15" customHeight="1">
      <c r="A9533" s="7" t="s">
        <v>39</v>
      </c>
      <c r="B9533" s="7" t="s">
        <v>40</v>
      </c>
      <c r="C9533" s="23" t="s">
        <v>643</v>
      </c>
      <c r="D9533" s="6" t="s">
        <v>644</v>
      </c>
      <c r="E9533" s="23" t="s">
        <v>646</v>
      </c>
      <c r="F9533" s="6" t="s">
        <v>647</v>
      </c>
      <c r="G9533" s="6">
        <v>16243</v>
      </c>
      <c r="H9533" s="23" t="s">
        <v>80348</v>
      </c>
      <c r="I9533" s="23" t="s">
        <v>80316</v>
      </c>
      <c r="J9533" s="6">
        <v>16</v>
      </c>
      <c r="K9533" s="6" t="s">
        <v>2644</v>
      </c>
      <c r="L9533" s="7" t="s">
        <v>80317</v>
      </c>
      <c r="M9533" s="254" t="str">
        <f t="shared" si="298"/>
        <v>Strategy and Organization Advisor</v>
      </c>
      <c r="N9533" s="7" t="str">
        <f t="shared" si="299"/>
        <v>Strategy and Organization Advisor I; Strategy And Organizational Development Advisor; Strategy And Organization Consultant; Corporate Strategy Advisor; Organizational Strategy Advisor; Business Transformation Advisor; Strategic Planning And Organization Advisor; Change Management Advisor; Organizational Design Advisor; Organizational Strategy Specialist; Strategy Consultant; Business Excellence Consultant; Business Excellence Professional; Strategic Advisor; Business Strategy Consultant; Principal Advisor; Special Advisor; Strategic Planning Consultant</v>
      </c>
      <c r="O9533" s="7" t="s">
        <v>80318</v>
      </c>
      <c r="P9533" s="7" t="s">
        <v>80319</v>
      </c>
      <c r="Q9533" s="7" t="s">
        <v>80320</v>
      </c>
      <c r="R9533" s="7" t="s">
        <v>80321</v>
      </c>
      <c r="S9533" s="7" t="s">
        <v>80322</v>
      </c>
      <c r="T9533" s="7" t="s">
        <v>80323</v>
      </c>
      <c r="U9533" s="7" t="s">
        <v>80324</v>
      </c>
      <c r="V9533" s="7" t="s">
        <v>80325</v>
      </c>
      <c r="W9533" s="7" t="s">
        <v>80326</v>
      </c>
      <c r="X9533" s="7" t="s">
        <v>80327</v>
      </c>
      <c r="Y9533" s="7" t="s">
        <v>80328</v>
      </c>
      <c r="Z9533" s="7" t="s">
        <v>80329</v>
      </c>
      <c r="AA9533" s="7" t="s">
        <v>80330</v>
      </c>
      <c r="AB9533" s="7" t="s">
        <v>80331</v>
      </c>
      <c r="AC9533" s="7" t="s">
        <v>80332</v>
      </c>
      <c r="AD9533" s="7" t="s">
        <v>80333</v>
      </c>
      <c r="AE9533" s="7" t="s">
        <v>80334</v>
      </c>
      <c r="AF9533" s="7" t="s">
        <v>80335</v>
      </c>
      <c r="AG9533" s="7" t="s">
        <v>80336</v>
      </c>
      <c r="AH9533" s="7" t="s">
        <v>80337</v>
      </c>
      <c r="AI9533" s="7" t="s">
        <v>80338</v>
      </c>
      <c r="AJ9533" s="7" t="s">
        <v>80339</v>
      </c>
      <c r="AK9533" s="7" t="s">
        <v>80340</v>
      </c>
      <c r="AL9533" s="7" t="s">
        <v>80341</v>
      </c>
      <c r="AM9533" s="7" t="s">
        <v>80342</v>
      </c>
      <c r="AN9533" s="7" t="s">
        <v>80343</v>
      </c>
      <c r="AO9533" s="7" t="s">
        <v>80344</v>
      </c>
      <c r="AP9533" s="7" t="s">
        <v>80345</v>
      </c>
    </row>
    <row r="9534" spans="1:42" ht="15" customHeight="1">
      <c r="A9534" s="7" t="s">
        <v>39</v>
      </c>
      <c r="B9534" s="7" t="s">
        <v>40</v>
      </c>
      <c r="C9534" s="23" t="s">
        <v>643</v>
      </c>
      <c r="D9534" s="6" t="s">
        <v>644</v>
      </c>
      <c r="E9534" s="23" t="s">
        <v>646</v>
      </c>
      <c r="F9534" s="6" t="s">
        <v>647</v>
      </c>
      <c r="G9534" s="6">
        <v>11645</v>
      </c>
      <c r="H9534" s="23" t="s">
        <v>80349</v>
      </c>
      <c r="I9534" s="23" t="s">
        <v>80350</v>
      </c>
      <c r="J9534" s="6">
        <v>18</v>
      </c>
      <c r="K9534" s="6" t="s">
        <v>2644</v>
      </c>
      <c r="L9534" s="7" t="s">
        <v>80351</v>
      </c>
      <c r="M9534" s="254" t="str">
        <f t="shared" si="298"/>
        <v>Strategic Planning Specialist</v>
      </c>
      <c r="N9534" s="7" t="str">
        <f t="shared" si="299"/>
        <v>Strategic Planning Specialist III; Corporate Strategy Specialist; Strategic Planner; Strategy Specialist; Strategic Planning Coordinator; Business Planning Specialist; Enterprise Planning Specialist; Strategic Business Planner; Strategic Initiatives Manager; Business Strategy Specialist; Strategic Planning Consultant; Strategic Planning Advisor; Strategy Partner; Strategic Planning Analyst; Strategy Consultant; Strategy Professional</v>
      </c>
      <c r="O9534" s="7" t="s">
        <v>80352</v>
      </c>
      <c r="P9534" s="7" t="s">
        <v>80353</v>
      </c>
      <c r="Q9534" s="7" t="s">
        <v>80354</v>
      </c>
      <c r="R9534" s="7" t="s">
        <v>80355</v>
      </c>
      <c r="S9534" s="7" t="s">
        <v>80356</v>
      </c>
      <c r="T9534" s="7" t="s">
        <v>80357</v>
      </c>
      <c r="U9534" s="7" t="s">
        <v>80358</v>
      </c>
      <c r="V9534" s="7" t="s">
        <v>80359</v>
      </c>
      <c r="W9534" s="7" t="s">
        <v>80360</v>
      </c>
      <c r="X9534" s="7" t="s">
        <v>80361</v>
      </c>
      <c r="Y9534" s="7" t="s">
        <v>80362</v>
      </c>
      <c r="Z9534" s="7" t="s">
        <v>80363</v>
      </c>
      <c r="AA9534" s="7" t="s">
        <v>80364</v>
      </c>
      <c r="AB9534" s="7" t="s">
        <v>80365</v>
      </c>
      <c r="AC9534" s="7" t="s">
        <v>80366</v>
      </c>
      <c r="AD9534" s="7" t="s">
        <v>80367</v>
      </c>
      <c r="AE9534" s="7" t="s">
        <v>80368</v>
      </c>
      <c r="AF9534" s="7" t="s">
        <v>80369</v>
      </c>
      <c r="AG9534" s="7" t="s">
        <v>80370</v>
      </c>
      <c r="AH9534" s="7" t="s">
        <v>80371</v>
      </c>
      <c r="AI9534" s="7" t="s">
        <v>80372</v>
      </c>
      <c r="AJ9534" s="7" t="s">
        <v>80373</v>
      </c>
      <c r="AK9534" s="7" t="s">
        <v>80374</v>
      </c>
      <c r="AL9534" s="7" t="s">
        <v>80375</v>
      </c>
      <c r="AM9534" s="7" t="s">
        <v>80376</v>
      </c>
      <c r="AN9534" s="7" t="s">
        <v>80377</v>
      </c>
      <c r="AO9534" s="7" t="s">
        <v>80378</v>
      </c>
      <c r="AP9534" s="7" t="s">
        <v>80379</v>
      </c>
    </row>
    <row r="9535" spans="1:42" ht="15" customHeight="1">
      <c r="A9535" s="7" t="s">
        <v>39</v>
      </c>
      <c r="B9535" s="7" t="s">
        <v>40</v>
      </c>
      <c r="C9535" s="23" t="s">
        <v>643</v>
      </c>
      <c r="D9535" s="6" t="s">
        <v>644</v>
      </c>
      <c r="E9535" s="23" t="s">
        <v>646</v>
      </c>
      <c r="F9535" s="6" t="s">
        <v>647</v>
      </c>
      <c r="G9535" s="6">
        <v>12108</v>
      </c>
      <c r="H9535" s="23" t="s">
        <v>80380</v>
      </c>
      <c r="I9535" s="23" t="s">
        <v>80350</v>
      </c>
      <c r="J9535" s="6">
        <v>17</v>
      </c>
      <c r="K9535" s="6" t="s">
        <v>2644</v>
      </c>
      <c r="L9535" s="7" t="s">
        <v>80351</v>
      </c>
      <c r="M9535" s="254" t="str">
        <f t="shared" si="298"/>
        <v>Strategic Planning Specialist</v>
      </c>
      <c r="N9535" s="7" t="str">
        <f t="shared" si="299"/>
        <v>Strategic Planning Specialist II; Corporate Strategy Specialist; Strategic Planner; Strategy Specialist; Strategic Planning Coordinator; Business Planning Specialist; Enterprise Planning Specialist; Strategic Business Planner; Strategic Initiatives Manager; Business Strategy Specialist; Strategic Planning Consultant; Strategic Planning Advisor; Strategy Partner; Strategic Planning Analyst; Strategy Consultant; Strategy Professional</v>
      </c>
      <c r="O9535" s="7" t="s">
        <v>80352</v>
      </c>
      <c r="P9535" s="7" t="s">
        <v>80353</v>
      </c>
      <c r="Q9535" s="7" t="s">
        <v>80354</v>
      </c>
      <c r="R9535" s="7" t="s">
        <v>80355</v>
      </c>
      <c r="S9535" s="7" t="s">
        <v>80356</v>
      </c>
      <c r="T9535" s="7" t="s">
        <v>80357</v>
      </c>
      <c r="U9535" s="7" t="s">
        <v>80358</v>
      </c>
      <c r="V9535" s="7" t="s">
        <v>80359</v>
      </c>
      <c r="W9535" s="7" t="s">
        <v>80360</v>
      </c>
      <c r="X9535" s="7" t="s">
        <v>80361</v>
      </c>
      <c r="Y9535" s="7" t="s">
        <v>80362</v>
      </c>
      <c r="Z9535" s="7" t="s">
        <v>80363</v>
      </c>
      <c r="AA9535" s="7" t="s">
        <v>80364</v>
      </c>
      <c r="AB9535" s="7" t="s">
        <v>80365</v>
      </c>
      <c r="AC9535" s="7" t="s">
        <v>80366</v>
      </c>
      <c r="AD9535" s="7" t="s">
        <v>80367</v>
      </c>
      <c r="AE9535" s="7" t="s">
        <v>80368</v>
      </c>
      <c r="AF9535" s="7" t="s">
        <v>80369</v>
      </c>
      <c r="AG9535" s="7" t="s">
        <v>80370</v>
      </c>
      <c r="AH9535" s="7" t="s">
        <v>80371</v>
      </c>
      <c r="AI9535" s="7" t="s">
        <v>80372</v>
      </c>
      <c r="AJ9535" s="7" t="s">
        <v>80373</v>
      </c>
      <c r="AK9535" s="7" t="s">
        <v>80374</v>
      </c>
      <c r="AL9535" s="7" t="s">
        <v>80375</v>
      </c>
      <c r="AM9535" s="7" t="s">
        <v>80376</v>
      </c>
      <c r="AN9535" s="7" t="s">
        <v>80377</v>
      </c>
      <c r="AO9535" s="7" t="s">
        <v>80378</v>
      </c>
      <c r="AP9535" s="7" t="s">
        <v>80379</v>
      </c>
    </row>
    <row r="9536" spans="1:42" ht="15" customHeight="1">
      <c r="A9536" s="7" t="s">
        <v>39</v>
      </c>
      <c r="B9536" s="7" t="s">
        <v>40</v>
      </c>
      <c r="C9536" s="23" t="s">
        <v>643</v>
      </c>
      <c r="D9536" s="6" t="s">
        <v>644</v>
      </c>
      <c r="E9536" s="23" t="s">
        <v>646</v>
      </c>
      <c r="F9536" s="6" t="s">
        <v>647</v>
      </c>
      <c r="G9536" s="6">
        <v>16252</v>
      </c>
      <c r="H9536" s="23" t="s">
        <v>80381</v>
      </c>
      <c r="I9536" s="23" t="s">
        <v>80350</v>
      </c>
      <c r="J9536" s="6">
        <v>16</v>
      </c>
      <c r="K9536" s="6" t="s">
        <v>2644</v>
      </c>
      <c r="L9536" s="7" t="s">
        <v>80351</v>
      </c>
      <c r="M9536" s="254" t="str">
        <f t="shared" si="298"/>
        <v>Strategic Planning Specialist</v>
      </c>
      <c r="N9536" s="7" t="str">
        <f t="shared" si="299"/>
        <v>Strategic Planning Specialist I; Corporate Strategy Specialist; Strategic Planner; Strategy Specialist; Strategic Planning Coordinator; Business Planning Specialist; Enterprise Planning Specialist; Strategic Business Planner; Strategic Initiatives Manager; Business Strategy Specialist; Strategic Planning Consultant; Strategic Planning Advisor; Strategy Partner; Strategic Planning Analyst; Strategy Consultant; Strategy Professional</v>
      </c>
      <c r="O9536" s="7" t="s">
        <v>80352</v>
      </c>
      <c r="P9536" s="7" t="s">
        <v>80353</v>
      </c>
      <c r="Q9536" s="7" t="s">
        <v>80354</v>
      </c>
      <c r="R9536" s="7" t="s">
        <v>80355</v>
      </c>
      <c r="S9536" s="7" t="s">
        <v>80356</v>
      </c>
      <c r="T9536" s="7" t="s">
        <v>80357</v>
      </c>
      <c r="U9536" s="7" t="s">
        <v>80358</v>
      </c>
      <c r="V9536" s="7" t="s">
        <v>80359</v>
      </c>
      <c r="W9536" s="7" t="s">
        <v>80360</v>
      </c>
      <c r="X9536" s="7" t="s">
        <v>80361</v>
      </c>
      <c r="Y9536" s="7" t="s">
        <v>80362</v>
      </c>
      <c r="Z9536" s="7" t="s">
        <v>80363</v>
      </c>
      <c r="AA9536" s="7" t="s">
        <v>80364</v>
      </c>
      <c r="AB9536" s="7" t="s">
        <v>80365</v>
      </c>
      <c r="AC9536" s="7" t="s">
        <v>80366</v>
      </c>
      <c r="AD9536" s="7" t="s">
        <v>80367</v>
      </c>
      <c r="AE9536" s="7" t="s">
        <v>80368</v>
      </c>
      <c r="AF9536" s="7" t="s">
        <v>80369</v>
      </c>
      <c r="AG9536" s="7" t="s">
        <v>80370</v>
      </c>
      <c r="AH9536" s="7" t="s">
        <v>80371</v>
      </c>
      <c r="AI9536" s="7" t="s">
        <v>80372</v>
      </c>
      <c r="AJ9536" s="7" t="s">
        <v>80373</v>
      </c>
      <c r="AK9536" s="7" t="s">
        <v>80374</v>
      </c>
      <c r="AL9536" s="7" t="s">
        <v>80375</v>
      </c>
      <c r="AM9536" s="7" t="s">
        <v>80376</v>
      </c>
      <c r="AN9536" s="7" t="s">
        <v>80377</v>
      </c>
      <c r="AO9536" s="7" t="s">
        <v>80378</v>
      </c>
      <c r="AP9536" s="7" t="s">
        <v>80379</v>
      </c>
    </row>
    <row r="9537" spans="1:42" ht="15" customHeight="1">
      <c r="A9537" s="7" t="s">
        <v>39</v>
      </c>
      <c r="B9537" s="7" t="s">
        <v>40</v>
      </c>
      <c r="C9537" s="23" t="s">
        <v>643</v>
      </c>
      <c r="D9537" s="6" t="s">
        <v>644</v>
      </c>
      <c r="E9537" s="23" t="s">
        <v>646</v>
      </c>
      <c r="F9537" s="6" t="s">
        <v>647</v>
      </c>
      <c r="G9537" s="6">
        <v>16261</v>
      </c>
      <c r="H9537" s="23" t="s">
        <v>80382</v>
      </c>
      <c r="I9537" s="23" t="s">
        <v>80383</v>
      </c>
      <c r="J9537" s="6">
        <v>18</v>
      </c>
      <c r="K9537" s="6" t="s">
        <v>2644</v>
      </c>
      <c r="L9537" s="7" t="s">
        <v>80384</v>
      </c>
      <c r="M9537" s="254" t="str">
        <f t="shared" si="298"/>
        <v>Policy Adviser/Officer</v>
      </c>
      <c r="N9537" s="7" t="str">
        <f t="shared" si="299"/>
        <v>Policy Adviser/Officer III; Policy Development Officer; Policy Strategist; Policy And Planning Officer</v>
      </c>
      <c r="O9537" s="7" t="s">
        <v>80385</v>
      </c>
      <c r="P9537" s="7" t="s">
        <v>80386</v>
      </c>
      <c r="Q9537" s="7" t="s">
        <v>80387</v>
      </c>
      <c r="R9537" s="7" t="s">
        <v>80388</v>
      </c>
      <c r="S9537" s="7" t="s">
        <v>80389</v>
      </c>
      <c r="T9537" s="7" t="s">
        <v>80390</v>
      </c>
      <c r="U9537" s="7" t="s">
        <v>80391</v>
      </c>
      <c r="V9537" s="7" t="s">
        <v>80392</v>
      </c>
      <c r="W9537" s="7" t="s">
        <v>80393</v>
      </c>
      <c r="X9537" s="7" t="s">
        <v>80394</v>
      </c>
      <c r="Y9537" s="7" t="s">
        <v>80395</v>
      </c>
      <c r="Z9537" s="7" t="s">
        <v>80396</v>
      </c>
      <c r="AA9537" s="7" t="s">
        <v>80397</v>
      </c>
      <c r="AB9537" s="7" t="s">
        <v>80398</v>
      </c>
      <c r="AC9537" s="7" t="s">
        <v>80399</v>
      </c>
      <c r="AD9537" s="7" t="s">
        <v>80400</v>
      </c>
      <c r="AE9537" s="7" t="s">
        <v>80401</v>
      </c>
      <c r="AF9537" s="7" t="s">
        <v>80402</v>
      </c>
      <c r="AG9537" s="7" t="s">
        <v>80403</v>
      </c>
      <c r="AH9537" s="7" t="s">
        <v>80404</v>
      </c>
      <c r="AI9537" s="7" t="s">
        <v>80405</v>
      </c>
      <c r="AJ9537" s="7" t="s">
        <v>80406</v>
      </c>
      <c r="AK9537" s="7" t="s">
        <v>80407</v>
      </c>
      <c r="AL9537" s="7" t="s">
        <v>80408</v>
      </c>
      <c r="AM9537" s="7" t="s">
        <v>80409</v>
      </c>
      <c r="AN9537" s="7" t="s">
        <v>80410</v>
      </c>
      <c r="AO9537" s="7" t="s">
        <v>80411</v>
      </c>
      <c r="AP9537" s="7" t="s">
        <v>80412</v>
      </c>
    </row>
    <row r="9538" spans="1:42" ht="15" customHeight="1">
      <c r="A9538" s="7" t="s">
        <v>39</v>
      </c>
      <c r="B9538" s="7" t="s">
        <v>40</v>
      </c>
      <c r="C9538" s="23" t="s">
        <v>643</v>
      </c>
      <c r="D9538" s="6" t="s">
        <v>644</v>
      </c>
      <c r="E9538" s="23" t="s">
        <v>646</v>
      </c>
      <c r="F9538" s="6" t="s">
        <v>647</v>
      </c>
      <c r="G9538" s="6">
        <v>16256</v>
      </c>
      <c r="H9538" s="23" t="s">
        <v>80413</v>
      </c>
      <c r="I9538" s="23" t="s">
        <v>80383</v>
      </c>
      <c r="J9538" s="6">
        <v>17</v>
      </c>
      <c r="K9538" s="6" t="s">
        <v>2644</v>
      </c>
      <c r="L9538" s="7" t="s">
        <v>80384</v>
      </c>
      <c r="M9538" s="254" t="str">
        <f t="shared" si="298"/>
        <v>Policy Adviser/Officer</v>
      </c>
      <c r="N9538" s="7" t="str">
        <f t="shared" si="299"/>
        <v>Policy Adviser/Officer II; Policy Development Officer; Policy Strategist; Policy And Planning Officer</v>
      </c>
      <c r="O9538" s="7" t="s">
        <v>80385</v>
      </c>
      <c r="P9538" s="7" t="s">
        <v>80386</v>
      </c>
      <c r="Q9538" s="7" t="s">
        <v>80387</v>
      </c>
      <c r="R9538" s="7" t="s">
        <v>80388</v>
      </c>
      <c r="S9538" s="7" t="s">
        <v>80389</v>
      </c>
      <c r="T9538" s="7" t="s">
        <v>80390</v>
      </c>
      <c r="U9538" s="7" t="s">
        <v>80391</v>
      </c>
      <c r="V9538" s="7" t="s">
        <v>80392</v>
      </c>
      <c r="W9538" s="7" t="s">
        <v>80393</v>
      </c>
      <c r="X9538" s="7" t="s">
        <v>80394</v>
      </c>
      <c r="Y9538" s="7" t="s">
        <v>80395</v>
      </c>
      <c r="Z9538" s="7" t="s">
        <v>80396</v>
      </c>
      <c r="AA9538" s="7" t="s">
        <v>80397</v>
      </c>
      <c r="AB9538" s="7" t="s">
        <v>80398</v>
      </c>
      <c r="AC9538" s="7" t="s">
        <v>80399</v>
      </c>
      <c r="AD9538" s="7" t="s">
        <v>80400</v>
      </c>
      <c r="AE9538" s="7" t="s">
        <v>80401</v>
      </c>
      <c r="AF9538" s="7" t="s">
        <v>80402</v>
      </c>
      <c r="AG9538" s="7" t="s">
        <v>80403</v>
      </c>
      <c r="AH9538" s="7" t="s">
        <v>80404</v>
      </c>
      <c r="AI9538" s="7" t="s">
        <v>80405</v>
      </c>
      <c r="AJ9538" s="7" t="s">
        <v>80406</v>
      </c>
      <c r="AK9538" s="7" t="s">
        <v>80407</v>
      </c>
      <c r="AL9538" s="7" t="s">
        <v>80408</v>
      </c>
      <c r="AM9538" s="7" t="s">
        <v>80409</v>
      </c>
      <c r="AN9538" s="7" t="s">
        <v>80410</v>
      </c>
      <c r="AO9538" s="7" t="s">
        <v>80411</v>
      </c>
      <c r="AP9538" s="7" t="s">
        <v>80412</v>
      </c>
    </row>
    <row r="9539" spans="1:42" ht="15" customHeight="1">
      <c r="A9539" s="7" t="s">
        <v>39</v>
      </c>
      <c r="B9539" s="7" t="s">
        <v>40</v>
      </c>
      <c r="C9539" s="23" t="s">
        <v>643</v>
      </c>
      <c r="D9539" s="6" t="s">
        <v>644</v>
      </c>
      <c r="E9539" s="23" t="s">
        <v>646</v>
      </c>
      <c r="F9539" s="6" t="s">
        <v>647</v>
      </c>
      <c r="G9539" s="6">
        <v>16255</v>
      </c>
      <c r="H9539" s="23" t="s">
        <v>80414</v>
      </c>
      <c r="I9539" s="23" t="s">
        <v>80383</v>
      </c>
      <c r="J9539" s="6">
        <v>16</v>
      </c>
      <c r="K9539" s="6" t="s">
        <v>2644</v>
      </c>
      <c r="L9539" s="7" t="s">
        <v>80384</v>
      </c>
      <c r="M9539" s="254" t="str">
        <f t="shared" si="298"/>
        <v>Policy Adviser/Officer</v>
      </c>
      <c r="N9539" s="7" t="str">
        <f t="shared" si="299"/>
        <v>Policy Adviser/Officer I; Policy Development Officer; Policy Strategist; Policy And Planning Officer</v>
      </c>
      <c r="O9539" s="7" t="s">
        <v>80385</v>
      </c>
      <c r="P9539" s="7" t="s">
        <v>80386</v>
      </c>
      <c r="Q9539" s="7" t="s">
        <v>80387</v>
      </c>
      <c r="R9539" s="7" t="s">
        <v>80388</v>
      </c>
      <c r="S9539" s="7" t="s">
        <v>80389</v>
      </c>
      <c r="T9539" s="7" t="s">
        <v>80390</v>
      </c>
      <c r="U9539" s="7" t="s">
        <v>80391</v>
      </c>
      <c r="V9539" s="7" t="s">
        <v>80392</v>
      </c>
      <c r="W9539" s="7" t="s">
        <v>80393</v>
      </c>
      <c r="X9539" s="7" t="s">
        <v>80394</v>
      </c>
      <c r="Y9539" s="7" t="s">
        <v>80395</v>
      </c>
      <c r="Z9539" s="7" t="s">
        <v>80396</v>
      </c>
      <c r="AA9539" s="7" t="s">
        <v>80397</v>
      </c>
      <c r="AB9539" s="7" t="s">
        <v>80398</v>
      </c>
      <c r="AC9539" s="7" t="s">
        <v>80399</v>
      </c>
      <c r="AD9539" s="7" t="s">
        <v>80400</v>
      </c>
      <c r="AE9539" s="7" t="s">
        <v>80401</v>
      </c>
      <c r="AF9539" s="7" t="s">
        <v>80402</v>
      </c>
      <c r="AG9539" s="7" t="s">
        <v>80403</v>
      </c>
      <c r="AH9539" s="7" t="s">
        <v>80404</v>
      </c>
      <c r="AI9539" s="7" t="s">
        <v>80405</v>
      </c>
      <c r="AJ9539" s="7" t="s">
        <v>80406</v>
      </c>
      <c r="AK9539" s="7" t="s">
        <v>80407</v>
      </c>
      <c r="AL9539" s="7" t="s">
        <v>80408</v>
      </c>
      <c r="AM9539" s="7" t="s">
        <v>80409</v>
      </c>
      <c r="AN9539" s="7" t="s">
        <v>80410</v>
      </c>
      <c r="AO9539" s="7" t="s">
        <v>80411</v>
      </c>
      <c r="AP9539" s="7" t="s">
        <v>80412</v>
      </c>
    </row>
    <row r="9540" spans="1:42" ht="15" customHeight="1">
      <c r="A9540" s="7" t="s">
        <v>39</v>
      </c>
      <c r="B9540" s="7" t="s">
        <v>40</v>
      </c>
      <c r="C9540" s="23" t="s">
        <v>643</v>
      </c>
      <c r="D9540" s="6" t="s">
        <v>644</v>
      </c>
      <c r="E9540" s="23" t="s">
        <v>646</v>
      </c>
      <c r="F9540" s="6" t="s">
        <v>647</v>
      </c>
      <c r="G9540" s="6">
        <v>16249</v>
      </c>
      <c r="H9540" s="23" t="s">
        <v>80415</v>
      </c>
      <c r="I9540" s="23" t="s">
        <v>80416</v>
      </c>
      <c r="J9540" s="6">
        <v>17</v>
      </c>
      <c r="K9540" s="6" t="s">
        <v>2644</v>
      </c>
      <c r="L9540" s="7" t="s">
        <v>80417</v>
      </c>
      <c r="M9540" s="254" t="str">
        <f t="shared" si="298"/>
        <v>Strategy Analyst</v>
      </c>
      <c r="N9540" s="7" t="str">
        <f t="shared" si="299"/>
        <v>Strategy Analyst III; Strategic Analyst; Business Strategy Analyst; Corporate Strategy Analyst; Strategic Planning Analyst; Strategic Insights Analyst; Business Analyst – Strategy; Strategic Business Analyst; Strategy Research Analyst; Strategy Professional; Strategy Officer; Strategic Advisor; Strategic Planner; Strategic Planning Intern; Strategist</v>
      </c>
      <c r="O9540" s="7" t="s">
        <v>80418</v>
      </c>
      <c r="P9540" s="7" t="s">
        <v>80419</v>
      </c>
      <c r="Q9540" s="7" t="s">
        <v>80420</v>
      </c>
      <c r="R9540" s="7" t="s">
        <v>80421</v>
      </c>
      <c r="S9540" s="7" t="s">
        <v>80422</v>
      </c>
      <c r="T9540" s="7" t="s">
        <v>80423</v>
      </c>
      <c r="U9540" s="7" t="s">
        <v>80424</v>
      </c>
      <c r="V9540" s="7" t="s">
        <v>80425</v>
      </c>
      <c r="W9540" s="7" t="s">
        <v>80426</v>
      </c>
      <c r="X9540" s="7" t="s">
        <v>80427</v>
      </c>
      <c r="Y9540" s="7" t="s">
        <v>80428</v>
      </c>
      <c r="Z9540" s="7" t="s">
        <v>80429</v>
      </c>
      <c r="AA9540" s="7" t="s">
        <v>80430</v>
      </c>
      <c r="AB9540" s="7" t="s">
        <v>80431</v>
      </c>
      <c r="AC9540" s="7" t="s">
        <v>80432</v>
      </c>
      <c r="AD9540" s="7" t="s">
        <v>80433</v>
      </c>
      <c r="AE9540" s="7" t="s">
        <v>80434</v>
      </c>
      <c r="AF9540" s="7" t="s">
        <v>80435</v>
      </c>
      <c r="AG9540" s="7" t="s">
        <v>80436</v>
      </c>
      <c r="AH9540" s="7" t="s">
        <v>80437</v>
      </c>
      <c r="AI9540" s="7" t="s">
        <v>80438</v>
      </c>
      <c r="AJ9540" s="7" t="s">
        <v>80439</v>
      </c>
      <c r="AK9540" s="7" t="s">
        <v>80440</v>
      </c>
      <c r="AL9540" s="7" t="s">
        <v>80441</v>
      </c>
      <c r="AM9540" s="7" t="s">
        <v>80442</v>
      </c>
      <c r="AN9540" s="7" t="s">
        <v>80443</v>
      </c>
      <c r="AO9540" s="7" t="s">
        <v>80444</v>
      </c>
      <c r="AP9540" s="7" t="s">
        <v>80445</v>
      </c>
    </row>
    <row r="9541" spans="1:42" ht="15" customHeight="1">
      <c r="A9541" s="7" t="s">
        <v>39</v>
      </c>
      <c r="B9541" s="7" t="s">
        <v>40</v>
      </c>
      <c r="C9541" s="23" t="s">
        <v>643</v>
      </c>
      <c r="D9541" s="6" t="s">
        <v>644</v>
      </c>
      <c r="E9541" s="23" t="s">
        <v>646</v>
      </c>
      <c r="F9541" s="6" t="s">
        <v>647</v>
      </c>
      <c r="G9541" s="6">
        <v>16248</v>
      </c>
      <c r="H9541" s="23" t="s">
        <v>80446</v>
      </c>
      <c r="I9541" s="23" t="s">
        <v>80416</v>
      </c>
      <c r="J9541" s="6">
        <v>16</v>
      </c>
      <c r="K9541" s="6" t="s">
        <v>2644</v>
      </c>
      <c r="L9541" s="7" t="s">
        <v>80417</v>
      </c>
      <c r="M9541" s="254" t="str">
        <f t="shared" si="298"/>
        <v>Strategy Analyst</v>
      </c>
      <c r="N9541" s="7" t="str">
        <f t="shared" si="299"/>
        <v>Strategy Analyst II; Strategic Analyst; Business Strategy Analyst; Corporate Strategy Analyst; Strategic Planning Analyst; Strategic Insights Analyst; Business Analyst – Strategy; Strategic Business Analyst; Strategy Research Analyst; Strategy Professional; Strategy Officer; Strategic Advisor; Strategic Planner; Strategic Planning Intern; Strategist</v>
      </c>
      <c r="O9541" s="7" t="s">
        <v>80418</v>
      </c>
      <c r="P9541" s="7" t="s">
        <v>80419</v>
      </c>
      <c r="Q9541" s="7" t="s">
        <v>80420</v>
      </c>
      <c r="R9541" s="7" t="s">
        <v>80421</v>
      </c>
      <c r="S9541" s="7" t="s">
        <v>80422</v>
      </c>
      <c r="T9541" s="7" t="s">
        <v>80423</v>
      </c>
      <c r="U9541" s="7" t="s">
        <v>80424</v>
      </c>
      <c r="V9541" s="7" t="s">
        <v>80425</v>
      </c>
      <c r="W9541" s="7" t="s">
        <v>80426</v>
      </c>
      <c r="X9541" s="7" t="s">
        <v>80427</v>
      </c>
      <c r="Y9541" s="7" t="s">
        <v>80428</v>
      </c>
      <c r="Z9541" s="7" t="s">
        <v>80429</v>
      </c>
      <c r="AA9541" s="7" t="s">
        <v>80430</v>
      </c>
      <c r="AB9541" s="7" t="s">
        <v>80431</v>
      </c>
      <c r="AC9541" s="7" t="s">
        <v>80432</v>
      </c>
      <c r="AD9541" s="7" t="s">
        <v>80433</v>
      </c>
      <c r="AE9541" s="7" t="s">
        <v>80434</v>
      </c>
      <c r="AF9541" s="7" t="s">
        <v>80435</v>
      </c>
      <c r="AG9541" s="7" t="s">
        <v>80436</v>
      </c>
      <c r="AH9541" s="7" t="s">
        <v>80437</v>
      </c>
      <c r="AI9541" s="7" t="s">
        <v>80438</v>
      </c>
      <c r="AJ9541" s="7" t="s">
        <v>80439</v>
      </c>
      <c r="AK9541" s="7" t="s">
        <v>80440</v>
      </c>
      <c r="AL9541" s="7" t="s">
        <v>80441</v>
      </c>
      <c r="AM9541" s="7" t="s">
        <v>80442</v>
      </c>
      <c r="AN9541" s="7" t="s">
        <v>80443</v>
      </c>
      <c r="AO9541" s="7" t="s">
        <v>80444</v>
      </c>
      <c r="AP9541" s="7" t="s">
        <v>80445</v>
      </c>
    </row>
    <row r="9542" spans="1:42" ht="15" customHeight="1">
      <c r="A9542" s="7" t="s">
        <v>39</v>
      </c>
      <c r="B9542" s="7" t="s">
        <v>40</v>
      </c>
      <c r="C9542" s="23" t="s">
        <v>643</v>
      </c>
      <c r="D9542" s="6" t="s">
        <v>644</v>
      </c>
      <c r="E9542" s="23" t="s">
        <v>646</v>
      </c>
      <c r="F9542" s="6" t="s">
        <v>647</v>
      </c>
      <c r="G9542" s="6">
        <v>19032</v>
      </c>
      <c r="H9542" s="23" t="s">
        <v>80447</v>
      </c>
      <c r="I9542" s="23" t="s">
        <v>80416</v>
      </c>
      <c r="J9542" s="6">
        <v>15</v>
      </c>
      <c r="K9542" s="6" t="s">
        <v>2644</v>
      </c>
      <c r="L9542" s="7" t="s">
        <v>80417</v>
      </c>
      <c r="M9542" s="254" t="str">
        <f t="shared" si="298"/>
        <v>Strategy Analyst</v>
      </c>
      <c r="N9542" s="7" t="str">
        <f t="shared" si="299"/>
        <v>Strategy Analyst I; Strategic Analyst; Business Strategy Analyst; Corporate Strategy Analyst; Strategic Planning Analyst; Strategic Insights Analyst; Business Analyst – Strategy; Strategic Business Analyst; Strategy Research Analyst; Strategy Professional; Strategy Officer; Strategic Advisor; Strategic Planner; Strategic Planning Intern; Strategist</v>
      </c>
      <c r="O9542" s="7" t="s">
        <v>80418</v>
      </c>
      <c r="P9542" s="7" t="s">
        <v>80419</v>
      </c>
      <c r="Q9542" s="7" t="s">
        <v>80420</v>
      </c>
      <c r="R9542" s="7" t="s">
        <v>80421</v>
      </c>
      <c r="S9542" s="7" t="s">
        <v>80422</v>
      </c>
      <c r="T9542" s="7" t="s">
        <v>80423</v>
      </c>
      <c r="U9542" s="7" t="s">
        <v>80424</v>
      </c>
      <c r="V9542" s="7" t="s">
        <v>80425</v>
      </c>
      <c r="W9542" s="7" t="s">
        <v>80426</v>
      </c>
      <c r="X9542" s="7" t="s">
        <v>80427</v>
      </c>
      <c r="Y9542" s="7" t="s">
        <v>80428</v>
      </c>
      <c r="Z9542" s="7" t="s">
        <v>80429</v>
      </c>
      <c r="AA9542" s="7" t="s">
        <v>80430</v>
      </c>
      <c r="AB9542" s="7" t="s">
        <v>80431</v>
      </c>
      <c r="AC9542" s="7" t="s">
        <v>80432</v>
      </c>
      <c r="AD9542" s="7" t="s">
        <v>80433</v>
      </c>
      <c r="AE9542" s="7" t="s">
        <v>80434</v>
      </c>
      <c r="AF9542" s="7" t="s">
        <v>80435</v>
      </c>
      <c r="AG9542" s="7" t="s">
        <v>80436</v>
      </c>
      <c r="AH9542" s="7" t="s">
        <v>80437</v>
      </c>
      <c r="AI9542" s="7" t="s">
        <v>80438</v>
      </c>
      <c r="AJ9542" s="7" t="s">
        <v>80439</v>
      </c>
      <c r="AK9542" s="7" t="s">
        <v>80440</v>
      </c>
      <c r="AL9542" s="7" t="s">
        <v>80441</v>
      </c>
      <c r="AM9542" s="7" t="s">
        <v>80442</v>
      </c>
      <c r="AN9542" s="7" t="s">
        <v>80443</v>
      </c>
      <c r="AO9542" s="7" t="s">
        <v>80444</v>
      </c>
      <c r="AP9542" s="7" t="s">
        <v>80445</v>
      </c>
    </row>
    <row r="9543" spans="1:42" ht="15" customHeight="1">
      <c r="A9543" s="7" t="s">
        <v>39</v>
      </c>
      <c r="B9543" s="7" t="s">
        <v>40</v>
      </c>
      <c r="C9543" s="23" t="s">
        <v>643</v>
      </c>
      <c r="D9543" s="6" t="s">
        <v>644</v>
      </c>
      <c r="E9543" s="23" t="s">
        <v>646</v>
      </c>
      <c r="F9543" s="6" t="s">
        <v>647</v>
      </c>
      <c r="G9543" s="6">
        <v>22855</v>
      </c>
      <c r="H9543" s="23" t="s">
        <v>80448</v>
      </c>
      <c r="I9543" s="23" t="s">
        <v>2440</v>
      </c>
      <c r="J9543" s="6">
        <v>16</v>
      </c>
      <c r="K9543" s="6" t="s">
        <v>2644</v>
      </c>
      <c r="L9543" s="7" t="s">
        <v>80449</v>
      </c>
      <c r="M9543" s="254" t="str">
        <f t="shared" si="298"/>
        <v>Climate Change Analyst</v>
      </c>
      <c r="N9543" s="7" t="str">
        <f t="shared" si="299"/>
        <v>Climate Change Analyst III; -</v>
      </c>
      <c r="O9543" s="7"/>
      <c r="P9543" s="7"/>
      <c r="Q9543" s="7"/>
      <c r="R9543" s="7"/>
      <c r="S9543" s="7"/>
      <c r="T9543" s="7"/>
      <c r="U9543" s="7"/>
      <c r="V9543" s="7"/>
      <c r="W9543" s="7"/>
      <c r="X9543" s="7"/>
      <c r="Y9543" s="7"/>
      <c r="Z9543" s="7"/>
      <c r="AA9543" s="7"/>
      <c r="AB9543" s="7"/>
      <c r="AC9543" s="7"/>
      <c r="AD9543" s="7"/>
      <c r="AE9543" s="7"/>
      <c r="AF9543" s="7"/>
      <c r="AG9543" s="7"/>
      <c r="AH9543" s="7"/>
      <c r="AI9543" s="7"/>
      <c r="AJ9543" s="7"/>
      <c r="AK9543" s="7"/>
      <c r="AL9543" s="7"/>
      <c r="AM9543" s="7"/>
      <c r="AN9543" s="7"/>
      <c r="AO9543" s="7"/>
      <c r="AP9543" s="7"/>
    </row>
    <row r="9544" spans="1:42" ht="15" customHeight="1">
      <c r="A9544" s="7" t="s">
        <v>39</v>
      </c>
      <c r="B9544" s="7" t="s">
        <v>40</v>
      </c>
      <c r="C9544" s="23" t="s">
        <v>643</v>
      </c>
      <c r="D9544" s="6" t="s">
        <v>644</v>
      </c>
      <c r="E9544" s="23" t="s">
        <v>646</v>
      </c>
      <c r="F9544" s="6" t="s">
        <v>647</v>
      </c>
      <c r="G9544" s="6">
        <v>22856</v>
      </c>
      <c r="H9544" s="23" t="s">
        <v>80450</v>
      </c>
      <c r="I9544" s="23" t="s">
        <v>2440</v>
      </c>
      <c r="J9544" s="6">
        <v>15</v>
      </c>
      <c r="K9544" s="6" t="s">
        <v>2644</v>
      </c>
      <c r="L9544" s="7" t="s">
        <v>80449</v>
      </c>
      <c r="M9544" s="254" t="str">
        <f t="shared" si="298"/>
        <v>Climate Change Analyst</v>
      </c>
      <c r="N9544" s="7" t="str">
        <f t="shared" si="299"/>
        <v>Climate Change Analyst II; -</v>
      </c>
      <c r="O9544" s="7"/>
      <c r="P9544" s="7"/>
      <c r="Q9544" s="7"/>
      <c r="R9544" s="7"/>
      <c r="S9544" s="7"/>
      <c r="T9544" s="7"/>
      <c r="U9544" s="7"/>
      <c r="V9544" s="7"/>
      <c r="W9544" s="7"/>
      <c r="X9544" s="7"/>
      <c r="Y9544" s="7"/>
      <c r="Z9544" s="7"/>
      <c r="AA9544" s="7"/>
      <c r="AB9544" s="7"/>
      <c r="AC9544" s="7"/>
      <c r="AD9544" s="7"/>
      <c r="AE9544" s="7"/>
      <c r="AF9544" s="7"/>
      <c r="AG9544" s="7"/>
      <c r="AH9544" s="7"/>
      <c r="AI9544" s="7"/>
      <c r="AJ9544" s="7"/>
      <c r="AK9544" s="7"/>
      <c r="AL9544" s="7"/>
      <c r="AM9544" s="7"/>
      <c r="AN9544" s="7"/>
      <c r="AO9544" s="7"/>
      <c r="AP9544" s="7"/>
    </row>
    <row r="9545" spans="1:42" ht="15" customHeight="1">
      <c r="A9545" s="7" t="s">
        <v>39</v>
      </c>
      <c r="B9545" s="7" t="s">
        <v>40</v>
      </c>
      <c r="C9545" s="23" t="s">
        <v>643</v>
      </c>
      <c r="D9545" s="6" t="s">
        <v>644</v>
      </c>
      <c r="E9545" s="23" t="s">
        <v>646</v>
      </c>
      <c r="F9545" s="6" t="s">
        <v>647</v>
      </c>
      <c r="G9545" s="6">
        <v>22857</v>
      </c>
      <c r="H9545" s="23" t="s">
        <v>80451</v>
      </c>
      <c r="I9545" s="23" t="s">
        <v>2440</v>
      </c>
      <c r="J9545" s="6">
        <v>14</v>
      </c>
      <c r="K9545" s="6" t="s">
        <v>2644</v>
      </c>
      <c r="L9545" s="7" t="s">
        <v>80449</v>
      </c>
      <c r="M9545" s="254" t="str">
        <f t="shared" si="298"/>
        <v>Climate Change Analyst</v>
      </c>
      <c r="N9545" s="7" t="str">
        <f t="shared" si="299"/>
        <v>Climate Change Analyst I; -</v>
      </c>
      <c r="O9545" s="7"/>
      <c r="P9545" s="7"/>
      <c r="Q9545" s="7"/>
      <c r="R9545" s="7"/>
      <c r="S9545" s="7"/>
      <c r="T9545" s="7"/>
      <c r="U9545" s="7"/>
      <c r="V9545" s="7"/>
      <c r="W9545" s="7"/>
      <c r="X9545" s="7"/>
      <c r="Y9545" s="7"/>
      <c r="Z9545" s="7"/>
      <c r="AA9545" s="7"/>
      <c r="AB9545" s="7"/>
      <c r="AC9545" s="7"/>
      <c r="AD9545" s="7"/>
      <c r="AE9545" s="7"/>
      <c r="AF9545" s="7"/>
      <c r="AG9545" s="7"/>
      <c r="AH9545" s="7"/>
      <c r="AI9545" s="7"/>
      <c r="AJ9545" s="7"/>
      <c r="AK9545" s="7"/>
      <c r="AL9545" s="7"/>
      <c r="AM9545" s="7"/>
      <c r="AN9545" s="7"/>
      <c r="AO9545" s="7"/>
      <c r="AP9545" s="7"/>
    </row>
    <row r="9546" spans="1:42" ht="15" customHeight="1">
      <c r="A9546" s="7" t="s">
        <v>39</v>
      </c>
      <c r="B9546" s="7" t="s">
        <v>40</v>
      </c>
      <c r="C9546" s="23" t="s">
        <v>643</v>
      </c>
      <c r="D9546" s="6" t="s">
        <v>644</v>
      </c>
      <c r="E9546" s="23" t="s">
        <v>649</v>
      </c>
      <c r="F9546" s="6" t="s">
        <v>650</v>
      </c>
      <c r="G9546" s="6">
        <v>15581</v>
      </c>
      <c r="H9546" s="23" t="s">
        <v>80452</v>
      </c>
      <c r="I9546" s="23" t="s">
        <v>80453</v>
      </c>
      <c r="J9546" s="6" t="s">
        <v>18873</v>
      </c>
      <c r="K9546" s="6" t="s">
        <v>2442</v>
      </c>
      <c r="L9546" s="7" t="s">
        <v>80454</v>
      </c>
      <c r="M9546" s="254" t="str">
        <f t="shared" si="298"/>
        <v>Head of Mergers and Acquisitions</v>
      </c>
      <c r="N9546" s="7" t="str">
        <f t="shared" si="299"/>
        <v>Head of Mergers and Acquisitions; Ma Head; Mergers And Acquisitions Lead; Head of Manda</v>
      </c>
      <c r="O9546" s="7" t="s">
        <v>80455</v>
      </c>
      <c r="P9546" s="7" t="s">
        <v>80456</v>
      </c>
      <c r="Q9546" s="7" t="s">
        <v>80457</v>
      </c>
      <c r="R9546" s="7" t="s">
        <v>80458</v>
      </c>
      <c r="S9546" s="7" t="s">
        <v>80459</v>
      </c>
      <c r="T9546" s="7" t="s">
        <v>80460</v>
      </c>
      <c r="U9546" s="7" t="s">
        <v>80461</v>
      </c>
      <c r="V9546" s="7" t="s">
        <v>80462</v>
      </c>
      <c r="W9546" s="7" t="s">
        <v>80463</v>
      </c>
      <c r="X9546" s="7" t="s">
        <v>80464</v>
      </c>
      <c r="Y9546" s="7" t="s">
        <v>80465</v>
      </c>
      <c r="Z9546" s="7" t="s">
        <v>80466</v>
      </c>
      <c r="AA9546" s="7" t="s">
        <v>80467</v>
      </c>
      <c r="AB9546" s="7" t="s">
        <v>80468</v>
      </c>
      <c r="AC9546" s="7" t="s">
        <v>80469</v>
      </c>
      <c r="AD9546" s="7" t="s">
        <v>80470</v>
      </c>
      <c r="AE9546" s="7" t="s">
        <v>80471</v>
      </c>
      <c r="AF9546" s="7" t="s">
        <v>80472</v>
      </c>
      <c r="AG9546" s="7" t="s">
        <v>80473</v>
      </c>
      <c r="AH9546" s="7" t="s">
        <v>80474</v>
      </c>
      <c r="AI9546" s="7" t="s">
        <v>80475</v>
      </c>
      <c r="AJ9546" s="7" t="s">
        <v>80476</v>
      </c>
      <c r="AK9546" s="7" t="s">
        <v>80477</v>
      </c>
      <c r="AL9546" s="7" t="s">
        <v>80478</v>
      </c>
      <c r="AM9546" s="7" t="s">
        <v>80479</v>
      </c>
      <c r="AN9546" s="7" t="s">
        <v>80480</v>
      </c>
      <c r="AO9546" s="7" t="s">
        <v>80481</v>
      </c>
      <c r="AP9546" s="7" t="s">
        <v>80482</v>
      </c>
    </row>
    <row r="9547" spans="1:42" ht="15" customHeight="1">
      <c r="A9547" s="7" t="s">
        <v>39</v>
      </c>
      <c r="B9547" s="7" t="s">
        <v>40</v>
      </c>
      <c r="C9547" s="23" t="s">
        <v>643</v>
      </c>
      <c r="D9547" s="6" t="s">
        <v>644</v>
      </c>
      <c r="E9547" s="23" t="s">
        <v>649</v>
      </c>
      <c r="F9547" s="6" t="s">
        <v>650</v>
      </c>
      <c r="G9547" s="6">
        <v>12080</v>
      </c>
      <c r="H9547" s="23" t="s">
        <v>80483</v>
      </c>
      <c r="I9547" s="23" t="s">
        <v>80484</v>
      </c>
      <c r="J9547" s="6" t="s">
        <v>2446</v>
      </c>
      <c r="K9547" s="6" t="s">
        <v>2442</v>
      </c>
      <c r="L9547" s="7" t="s">
        <v>80485</v>
      </c>
      <c r="M9547" s="254" t="str">
        <f t="shared" si="298"/>
        <v>VP Mergers and Acquisitions</v>
      </c>
      <c r="N9547" s="7" t="str">
        <f t="shared" si="299"/>
        <v>VP Mergers and Acquisitions; Area Head of Mergers and Acquisitions; Department Head of Mergers and Acquisitions; Country Head of Mergers and Acquisitions; EVP Mergers and Acquisitions; SVP Mergers and Acquisitions; Executive VP Mergers and Acquisitions; Senior VP Mergers and Acquisitions; Vice President Mergers and Acquisitions</v>
      </c>
      <c r="O9547" s="7" t="s">
        <v>80486</v>
      </c>
      <c r="P9547" s="7" t="s">
        <v>80487</v>
      </c>
      <c r="Q9547" s="7" t="s">
        <v>80488</v>
      </c>
      <c r="R9547" s="7" t="s">
        <v>80489</v>
      </c>
      <c r="S9547" s="7" t="s">
        <v>80490</v>
      </c>
      <c r="T9547" s="7" t="s">
        <v>80491</v>
      </c>
      <c r="U9547" s="7" t="s">
        <v>80492</v>
      </c>
      <c r="V9547" s="7" t="s">
        <v>80493</v>
      </c>
      <c r="W9547" s="7" t="s">
        <v>80494</v>
      </c>
      <c r="X9547" s="7" t="s">
        <v>80495</v>
      </c>
      <c r="Y9547" s="7" t="s">
        <v>80496</v>
      </c>
      <c r="Z9547" s="7" t="s">
        <v>80497</v>
      </c>
      <c r="AA9547" s="7" t="s">
        <v>80498</v>
      </c>
      <c r="AB9547" s="7" t="s">
        <v>80499</v>
      </c>
      <c r="AC9547" s="7" t="s">
        <v>80500</v>
      </c>
      <c r="AD9547" s="7" t="s">
        <v>80501</v>
      </c>
      <c r="AE9547" s="7" t="s">
        <v>80502</v>
      </c>
      <c r="AF9547" s="7" t="s">
        <v>80503</v>
      </c>
      <c r="AG9547" s="7" t="s">
        <v>80504</v>
      </c>
      <c r="AH9547" s="7" t="s">
        <v>80505</v>
      </c>
      <c r="AI9547" s="7" t="s">
        <v>80506</v>
      </c>
      <c r="AJ9547" s="7" t="s">
        <v>80507</v>
      </c>
      <c r="AK9547" s="7" t="s">
        <v>80508</v>
      </c>
      <c r="AL9547" s="7" t="s">
        <v>80509</v>
      </c>
      <c r="AM9547" s="7" t="s">
        <v>80510</v>
      </c>
      <c r="AN9547" s="7" t="s">
        <v>80511</v>
      </c>
      <c r="AO9547" s="7" t="s">
        <v>80512</v>
      </c>
      <c r="AP9547" s="7" t="s">
        <v>80513</v>
      </c>
    </row>
    <row r="9548" spans="1:42" ht="15" customHeight="1">
      <c r="A9548" s="7" t="s">
        <v>39</v>
      </c>
      <c r="B9548" s="7" t="s">
        <v>40</v>
      </c>
      <c r="C9548" s="23" t="s">
        <v>643</v>
      </c>
      <c r="D9548" s="6" t="s">
        <v>644</v>
      </c>
      <c r="E9548" s="23" t="s">
        <v>649</v>
      </c>
      <c r="F9548" s="6" t="s">
        <v>650</v>
      </c>
      <c r="G9548" s="6">
        <v>12081</v>
      </c>
      <c r="H9548" s="23" t="s">
        <v>80514</v>
      </c>
      <c r="I9548" s="23" t="s">
        <v>80515</v>
      </c>
      <c r="J9548" s="6" t="s">
        <v>2478</v>
      </c>
      <c r="K9548" s="6" t="s">
        <v>2479</v>
      </c>
      <c r="L9548" s="7" t="s">
        <v>80516</v>
      </c>
      <c r="M9548" s="254" t="str">
        <f t="shared" si="298"/>
        <v>Director Mergers and Acquisitions</v>
      </c>
      <c r="N9548" s="7" t="str">
        <f t="shared" si="299"/>
        <v>Director Mergers and Acquisitions; Manda Director; Ma Director; Director Merger Integration; Director Strategic Acquisitions; Director Manda Strategy; Head of Mergers and Acquisitions; Mergers and Acquisitions Director; Mergers and Acquisitions Manager</v>
      </c>
      <c r="O9548" s="7" t="s">
        <v>80517</v>
      </c>
      <c r="P9548" s="7" t="s">
        <v>80518</v>
      </c>
      <c r="Q9548" s="7" t="s">
        <v>80519</v>
      </c>
      <c r="R9548" s="7" t="s">
        <v>80520</v>
      </c>
      <c r="S9548" s="7" t="s">
        <v>80521</v>
      </c>
      <c r="T9548" s="7" t="s">
        <v>80522</v>
      </c>
      <c r="U9548" s="7" t="s">
        <v>80523</v>
      </c>
      <c r="V9548" s="7" t="s">
        <v>80524</v>
      </c>
      <c r="W9548" s="7" t="s">
        <v>80525</v>
      </c>
      <c r="X9548" s="7" t="s">
        <v>80526</v>
      </c>
      <c r="Y9548" s="7" t="s">
        <v>80527</v>
      </c>
      <c r="Z9548" s="7" t="s">
        <v>80528</v>
      </c>
      <c r="AA9548" s="7" t="s">
        <v>80529</v>
      </c>
      <c r="AB9548" s="7" t="s">
        <v>80530</v>
      </c>
      <c r="AC9548" s="7" t="s">
        <v>80531</v>
      </c>
      <c r="AD9548" s="7" t="s">
        <v>80532</v>
      </c>
      <c r="AE9548" s="7" t="s">
        <v>80533</v>
      </c>
      <c r="AF9548" s="7" t="s">
        <v>80534</v>
      </c>
      <c r="AG9548" s="7" t="s">
        <v>80535</v>
      </c>
      <c r="AH9548" s="7" t="s">
        <v>80536</v>
      </c>
      <c r="AI9548" s="7" t="s">
        <v>80537</v>
      </c>
      <c r="AJ9548" s="7" t="s">
        <v>80538</v>
      </c>
      <c r="AK9548" s="7" t="s">
        <v>80539</v>
      </c>
      <c r="AL9548" s="7" t="s">
        <v>80540</v>
      </c>
      <c r="AM9548" s="7" t="s">
        <v>80541</v>
      </c>
      <c r="AN9548" s="7" t="s">
        <v>80542</v>
      </c>
      <c r="AO9548" s="7" t="s">
        <v>80543</v>
      </c>
      <c r="AP9548" s="7" t="s">
        <v>80544</v>
      </c>
    </row>
    <row r="9549" spans="1:42" ht="15" customHeight="1">
      <c r="A9549" s="7" t="s">
        <v>39</v>
      </c>
      <c r="B9549" s="7" t="s">
        <v>40</v>
      </c>
      <c r="C9549" s="23" t="s">
        <v>643</v>
      </c>
      <c r="D9549" s="6" t="s">
        <v>644</v>
      </c>
      <c r="E9549" s="23" t="s">
        <v>649</v>
      </c>
      <c r="F9549" s="6" t="s">
        <v>650</v>
      </c>
      <c r="G9549" s="6">
        <v>11644</v>
      </c>
      <c r="H9549" s="23" t="s">
        <v>80545</v>
      </c>
      <c r="I9549" s="23" t="s">
        <v>80546</v>
      </c>
      <c r="J9549" s="6">
        <v>20</v>
      </c>
      <c r="K9549" s="6" t="s">
        <v>2479</v>
      </c>
      <c r="L9549" s="7" t="s">
        <v>80547</v>
      </c>
      <c r="M9549" s="254" t="str">
        <f t="shared" si="298"/>
        <v>Mergers and Acquisitions Manager</v>
      </c>
      <c r="N9549" s="7" t="str">
        <f t="shared" si="299"/>
        <v>Mergers and Acquisitions Manager III; Manda Manager; Ma Manager; Strategic Transactions Manager; Manda Integration Manager; Manda Strategy Manager; Investment Manager</v>
      </c>
      <c r="O9549" s="7" t="s">
        <v>80548</v>
      </c>
      <c r="P9549" s="7" t="s">
        <v>80549</v>
      </c>
      <c r="Q9549" s="7" t="s">
        <v>80550</v>
      </c>
      <c r="R9549" s="7" t="s">
        <v>80551</v>
      </c>
      <c r="S9549" s="7" t="s">
        <v>80552</v>
      </c>
      <c r="T9549" s="7" t="s">
        <v>80553</v>
      </c>
      <c r="U9549" s="7" t="s">
        <v>80554</v>
      </c>
      <c r="V9549" s="7" t="s">
        <v>80555</v>
      </c>
      <c r="W9549" s="7" t="s">
        <v>80556</v>
      </c>
      <c r="X9549" s="7" t="s">
        <v>80557</v>
      </c>
      <c r="Y9549" s="7" t="s">
        <v>80558</v>
      </c>
      <c r="Z9549" s="7" t="s">
        <v>80559</v>
      </c>
      <c r="AA9549" s="7" t="s">
        <v>80560</v>
      </c>
      <c r="AB9549" s="7" t="s">
        <v>80561</v>
      </c>
      <c r="AC9549" s="7" t="s">
        <v>80562</v>
      </c>
      <c r="AD9549" s="7" t="s">
        <v>80563</v>
      </c>
      <c r="AE9549" s="7" t="s">
        <v>80564</v>
      </c>
      <c r="AF9549" s="7" t="s">
        <v>80565</v>
      </c>
      <c r="AG9549" s="7" t="s">
        <v>80566</v>
      </c>
      <c r="AH9549" s="7" t="s">
        <v>80567</v>
      </c>
      <c r="AI9549" s="7" t="s">
        <v>80568</v>
      </c>
      <c r="AJ9549" s="7" t="s">
        <v>80569</v>
      </c>
      <c r="AK9549" s="7" t="s">
        <v>80570</v>
      </c>
      <c r="AL9549" s="7" t="s">
        <v>80571</v>
      </c>
      <c r="AM9549" s="7" t="s">
        <v>80572</v>
      </c>
      <c r="AN9549" s="7" t="s">
        <v>80573</v>
      </c>
      <c r="AO9549" s="7" t="s">
        <v>80574</v>
      </c>
      <c r="AP9549" s="7" t="s">
        <v>80575</v>
      </c>
    </row>
    <row r="9550" spans="1:42" ht="15" customHeight="1">
      <c r="A9550" s="7" t="s">
        <v>39</v>
      </c>
      <c r="B9550" s="7" t="s">
        <v>40</v>
      </c>
      <c r="C9550" s="23" t="s">
        <v>643</v>
      </c>
      <c r="D9550" s="6" t="s">
        <v>644</v>
      </c>
      <c r="E9550" s="23" t="s">
        <v>649</v>
      </c>
      <c r="F9550" s="6" t="s">
        <v>650</v>
      </c>
      <c r="G9550" s="6">
        <v>16266</v>
      </c>
      <c r="H9550" s="23" t="s">
        <v>80576</v>
      </c>
      <c r="I9550" s="23" t="s">
        <v>80546</v>
      </c>
      <c r="J9550" s="6">
        <v>19</v>
      </c>
      <c r="K9550" s="6" t="s">
        <v>2479</v>
      </c>
      <c r="L9550" s="7" t="s">
        <v>80547</v>
      </c>
      <c r="M9550" s="254" t="str">
        <f t="shared" si="298"/>
        <v>Mergers and Acquisitions Manager</v>
      </c>
      <c r="N9550" s="7" t="str">
        <f t="shared" si="299"/>
        <v>Mergers and Acquisitions Manager II; Manda Manager; Ma Manager; Strategic Transactions Manager; Manda Integration Manager; Manda Strategy Manager; Investment Manager</v>
      </c>
      <c r="O9550" s="7" t="s">
        <v>80548</v>
      </c>
      <c r="P9550" s="7" t="s">
        <v>80549</v>
      </c>
      <c r="Q9550" s="7" t="s">
        <v>80550</v>
      </c>
      <c r="R9550" s="7" t="s">
        <v>80551</v>
      </c>
      <c r="S9550" s="7" t="s">
        <v>80552</v>
      </c>
      <c r="T9550" s="7" t="s">
        <v>80553</v>
      </c>
      <c r="U9550" s="7" t="s">
        <v>80554</v>
      </c>
      <c r="V9550" s="7" t="s">
        <v>80555</v>
      </c>
      <c r="W9550" s="7" t="s">
        <v>80556</v>
      </c>
      <c r="X9550" s="7" t="s">
        <v>80557</v>
      </c>
      <c r="Y9550" s="7" t="s">
        <v>80558</v>
      </c>
      <c r="Z9550" s="7" t="s">
        <v>80559</v>
      </c>
      <c r="AA9550" s="7" t="s">
        <v>80560</v>
      </c>
      <c r="AB9550" s="7" t="s">
        <v>80561</v>
      </c>
      <c r="AC9550" s="7" t="s">
        <v>80562</v>
      </c>
      <c r="AD9550" s="7" t="s">
        <v>80563</v>
      </c>
      <c r="AE9550" s="7" t="s">
        <v>80564</v>
      </c>
      <c r="AF9550" s="7" t="s">
        <v>80565</v>
      </c>
      <c r="AG9550" s="7" t="s">
        <v>80566</v>
      </c>
      <c r="AH9550" s="7" t="s">
        <v>80567</v>
      </c>
      <c r="AI9550" s="7" t="s">
        <v>80568</v>
      </c>
      <c r="AJ9550" s="7" t="s">
        <v>80569</v>
      </c>
      <c r="AK9550" s="7" t="s">
        <v>80570</v>
      </c>
      <c r="AL9550" s="7" t="s">
        <v>80571</v>
      </c>
      <c r="AM9550" s="7" t="s">
        <v>80572</v>
      </c>
      <c r="AN9550" s="7" t="s">
        <v>80573</v>
      </c>
      <c r="AO9550" s="7" t="s">
        <v>80574</v>
      </c>
      <c r="AP9550" s="7" t="s">
        <v>80575</v>
      </c>
    </row>
    <row r="9551" spans="1:42" ht="15" customHeight="1">
      <c r="A9551" s="7" t="s">
        <v>39</v>
      </c>
      <c r="B9551" s="7" t="s">
        <v>40</v>
      </c>
      <c r="C9551" s="23" t="s">
        <v>643</v>
      </c>
      <c r="D9551" s="6" t="s">
        <v>644</v>
      </c>
      <c r="E9551" s="23" t="s">
        <v>649</v>
      </c>
      <c r="F9551" s="6" t="s">
        <v>650</v>
      </c>
      <c r="G9551" s="6">
        <v>16265</v>
      </c>
      <c r="H9551" s="23" t="s">
        <v>80577</v>
      </c>
      <c r="I9551" s="23" t="s">
        <v>80546</v>
      </c>
      <c r="J9551" s="6">
        <v>18</v>
      </c>
      <c r="K9551" s="6" t="s">
        <v>2479</v>
      </c>
      <c r="L9551" s="7" t="s">
        <v>80547</v>
      </c>
      <c r="M9551" s="254" t="str">
        <f t="shared" si="298"/>
        <v>Mergers and Acquisitions Manager</v>
      </c>
      <c r="N9551" s="7" t="str">
        <f t="shared" si="299"/>
        <v>Mergers and Acquisitions Manager I; Manda Manager; Ma Manager; Strategic Transactions Manager; Manda Integration Manager; Manda Strategy Manager; Investment Manager</v>
      </c>
      <c r="O9551" s="7" t="s">
        <v>80548</v>
      </c>
      <c r="P9551" s="7" t="s">
        <v>80549</v>
      </c>
      <c r="Q9551" s="7" t="s">
        <v>80550</v>
      </c>
      <c r="R9551" s="7" t="s">
        <v>80551</v>
      </c>
      <c r="S9551" s="7" t="s">
        <v>80552</v>
      </c>
      <c r="T9551" s="7" t="s">
        <v>80553</v>
      </c>
      <c r="U9551" s="7" t="s">
        <v>80554</v>
      </c>
      <c r="V9551" s="7" t="s">
        <v>80555</v>
      </c>
      <c r="W9551" s="7" t="s">
        <v>80556</v>
      </c>
      <c r="X9551" s="7" t="s">
        <v>80557</v>
      </c>
      <c r="Y9551" s="7" t="s">
        <v>80558</v>
      </c>
      <c r="Z9551" s="7" t="s">
        <v>80559</v>
      </c>
      <c r="AA9551" s="7" t="s">
        <v>80560</v>
      </c>
      <c r="AB9551" s="7" t="s">
        <v>80561</v>
      </c>
      <c r="AC9551" s="7" t="s">
        <v>80562</v>
      </c>
      <c r="AD9551" s="7" t="s">
        <v>80563</v>
      </c>
      <c r="AE9551" s="7" t="s">
        <v>80564</v>
      </c>
      <c r="AF9551" s="7" t="s">
        <v>80565</v>
      </c>
      <c r="AG9551" s="7" t="s">
        <v>80566</v>
      </c>
      <c r="AH9551" s="7" t="s">
        <v>80567</v>
      </c>
      <c r="AI9551" s="7" t="s">
        <v>80568</v>
      </c>
      <c r="AJ9551" s="7" t="s">
        <v>80569</v>
      </c>
      <c r="AK9551" s="7" t="s">
        <v>80570</v>
      </c>
      <c r="AL9551" s="7" t="s">
        <v>80571</v>
      </c>
      <c r="AM9551" s="7" t="s">
        <v>80572</v>
      </c>
      <c r="AN9551" s="7" t="s">
        <v>80573</v>
      </c>
      <c r="AO9551" s="7" t="s">
        <v>80574</v>
      </c>
      <c r="AP9551" s="7" t="s">
        <v>80575</v>
      </c>
    </row>
    <row r="9552" spans="1:42" ht="15" customHeight="1">
      <c r="A9552" s="7" t="s">
        <v>39</v>
      </c>
      <c r="B9552" s="7" t="s">
        <v>40</v>
      </c>
      <c r="C9552" s="23" t="s">
        <v>643</v>
      </c>
      <c r="D9552" s="6" t="s">
        <v>644</v>
      </c>
      <c r="E9552" s="23" t="s">
        <v>649</v>
      </c>
      <c r="F9552" s="6" t="s">
        <v>650</v>
      </c>
      <c r="G9552" s="6">
        <v>11647</v>
      </c>
      <c r="H9552" s="23" t="s">
        <v>80578</v>
      </c>
      <c r="I9552" s="23" t="s">
        <v>80579</v>
      </c>
      <c r="J9552" s="6">
        <v>18</v>
      </c>
      <c r="K9552" s="6" t="s">
        <v>2644</v>
      </c>
      <c r="L9552" s="7" t="s">
        <v>80580</v>
      </c>
      <c r="M9552" s="254" t="str">
        <f t="shared" si="298"/>
        <v>Mergers and Acquisitions Specialist</v>
      </c>
      <c r="N9552" s="7" t="str">
        <f t="shared" si="299"/>
        <v>Mergers and Acquisitions Specialist III; Manda Analyst; Mergers And Acquisitions Analyst; Manda Specialist; Manda Associate; Ma Specialist; Manda Consultant; Manda Due Diligence Specialist; Manda Tax Specialist; M&amp;A Analyst; Mergers &amp; Acquisitions Analyst</v>
      </c>
      <c r="O9552" s="7" t="s">
        <v>80581</v>
      </c>
      <c r="P9552" s="7" t="s">
        <v>80582</v>
      </c>
      <c r="Q9552" s="7" t="s">
        <v>80583</v>
      </c>
      <c r="R9552" s="7" t="s">
        <v>80584</v>
      </c>
      <c r="S9552" s="7" t="s">
        <v>80585</v>
      </c>
      <c r="T9552" s="7" t="s">
        <v>80586</v>
      </c>
      <c r="U9552" s="7" t="s">
        <v>80587</v>
      </c>
      <c r="V9552" s="7" t="s">
        <v>80588</v>
      </c>
      <c r="W9552" s="7" t="s">
        <v>80589</v>
      </c>
      <c r="X9552" s="7" t="s">
        <v>80590</v>
      </c>
      <c r="Y9552" s="7" t="s">
        <v>80591</v>
      </c>
      <c r="Z9552" s="7" t="s">
        <v>80592</v>
      </c>
      <c r="AA9552" s="7" t="s">
        <v>80593</v>
      </c>
      <c r="AB9552" s="7" t="s">
        <v>80594</v>
      </c>
      <c r="AC9552" s="7" t="s">
        <v>80595</v>
      </c>
      <c r="AD9552" s="7" t="s">
        <v>80596</v>
      </c>
      <c r="AE9552" s="7" t="s">
        <v>80597</v>
      </c>
      <c r="AF9552" s="7" t="s">
        <v>80598</v>
      </c>
      <c r="AG9552" s="7" t="s">
        <v>80599</v>
      </c>
      <c r="AH9552" s="7" t="s">
        <v>80600</v>
      </c>
      <c r="AI9552" s="7" t="s">
        <v>80601</v>
      </c>
      <c r="AJ9552" s="7" t="s">
        <v>80602</v>
      </c>
      <c r="AK9552" s="7" t="s">
        <v>80603</v>
      </c>
      <c r="AL9552" s="7" t="s">
        <v>80604</v>
      </c>
      <c r="AM9552" s="7" t="s">
        <v>80605</v>
      </c>
      <c r="AN9552" s="7" t="s">
        <v>80606</v>
      </c>
      <c r="AO9552" s="7" t="s">
        <v>80607</v>
      </c>
      <c r="AP9552" s="7" t="s">
        <v>80608</v>
      </c>
    </row>
    <row r="9553" spans="1:42" ht="15" customHeight="1">
      <c r="A9553" s="7" t="s">
        <v>39</v>
      </c>
      <c r="B9553" s="7" t="s">
        <v>40</v>
      </c>
      <c r="C9553" s="23" t="s">
        <v>643</v>
      </c>
      <c r="D9553" s="6" t="s">
        <v>644</v>
      </c>
      <c r="E9553" s="23" t="s">
        <v>649</v>
      </c>
      <c r="F9553" s="6" t="s">
        <v>650</v>
      </c>
      <c r="G9553" s="6">
        <v>16268</v>
      </c>
      <c r="H9553" s="23" t="s">
        <v>80609</v>
      </c>
      <c r="I9553" s="23" t="s">
        <v>80579</v>
      </c>
      <c r="J9553" s="6">
        <v>17</v>
      </c>
      <c r="K9553" s="6" t="s">
        <v>2644</v>
      </c>
      <c r="L9553" s="7" t="s">
        <v>80580</v>
      </c>
      <c r="M9553" s="254" t="str">
        <f t="shared" si="298"/>
        <v>Mergers and Acquisitions Specialist</v>
      </c>
      <c r="N9553" s="7" t="str">
        <f t="shared" si="299"/>
        <v>Mergers and Acquisitions Specialist II; Manda Analyst; Mergers And Acquisitions Analyst; Manda Specialist; Manda Associate; Ma Specialist; Manda Consultant; Manda Due Diligence Specialist; Manda Tax Specialist; M&amp;A Analyst; Mergers &amp; Acquisitions Analyst</v>
      </c>
      <c r="O9553" s="7" t="s">
        <v>80581</v>
      </c>
      <c r="P9553" s="7" t="s">
        <v>80582</v>
      </c>
      <c r="Q9553" s="7" t="s">
        <v>80583</v>
      </c>
      <c r="R9553" s="7" t="s">
        <v>80584</v>
      </c>
      <c r="S9553" s="7" t="s">
        <v>80585</v>
      </c>
      <c r="T9553" s="7" t="s">
        <v>80586</v>
      </c>
      <c r="U9553" s="7" t="s">
        <v>80587</v>
      </c>
      <c r="V9553" s="7" t="s">
        <v>80588</v>
      </c>
      <c r="W9553" s="7" t="s">
        <v>80589</v>
      </c>
      <c r="X9553" s="7" t="s">
        <v>80590</v>
      </c>
      <c r="Y9553" s="7" t="s">
        <v>80591</v>
      </c>
      <c r="Z9553" s="7" t="s">
        <v>80592</v>
      </c>
      <c r="AA9553" s="7" t="s">
        <v>80593</v>
      </c>
      <c r="AB9553" s="7" t="s">
        <v>80594</v>
      </c>
      <c r="AC9553" s="7" t="s">
        <v>80595</v>
      </c>
      <c r="AD9553" s="7" t="s">
        <v>80596</v>
      </c>
      <c r="AE9553" s="7" t="s">
        <v>80597</v>
      </c>
      <c r="AF9553" s="7" t="s">
        <v>80598</v>
      </c>
      <c r="AG9553" s="7" t="s">
        <v>80599</v>
      </c>
      <c r="AH9553" s="7" t="s">
        <v>80600</v>
      </c>
      <c r="AI9553" s="7" t="s">
        <v>80601</v>
      </c>
      <c r="AJ9553" s="7" t="s">
        <v>80602</v>
      </c>
      <c r="AK9553" s="7" t="s">
        <v>80603</v>
      </c>
      <c r="AL9553" s="7" t="s">
        <v>80604</v>
      </c>
      <c r="AM9553" s="7" t="s">
        <v>80605</v>
      </c>
      <c r="AN9553" s="7" t="s">
        <v>80606</v>
      </c>
      <c r="AO9553" s="7" t="s">
        <v>80607</v>
      </c>
      <c r="AP9553" s="7" t="s">
        <v>80608</v>
      </c>
    </row>
    <row r="9554" spans="1:42" ht="15" customHeight="1">
      <c r="A9554" s="7" t="s">
        <v>39</v>
      </c>
      <c r="B9554" s="7" t="s">
        <v>40</v>
      </c>
      <c r="C9554" s="23" t="s">
        <v>643</v>
      </c>
      <c r="D9554" s="6" t="s">
        <v>644</v>
      </c>
      <c r="E9554" s="23" t="s">
        <v>649</v>
      </c>
      <c r="F9554" s="6" t="s">
        <v>650</v>
      </c>
      <c r="G9554" s="6">
        <v>11648</v>
      </c>
      <c r="H9554" s="23" t="s">
        <v>80610</v>
      </c>
      <c r="I9554" s="23" t="s">
        <v>80579</v>
      </c>
      <c r="J9554" s="6">
        <v>16</v>
      </c>
      <c r="K9554" s="6" t="s">
        <v>2644</v>
      </c>
      <c r="L9554" s="7" t="s">
        <v>80580</v>
      </c>
      <c r="M9554" s="254" t="str">
        <f t="shared" si="298"/>
        <v>Mergers and Acquisitions Specialist</v>
      </c>
      <c r="N9554" s="7" t="str">
        <f t="shared" si="299"/>
        <v>Mergers and Acquisitions Specialist I; Manda Analyst; Mergers And Acquisitions Analyst; Manda Specialist; Manda Associate; Ma Specialist; Manda Consultant; Manda Due Diligence Specialist; Manda Tax Specialist; M&amp;A Analyst; Mergers &amp; Acquisitions Analyst</v>
      </c>
      <c r="O9554" s="7" t="s">
        <v>80581</v>
      </c>
      <c r="P9554" s="7" t="s">
        <v>80582</v>
      </c>
      <c r="Q9554" s="7" t="s">
        <v>80583</v>
      </c>
      <c r="R9554" s="7" t="s">
        <v>80584</v>
      </c>
      <c r="S9554" s="7" t="s">
        <v>80585</v>
      </c>
      <c r="T9554" s="7" t="s">
        <v>80586</v>
      </c>
      <c r="U9554" s="7" t="s">
        <v>80587</v>
      </c>
      <c r="V9554" s="7" t="s">
        <v>80588</v>
      </c>
      <c r="W9554" s="7" t="s">
        <v>80589</v>
      </c>
      <c r="X9554" s="7" t="s">
        <v>80590</v>
      </c>
      <c r="Y9554" s="7" t="s">
        <v>80591</v>
      </c>
      <c r="Z9554" s="7" t="s">
        <v>80592</v>
      </c>
      <c r="AA9554" s="7" t="s">
        <v>80593</v>
      </c>
      <c r="AB9554" s="7" t="s">
        <v>80594</v>
      </c>
      <c r="AC9554" s="7" t="s">
        <v>80595</v>
      </c>
      <c r="AD9554" s="7" t="s">
        <v>80596</v>
      </c>
      <c r="AE9554" s="7" t="s">
        <v>80597</v>
      </c>
      <c r="AF9554" s="7" t="s">
        <v>80598</v>
      </c>
      <c r="AG9554" s="7" t="s">
        <v>80599</v>
      </c>
      <c r="AH9554" s="7" t="s">
        <v>80600</v>
      </c>
      <c r="AI9554" s="7" t="s">
        <v>80601</v>
      </c>
      <c r="AJ9554" s="7" t="s">
        <v>80602</v>
      </c>
      <c r="AK9554" s="7" t="s">
        <v>80603</v>
      </c>
      <c r="AL9554" s="7" t="s">
        <v>80604</v>
      </c>
      <c r="AM9554" s="7" t="s">
        <v>80605</v>
      </c>
      <c r="AN9554" s="7" t="s">
        <v>80606</v>
      </c>
      <c r="AO9554" s="7" t="s">
        <v>80607</v>
      </c>
      <c r="AP9554" s="7" t="s">
        <v>80608</v>
      </c>
    </row>
    <row r="9555" spans="1:42" ht="15" customHeight="1">
      <c r="A9555" s="7" t="s">
        <v>39</v>
      </c>
      <c r="B9555" s="7" t="s">
        <v>40</v>
      </c>
      <c r="C9555" s="23" t="s">
        <v>643</v>
      </c>
      <c r="D9555" s="6" t="s">
        <v>644</v>
      </c>
      <c r="E9555" s="23" t="s">
        <v>655</v>
      </c>
      <c r="F9555" s="6" t="s">
        <v>656</v>
      </c>
      <c r="G9555" s="6">
        <v>10004</v>
      </c>
      <c r="H9555" s="23" t="s">
        <v>80611</v>
      </c>
      <c r="I9555" s="23" t="s">
        <v>80612</v>
      </c>
      <c r="J9555" s="6" t="s">
        <v>18873</v>
      </c>
      <c r="K9555" s="6" t="s">
        <v>2442</v>
      </c>
      <c r="L9555" s="7" t="s">
        <v>80613</v>
      </c>
      <c r="M9555" s="254" t="str">
        <f t="shared" si="298"/>
        <v>Head of Strategic or Corporate Planning</v>
      </c>
      <c r="N9555" s="7" t="str">
        <f t="shared" si="299"/>
        <v>Head of Strategic or Corporate Planning; Global Head of Strategic Planning; Chief Strategy Officer; Chief Strategy And Transformation Officer; Head Strategy And Business Development</v>
      </c>
      <c r="O9555" s="7" t="s">
        <v>80614</v>
      </c>
      <c r="P9555" s="7" t="s">
        <v>80615</v>
      </c>
      <c r="Q9555" s="7" t="s">
        <v>80616</v>
      </c>
      <c r="R9555" s="7" t="s">
        <v>80617</v>
      </c>
      <c r="S9555" s="7" t="s">
        <v>80618</v>
      </c>
      <c r="T9555" s="7" t="s">
        <v>80619</v>
      </c>
      <c r="U9555" s="7" t="s">
        <v>80620</v>
      </c>
      <c r="V9555" s="7" t="s">
        <v>80621</v>
      </c>
      <c r="W9555" s="7" t="s">
        <v>80622</v>
      </c>
      <c r="X9555" s="7" t="s">
        <v>80623</v>
      </c>
      <c r="Y9555" s="7" t="s">
        <v>80624</v>
      </c>
      <c r="Z9555" s="7" t="s">
        <v>80625</v>
      </c>
      <c r="AA9555" s="7" t="s">
        <v>80626</v>
      </c>
      <c r="AB9555" s="7" t="s">
        <v>80627</v>
      </c>
      <c r="AC9555" s="7" t="s">
        <v>80628</v>
      </c>
      <c r="AD9555" s="7" t="s">
        <v>80629</v>
      </c>
      <c r="AE9555" s="7" t="s">
        <v>80630</v>
      </c>
      <c r="AF9555" s="7" t="s">
        <v>80631</v>
      </c>
      <c r="AG9555" s="7" t="s">
        <v>80632</v>
      </c>
      <c r="AH9555" s="7" t="s">
        <v>80633</v>
      </c>
      <c r="AI9555" s="7" t="s">
        <v>80634</v>
      </c>
      <c r="AJ9555" s="7" t="s">
        <v>80635</v>
      </c>
      <c r="AK9555" s="7" t="s">
        <v>80636</v>
      </c>
      <c r="AL9555" s="7" t="s">
        <v>80637</v>
      </c>
      <c r="AM9555" s="7" t="s">
        <v>80638</v>
      </c>
      <c r="AN9555" s="7" t="s">
        <v>80639</v>
      </c>
      <c r="AO9555" s="7" t="s">
        <v>80640</v>
      </c>
      <c r="AP9555" s="7" t="s">
        <v>80641</v>
      </c>
    </row>
    <row r="9556" spans="1:42" ht="15" customHeight="1">
      <c r="A9556" s="7" t="s">
        <v>39</v>
      </c>
      <c r="B9556" s="7" t="s">
        <v>40</v>
      </c>
      <c r="C9556" s="23" t="s">
        <v>643</v>
      </c>
      <c r="D9556" s="6" t="s">
        <v>644</v>
      </c>
      <c r="E9556" s="23" t="s">
        <v>655</v>
      </c>
      <c r="F9556" s="6" t="s">
        <v>656</v>
      </c>
      <c r="G9556" s="6">
        <v>11510</v>
      </c>
      <c r="H9556" s="23" t="s">
        <v>80642</v>
      </c>
      <c r="I9556" s="23" t="s">
        <v>80643</v>
      </c>
      <c r="J9556" s="6" t="s">
        <v>2446</v>
      </c>
      <c r="K9556" s="6" t="s">
        <v>2442</v>
      </c>
      <c r="L9556" s="7" t="s">
        <v>80644</v>
      </c>
      <c r="M9556" s="254" t="str">
        <f t="shared" si="298"/>
        <v>VP Strategic or Corporate Planning</v>
      </c>
      <c r="N9556" s="7" t="str">
        <f t="shared" si="299"/>
        <v>VP Strategic or Corporate Planning; VP Strategic Initiatives; Vice President, Corporate Development; VP Corporate Strategy And Planning; VP Corporate Strategy; VP Business Planning; Area Head of Strategic or Corporate Planning; Department Head of Strategic or Corporate Planning; Country Head of Strategic or Corporate Planning; EVP Strategic or Corporate Planning; SVP Strategic or Corporate Planning; Executive VP Strategic or Corporate Planning; Senior VP Strategic or Corporate Planning; Vice President Strategic or Corporate Planning</v>
      </c>
      <c r="O9556" s="7" t="s">
        <v>80645</v>
      </c>
      <c r="P9556" s="7" t="s">
        <v>80646</v>
      </c>
      <c r="Q9556" s="7" t="s">
        <v>80647</v>
      </c>
      <c r="R9556" s="7" t="s">
        <v>80648</v>
      </c>
      <c r="S9556" s="7" t="s">
        <v>80649</v>
      </c>
      <c r="T9556" s="7" t="s">
        <v>80650</v>
      </c>
      <c r="U9556" s="7" t="s">
        <v>80651</v>
      </c>
      <c r="V9556" s="7" t="s">
        <v>80652</v>
      </c>
      <c r="W9556" s="7" t="s">
        <v>80653</v>
      </c>
      <c r="X9556" s="7" t="s">
        <v>80654</v>
      </c>
      <c r="Y9556" s="7" t="s">
        <v>80655</v>
      </c>
      <c r="Z9556" s="7" t="s">
        <v>80656</v>
      </c>
      <c r="AA9556" s="7" t="s">
        <v>80657</v>
      </c>
      <c r="AB9556" s="7" t="s">
        <v>80658</v>
      </c>
      <c r="AC9556" s="7" t="s">
        <v>80659</v>
      </c>
      <c r="AD9556" s="7" t="s">
        <v>80660</v>
      </c>
      <c r="AE9556" s="7" t="s">
        <v>80661</v>
      </c>
      <c r="AF9556" s="7" t="s">
        <v>80662</v>
      </c>
      <c r="AG9556" s="7" t="s">
        <v>80663</v>
      </c>
      <c r="AH9556" s="7" t="s">
        <v>80664</v>
      </c>
      <c r="AI9556" s="7" t="s">
        <v>80665</v>
      </c>
      <c r="AJ9556" s="7" t="s">
        <v>80666</v>
      </c>
      <c r="AK9556" s="7" t="s">
        <v>80667</v>
      </c>
      <c r="AL9556" s="7" t="s">
        <v>80668</v>
      </c>
      <c r="AM9556" s="7" t="s">
        <v>80669</v>
      </c>
      <c r="AN9556" s="7" t="s">
        <v>80670</v>
      </c>
      <c r="AO9556" s="7" t="s">
        <v>80671</v>
      </c>
      <c r="AP9556" s="7" t="s">
        <v>80672</v>
      </c>
    </row>
    <row r="9557" spans="1:42" ht="15" customHeight="1">
      <c r="A9557" s="7" t="s">
        <v>39</v>
      </c>
      <c r="B9557" s="7" t="s">
        <v>40</v>
      </c>
      <c r="C9557" s="23" t="s">
        <v>643</v>
      </c>
      <c r="D9557" s="6" t="s">
        <v>644</v>
      </c>
      <c r="E9557" s="23" t="s">
        <v>655</v>
      </c>
      <c r="F9557" s="6" t="s">
        <v>656</v>
      </c>
      <c r="G9557" s="6">
        <v>12107</v>
      </c>
      <c r="H9557" s="23" t="s">
        <v>80673</v>
      </c>
      <c r="I9557" s="23" t="s">
        <v>80674</v>
      </c>
      <c r="J9557" s="6" t="s">
        <v>2478</v>
      </c>
      <c r="K9557" s="6" t="s">
        <v>2479</v>
      </c>
      <c r="L9557" s="7" t="s">
        <v>80675</v>
      </c>
      <c r="M9557" s="254" t="str">
        <f t="shared" si="298"/>
        <v>Director Strategic/Corporate Planning</v>
      </c>
      <c r="N9557" s="7" t="str">
        <f t="shared" si="299"/>
        <v>Director Strategic/Corporate Planning; Director Corporate Planning; Director Business Planning; Director Strategic Development; Director Enterprise Strategy; Director Strategic Initiatives; Strategic Planning Director; Investment Director; Chief Strategist; Strategy Director; Head of Strategic or Corporate Planning; Strategic or Corporate Planning Director; Strategic or Corporate Planning Manager</v>
      </c>
      <c r="O9557" s="7" t="s">
        <v>80676</v>
      </c>
      <c r="P9557" s="7" t="s">
        <v>80677</v>
      </c>
      <c r="Q9557" s="7" t="s">
        <v>80678</v>
      </c>
      <c r="R9557" s="7" t="s">
        <v>80679</v>
      </c>
      <c r="S9557" s="7" t="s">
        <v>80680</v>
      </c>
      <c r="T9557" s="7" t="s">
        <v>80681</v>
      </c>
      <c r="U9557" s="7" t="s">
        <v>80682</v>
      </c>
      <c r="V9557" s="7" t="s">
        <v>80683</v>
      </c>
      <c r="W9557" s="7" t="s">
        <v>80684</v>
      </c>
      <c r="X9557" s="7" t="s">
        <v>80685</v>
      </c>
      <c r="Y9557" s="7" t="s">
        <v>80686</v>
      </c>
      <c r="Z9557" s="7" t="s">
        <v>80687</v>
      </c>
      <c r="AA9557" s="7" t="s">
        <v>80688</v>
      </c>
      <c r="AB9557" s="7" t="s">
        <v>80689</v>
      </c>
      <c r="AC9557" s="7" t="s">
        <v>80690</v>
      </c>
      <c r="AD9557" s="7" t="s">
        <v>80691</v>
      </c>
      <c r="AE9557" s="7" t="s">
        <v>80692</v>
      </c>
      <c r="AF9557" s="7" t="s">
        <v>80693</v>
      </c>
      <c r="AG9557" s="7" t="s">
        <v>80694</v>
      </c>
      <c r="AH9557" s="7" t="s">
        <v>80695</v>
      </c>
      <c r="AI9557" s="7" t="s">
        <v>80696</v>
      </c>
      <c r="AJ9557" s="7" t="s">
        <v>80697</v>
      </c>
      <c r="AK9557" s="7" t="s">
        <v>80698</v>
      </c>
      <c r="AL9557" s="7" t="s">
        <v>80699</v>
      </c>
      <c r="AM9557" s="7" t="s">
        <v>80700</v>
      </c>
      <c r="AN9557" s="7" t="s">
        <v>80701</v>
      </c>
      <c r="AO9557" s="7" t="s">
        <v>80702</v>
      </c>
      <c r="AP9557" s="7" t="s">
        <v>80703</v>
      </c>
    </row>
    <row r="9558" spans="1:42" ht="15" customHeight="1">
      <c r="A9558" s="7" t="s">
        <v>735</v>
      </c>
      <c r="B9558" s="7" t="s">
        <v>736</v>
      </c>
      <c r="C9558" s="23" t="s">
        <v>926</v>
      </c>
      <c r="D9558" s="6" t="s">
        <v>927</v>
      </c>
      <c r="E9558" s="23" t="s">
        <v>929</v>
      </c>
      <c r="F9558" s="6" t="s">
        <v>930</v>
      </c>
      <c r="G9558" s="6">
        <v>14360</v>
      </c>
      <c r="H9558" s="23" t="s">
        <v>80704</v>
      </c>
      <c r="I9558" s="23" t="s">
        <v>2440</v>
      </c>
      <c r="J9558" s="6" t="s">
        <v>2446</v>
      </c>
      <c r="K9558" s="6" t="s">
        <v>2442</v>
      </c>
      <c r="L9558" s="7" t="s">
        <v>80705</v>
      </c>
      <c r="M9558" s="254" t="str">
        <f t="shared" si="298"/>
        <v>Food Services Executive</v>
      </c>
      <c r="N9558" s="7" t="str">
        <f t="shared" si="299"/>
        <v>Food Services Executive; -</v>
      </c>
      <c r="O9558" s="7"/>
      <c r="P9558" s="7"/>
      <c r="Q9558" s="7"/>
      <c r="R9558" s="7"/>
      <c r="S9558" s="7"/>
      <c r="T9558" s="7"/>
      <c r="U9558" s="7"/>
      <c r="V9558" s="7"/>
      <c r="W9558" s="7"/>
      <c r="X9558" s="7"/>
      <c r="Y9558" s="7"/>
      <c r="Z9558" s="7"/>
      <c r="AA9558" s="7"/>
      <c r="AB9558" s="7"/>
      <c r="AC9558" s="7"/>
      <c r="AD9558" s="7"/>
      <c r="AE9558" s="7"/>
      <c r="AF9558" s="7"/>
      <c r="AG9558" s="7"/>
      <c r="AH9558" s="7"/>
      <c r="AI9558" s="7"/>
      <c r="AJ9558" s="7"/>
      <c r="AK9558" s="7"/>
      <c r="AL9558" s="7"/>
      <c r="AM9558" s="7"/>
      <c r="AN9558" s="7"/>
      <c r="AO9558" s="7"/>
      <c r="AP9558" s="7"/>
    </row>
    <row r="9559" spans="1:42" ht="15" customHeight="1">
      <c r="A9559" s="7" t="s">
        <v>735</v>
      </c>
      <c r="B9559" s="7" t="s">
        <v>736</v>
      </c>
      <c r="C9559" s="23" t="s">
        <v>926</v>
      </c>
      <c r="D9559" s="6" t="s">
        <v>927</v>
      </c>
      <c r="E9559" s="23" t="s">
        <v>929</v>
      </c>
      <c r="F9559" s="6" t="s">
        <v>930</v>
      </c>
      <c r="G9559" s="6">
        <v>14361</v>
      </c>
      <c r="H9559" s="23" t="s">
        <v>80706</v>
      </c>
      <c r="I9559" s="23" t="s">
        <v>80707</v>
      </c>
      <c r="J9559" s="6" t="s">
        <v>2478</v>
      </c>
      <c r="K9559" s="6" t="s">
        <v>2479</v>
      </c>
      <c r="L9559" s="7" t="s">
        <v>80708</v>
      </c>
      <c r="M9559" s="254" t="str">
        <f t="shared" si="298"/>
        <v>Director Food Services</v>
      </c>
      <c r="N9559" s="7" t="str">
        <f t="shared" si="299"/>
        <v>Director Food Services; Head of Healthcare Support Services; Healthcare Support Services Director; Healthcare Support Services Manager</v>
      </c>
      <c r="O9559" s="7" t="s">
        <v>80709</v>
      </c>
      <c r="P9559" s="7" t="s">
        <v>80710</v>
      </c>
      <c r="Q9559" s="7" t="s">
        <v>80711</v>
      </c>
      <c r="R9559" s="7" t="s">
        <v>80712</v>
      </c>
      <c r="S9559" s="7" t="s">
        <v>80713</v>
      </c>
      <c r="T9559" s="7" t="s">
        <v>80714</v>
      </c>
      <c r="U9559" s="7" t="s">
        <v>80715</v>
      </c>
      <c r="V9559" s="7" t="s">
        <v>80716</v>
      </c>
      <c r="W9559" s="7" t="s">
        <v>80717</v>
      </c>
      <c r="X9559" s="7" t="s">
        <v>80718</v>
      </c>
      <c r="Y9559" s="7" t="s">
        <v>80719</v>
      </c>
      <c r="Z9559" s="7" t="s">
        <v>80720</v>
      </c>
      <c r="AA9559" s="7" t="s">
        <v>80721</v>
      </c>
      <c r="AB9559" s="7" t="s">
        <v>80722</v>
      </c>
      <c r="AC9559" s="7" t="s">
        <v>80723</v>
      </c>
      <c r="AD9559" s="7" t="s">
        <v>80724</v>
      </c>
      <c r="AE9559" s="7" t="s">
        <v>80725</v>
      </c>
      <c r="AF9559" s="7" t="s">
        <v>80726</v>
      </c>
      <c r="AG9559" s="7" t="s">
        <v>80727</v>
      </c>
      <c r="AH9559" s="7" t="s">
        <v>80728</v>
      </c>
      <c r="AI9559" s="7" t="s">
        <v>80729</v>
      </c>
      <c r="AJ9559" s="7" t="s">
        <v>80730</v>
      </c>
      <c r="AK9559" s="7" t="s">
        <v>80731</v>
      </c>
      <c r="AL9559" s="7" t="s">
        <v>80732</v>
      </c>
      <c r="AM9559" s="7" t="s">
        <v>80733</v>
      </c>
      <c r="AN9559" s="7" t="s">
        <v>80734</v>
      </c>
      <c r="AO9559" s="7" t="s">
        <v>80735</v>
      </c>
      <c r="AP9559" s="7" t="s">
        <v>80736</v>
      </c>
    </row>
    <row r="9560" spans="1:42" ht="15" customHeight="1">
      <c r="A9560" s="7" t="s">
        <v>735</v>
      </c>
      <c r="B9560" s="7" t="s">
        <v>736</v>
      </c>
      <c r="C9560" s="23" t="s">
        <v>926</v>
      </c>
      <c r="D9560" s="6" t="s">
        <v>927</v>
      </c>
      <c r="E9560" s="23" t="s">
        <v>929</v>
      </c>
      <c r="F9560" s="6" t="s">
        <v>930</v>
      </c>
      <c r="G9560" s="6">
        <v>22487</v>
      </c>
      <c r="H9560" s="23" t="s">
        <v>80737</v>
      </c>
      <c r="I9560" s="23" t="s">
        <v>80738</v>
      </c>
      <c r="J9560" s="6">
        <v>18</v>
      </c>
      <c r="K9560" s="6" t="s">
        <v>2479</v>
      </c>
      <c r="L9560" s="7" t="s">
        <v>80739</v>
      </c>
      <c r="M9560" s="254" t="str">
        <f t="shared" si="298"/>
        <v>Supervisor of Dietary and Food Services</v>
      </c>
      <c r="N9560" s="7" t="str">
        <f t="shared" si="299"/>
        <v>Supervisor of Dietary and Food Services V; Dietary Director; Dietary Manager; Dietary Supervisor; Patient Dining Supervisor; Chef Manager</v>
      </c>
      <c r="O9560" s="7" t="s">
        <v>80740</v>
      </c>
      <c r="P9560" s="7" t="s">
        <v>80741</v>
      </c>
      <c r="Q9560" s="7" t="s">
        <v>80742</v>
      </c>
      <c r="R9560" s="7" t="s">
        <v>80743</v>
      </c>
      <c r="S9560" s="7" t="s">
        <v>80744</v>
      </c>
      <c r="T9560" s="7" t="s">
        <v>80745</v>
      </c>
      <c r="U9560" s="7" t="s">
        <v>80746</v>
      </c>
      <c r="V9560" s="7" t="s">
        <v>80747</v>
      </c>
      <c r="W9560" s="7" t="s">
        <v>80748</v>
      </c>
      <c r="X9560" s="7" t="s">
        <v>80749</v>
      </c>
      <c r="Y9560" s="7" t="s">
        <v>80750</v>
      </c>
      <c r="Z9560" s="7" t="s">
        <v>80751</v>
      </c>
      <c r="AA9560" s="7" t="s">
        <v>80752</v>
      </c>
      <c r="AB9560" s="7" t="s">
        <v>80753</v>
      </c>
      <c r="AC9560" s="7" t="s">
        <v>80754</v>
      </c>
      <c r="AD9560" s="7" t="s">
        <v>80755</v>
      </c>
      <c r="AE9560" s="7" t="s">
        <v>80756</v>
      </c>
      <c r="AF9560" s="7" t="s">
        <v>80757</v>
      </c>
      <c r="AG9560" s="7" t="s">
        <v>80758</v>
      </c>
      <c r="AH9560" s="7" t="s">
        <v>80759</v>
      </c>
      <c r="AI9560" s="7" t="s">
        <v>80760</v>
      </c>
      <c r="AJ9560" s="7" t="s">
        <v>80761</v>
      </c>
      <c r="AK9560" s="7" t="s">
        <v>80762</v>
      </c>
      <c r="AL9560" s="7" t="s">
        <v>80763</v>
      </c>
      <c r="AM9560" s="7" t="s">
        <v>80764</v>
      </c>
      <c r="AN9560" s="7" t="s">
        <v>80765</v>
      </c>
      <c r="AO9560" s="7" t="s">
        <v>80766</v>
      </c>
      <c r="AP9560" s="7" t="s">
        <v>80767</v>
      </c>
    </row>
    <row r="9561" spans="1:42" ht="15" customHeight="1">
      <c r="A9561" s="7" t="s">
        <v>735</v>
      </c>
      <c r="B9561" s="7" t="s">
        <v>736</v>
      </c>
      <c r="C9561" s="23" t="s">
        <v>926</v>
      </c>
      <c r="D9561" s="6" t="s">
        <v>927</v>
      </c>
      <c r="E9561" s="23" t="s">
        <v>929</v>
      </c>
      <c r="F9561" s="6" t="s">
        <v>930</v>
      </c>
      <c r="G9561" s="6">
        <v>22486</v>
      </c>
      <c r="H9561" s="23" t="s">
        <v>80768</v>
      </c>
      <c r="I9561" s="23" t="s">
        <v>80738</v>
      </c>
      <c r="J9561" s="6">
        <v>17</v>
      </c>
      <c r="K9561" s="6" t="s">
        <v>2743</v>
      </c>
      <c r="L9561" s="7" t="s">
        <v>80739</v>
      </c>
      <c r="M9561" s="254" t="str">
        <f t="shared" si="298"/>
        <v>Supervisor of Dietary and Food Services</v>
      </c>
      <c r="N9561" s="7" t="str">
        <f t="shared" si="299"/>
        <v>Supervisor of Dietary and Food Services IV; Dietary Director; Dietary Manager; Dietary Supervisor; Patient Dining Supervisor; Chef Manager</v>
      </c>
      <c r="O9561" s="7" t="s">
        <v>80740</v>
      </c>
      <c r="P9561" s="7" t="s">
        <v>80741</v>
      </c>
      <c r="Q9561" s="7" t="s">
        <v>80742</v>
      </c>
      <c r="R9561" s="7" t="s">
        <v>80743</v>
      </c>
      <c r="S9561" s="7" t="s">
        <v>80744</v>
      </c>
      <c r="T9561" s="7" t="s">
        <v>80745</v>
      </c>
      <c r="U9561" s="7" t="s">
        <v>80746</v>
      </c>
      <c r="V9561" s="7" t="s">
        <v>80747</v>
      </c>
      <c r="W9561" s="7" t="s">
        <v>80748</v>
      </c>
      <c r="X9561" s="7" t="s">
        <v>80749</v>
      </c>
      <c r="Y9561" s="7" t="s">
        <v>80750</v>
      </c>
      <c r="Z9561" s="7" t="s">
        <v>80751</v>
      </c>
      <c r="AA9561" s="7" t="s">
        <v>80752</v>
      </c>
      <c r="AB9561" s="7" t="s">
        <v>80753</v>
      </c>
      <c r="AC9561" s="7" t="s">
        <v>80754</v>
      </c>
      <c r="AD9561" s="7" t="s">
        <v>80755</v>
      </c>
      <c r="AE9561" s="7" t="s">
        <v>80756</v>
      </c>
      <c r="AF9561" s="7" t="s">
        <v>80757</v>
      </c>
      <c r="AG9561" s="7" t="s">
        <v>80758</v>
      </c>
      <c r="AH9561" s="7" t="s">
        <v>80759</v>
      </c>
      <c r="AI9561" s="7" t="s">
        <v>80760</v>
      </c>
      <c r="AJ9561" s="7" t="s">
        <v>80761</v>
      </c>
      <c r="AK9561" s="7" t="s">
        <v>80762</v>
      </c>
      <c r="AL9561" s="7" t="s">
        <v>80763</v>
      </c>
      <c r="AM9561" s="7" t="s">
        <v>80764</v>
      </c>
      <c r="AN9561" s="7" t="s">
        <v>80765</v>
      </c>
      <c r="AO9561" s="7" t="s">
        <v>80766</v>
      </c>
      <c r="AP9561" s="7" t="s">
        <v>80767</v>
      </c>
    </row>
    <row r="9562" spans="1:42" ht="15" customHeight="1">
      <c r="A9562" s="7" t="s">
        <v>735</v>
      </c>
      <c r="B9562" s="7" t="s">
        <v>736</v>
      </c>
      <c r="C9562" s="23" t="s">
        <v>926</v>
      </c>
      <c r="D9562" s="6" t="s">
        <v>927</v>
      </c>
      <c r="E9562" s="23" t="s">
        <v>929</v>
      </c>
      <c r="F9562" s="6" t="s">
        <v>930</v>
      </c>
      <c r="G9562" s="6">
        <v>22485</v>
      </c>
      <c r="H9562" s="23" t="s">
        <v>80769</v>
      </c>
      <c r="I9562" s="23" t="s">
        <v>80738</v>
      </c>
      <c r="J9562" s="6">
        <v>16</v>
      </c>
      <c r="K9562" s="6" t="s">
        <v>2743</v>
      </c>
      <c r="L9562" s="7" t="s">
        <v>80739</v>
      </c>
      <c r="M9562" s="254" t="str">
        <f t="shared" si="298"/>
        <v>Supervisor of Dietary and Food Services</v>
      </c>
      <c r="N9562" s="7" t="str">
        <f t="shared" si="299"/>
        <v>Supervisor of Dietary and Food Services III; Dietary Director; Dietary Manager; Dietary Supervisor; Patient Dining Supervisor; Chef Manager</v>
      </c>
      <c r="O9562" s="7" t="s">
        <v>80740</v>
      </c>
      <c r="P9562" s="7" t="s">
        <v>80741</v>
      </c>
      <c r="Q9562" s="7" t="s">
        <v>80742</v>
      </c>
      <c r="R9562" s="7" t="s">
        <v>80743</v>
      </c>
      <c r="S9562" s="7" t="s">
        <v>80744</v>
      </c>
      <c r="T9562" s="7" t="s">
        <v>80745</v>
      </c>
      <c r="U9562" s="7" t="s">
        <v>80746</v>
      </c>
      <c r="V9562" s="7" t="s">
        <v>80747</v>
      </c>
      <c r="W9562" s="7" t="s">
        <v>80748</v>
      </c>
      <c r="X9562" s="7" t="s">
        <v>80749</v>
      </c>
      <c r="Y9562" s="7" t="s">
        <v>80750</v>
      </c>
      <c r="Z9562" s="7" t="s">
        <v>80751</v>
      </c>
      <c r="AA9562" s="7" t="s">
        <v>80752</v>
      </c>
      <c r="AB9562" s="7" t="s">
        <v>80753</v>
      </c>
      <c r="AC9562" s="7" t="s">
        <v>80754</v>
      </c>
      <c r="AD9562" s="7" t="s">
        <v>80755</v>
      </c>
      <c r="AE9562" s="7" t="s">
        <v>80756</v>
      </c>
      <c r="AF9562" s="7" t="s">
        <v>80757</v>
      </c>
      <c r="AG9562" s="7" t="s">
        <v>80758</v>
      </c>
      <c r="AH9562" s="7" t="s">
        <v>80759</v>
      </c>
      <c r="AI9562" s="7" t="s">
        <v>80760</v>
      </c>
      <c r="AJ9562" s="7" t="s">
        <v>80761</v>
      </c>
      <c r="AK9562" s="7" t="s">
        <v>80762</v>
      </c>
      <c r="AL9562" s="7" t="s">
        <v>80763</v>
      </c>
      <c r="AM9562" s="7" t="s">
        <v>80764</v>
      </c>
      <c r="AN9562" s="7" t="s">
        <v>80765</v>
      </c>
      <c r="AO9562" s="7" t="s">
        <v>80766</v>
      </c>
      <c r="AP9562" s="7" t="s">
        <v>80767</v>
      </c>
    </row>
    <row r="9563" spans="1:42" ht="15" customHeight="1">
      <c r="A9563" s="7" t="s">
        <v>735</v>
      </c>
      <c r="B9563" s="7" t="s">
        <v>736</v>
      </c>
      <c r="C9563" s="23" t="s">
        <v>926</v>
      </c>
      <c r="D9563" s="6" t="s">
        <v>927</v>
      </c>
      <c r="E9563" s="23" t="s">
        <v>929</v>
      </c>
      <c r="F9563" s="6" t="s">
        <v>930</v>
      </c>
      <c r="G9563" s="6">
        <v>14431</v>
      </c>
      <c r="H9563" s="23" t="s">
        <v>80770</v>
      </c>
      <c r="I9563" s="23" t="s">
        <v>80738</v>
      </c>
      <c r="J9563" s="6">
        <v>15</v>
      </c>
      <c r="K9563" s="6" t="s">
        <v>2743</v>
      </c>
      <c r="L9563" s="7" t="s">
        <v>80739</v>
      </c>
      <c r="M9563" s="254" t="str">
        <f t="shared" si="298"/>
        <v>Supervisor of Dietary and Food Services</v>
      </c>
      <c r="N9563" s="7" t="str">
        <f t="shared" si="299"/>
        <v>Supervisor of Dietary and Food Services II; Dietary Director; Dietary Manager; Dietary Supervisor; Patient Dining Supervisor; Chef Manager</v>
      </c>
      <c r="O9563" s="7" t="s">
        <v>80740</v>
      </c>
      <c r="P9563" s="7" t="s">
        <v>80741</v>
      </c>
      <c r="Q9563" s="7" t="s">
        <v>80742</v>
      </c>
      <c r="R9563" s="7" t="s">
        <v>80743</v>
      </c>
      <c r="S9563" s="7" t="s">
        <v>80744</v>
      </c>
      <c r="T9563" s="7" t="s">
        <v>80745</v>
      </c>
      <c r="U9563" s="7" t="s">
        <v>80746</v>
      </c>
      <c r="V9563" s="7" t="s">
        <v>80747</v>
      </c>
      <c r="W9563" s="7" t="s">
        <v>80748</v>
      </c>
      <c r="X9563" s="7" t="s">
        <v>80749</v>
      </c>
      <c r="Y9563" s="7" t="s">
        <v>80750</v>
      </c>
      <c r="Z9563" s="7" t="s">
        <v>80751</v>
      </c>
      <c r="AA9563" s="7" t="s">
        <v>80752</v>
      </c>
      <c r="AB9563" s="7" t="s">
        <v>80753</v>
      </c>
      <c r="AC9563" s="7" t="s">
        <v>80754</v>
      </c>
      <c r="AD9563" s="7" t="s">
        <v>80755</v>
      </c>
      <c r="AE9563" s="7" t="s">
        <v>80756</v>
      </c>
      <c r="AF9563" s="7" t="s">
        <v>80757</v>
      </c>
      <c r="AG9563" s="7" t="s">
        <v>80758</v>
      </c>
      <c r="AH9563" s="7" t="s">
        <v>80759</v>
      </c>
      <c r="AI9563" s="7" t="s">
        <v>80760</v>
      </c>
      <c r="AJ9563" s="7" t="s">
        <v>80761</v>
      </c>
      <c r="AK9563" s="7" t="s">
        <v>80762</v>
      </c>
      <c r="AL9563" s="7" t="s">
        <v>80763</v>
      </c>
      <c r="AM9563" s="7" t="s">
        <v>80764</v>
      </c>
      <c r="AN9563" s="7" t="s">
        <v>80765</v>
      </c>
      <c r="AO9563" s="7" t="s">
        <v>80766</v>
      </c>
      <c r="AP9563" s="7" t="s">
        <v>80767</v>
      </c>
    </row>
    <row r="9564" spans="1:42" ht="15" customHeight="1">
      <c r="A9564" s="7" t="s">
        <v>735</v>
      </c>
      <c r="B9564" s="7" t="s">
        <v>736</v>
      </c>
      <c r="C9564" s="23" t="s">
        <v>926</v>
      </c>
      <c r="D9564" s="6" t="s">
        <v>927</v>
      </c>
      <c r="E9564" s="23" t="s">
        <v>929</v>
      </c>
      <c r="F9564" s="6" t="s">
        <v>930</v>
      </c>
      <c r="G9564" s="6">
        <v>23791</v>
      </c>
      <c r="H9564" s="23" t="s">
        <v>80771</v>
      </c>
      <c r="I9564" s="23" t="s">
        <v>80738</v>
      </c>
      <c r="J9564" s="6">
        <v>14</v>
      </c>
      <c r="K9564" s="6" t="s">
        <v>2743</v>
      </c>
      <c r="L9564" s="7" t="s">
        <v>80739</v>
      </c>
      <c r="M9564" s="254" t="str">
        <f t="shared" si="298"/>
        <v>Supervisor of Dietary and Food Services</v>
      </c>
      <c r="N9564" s="7" t="str">
        <f t="shared" si="299"/>
        <v>Supervisor of Dietary and Food Services I; Dietary Director; Dietary Manager; Dietary Supervisor; Patient Dining Supervisor; Chef Manager</v>
      </c>
      <c r="O9564" s="7"/>
      <c r="P9564" s="7"/>
      <c r="Q9564" s="7"/>
      <c r="R9564" s="7"/>
      <c r="S9564" s="7"/>
      <c r="T9564" s="7"/>
      <c r="U9564" s="7"/>
      <c r="V9564" s="7"/>
      <c r="W9564" s="7"/>
      <c r="X9564" s="7"/>
      <c r="Y9564" s="7"/>
      <c r="Z9564" s="7"/>
      <c r="AA9564" s="7"/>
      <c r="AB9564" s="7"/>
      <c r="AC9564" s="7"/>
      <c r="AD9564" s="7"/>
      <c r="AE9564" s="7"/>
      <c r="AF9564" s="7"/>
      <c r="AG9564" s="7"/>
      <c r="AH9564" s="7"/>
      <c r="AI9564" s="7"/>
      <c r="AJ9564" s="7"/>
      <c r="AK9564" s="7"/>
      <c r="AL9564" s="7"/>
      <c r="AM9564" s="7"/>
      <c r="AN9564" s="7"/>
      <c r="AO9564" s="7"/>
      <c r="AP9564" s="7"/>
    </row>
    <row r="9565" spans="1:42" ht="15" customHeight="1">
      <c r="A9565" s="7" t="s">
        <v>735</v>
      </c>
      <c r="B9565" s="7" t="s">
        <v>736</v>
      </c>
      <c r="C9565" s="23" t="s">
        <v>926</v>
      </c>
      <c r="D9565" s="6" t="s">
        <v>927</v>
      </c>
      <c r="E9565" s="23" t="s">
        <v>929</v>
      </c>
      <c r="F9565" s="6" t="s">
        <v>930</v>
      </c>
      <c r="G9565" s="6">
        <v>13515</v>
      </c>
      <c r="H9565" s="23" t="s">
        <v>80772</v>
      </c>
      <c r="I9565" s="23" t="s">
        <v>80773</v>
      </c>
      <c r="J9565" s="6">
        <v>15</v>
      </c>
      <c r="K9565" s="6" t="s">
        <v>2644</v>
      </c>
      <c r="L9565" s="7" t="s">
        <v>80774</v>
      </c>
      <c r="M9565" s="254" t="str">
        <f t="shared" si="298"/>
        <v>Staff Dietician</v>
      </c>
      <c r="N9565" s="7" t="str">
        <f t="shared" si="299"/>
        <v>Staff Dietician IV; Diet Technician; Dietary Aide; Dietary Aide/Tech; Dietetic Assistant; Dietetic Technician</v>
      </c>
      <c r="O9565" s="7" t="s">
        <v>80775</v>
      </c>
      <c r="P9565" s="7" t="s">
        <v>80776</v>
      </c>
      <c r="Q9565" s="7" t="s">
        <v>80777</v>
      </c>
      <c r="R9565" s="7" t="s">
        <v>80778</v>
      </c>
      <c r="S9565" s="7" t="s">
        <v>80779</v>
      </c>
      <c r="T9565" s="7" t="s">
        <v>80780</v>
      </c>
      <c r="U9565" s="7" t="s">
        <v>80781</v>
      </c>
      <c r="V9565" s="7" t="s">
        <v>80782</v>
      </c>
      <c r="W9565" s="7" t="s">
        <v>80783</v>
      </c>
      <c r="X9565" s="7" t="s">
        <v>80784</v>
      </c>
      <c r="Y9565" s="7" t="s">
        <v>80785</v>
      </c>
      <c r="Z9565" s="7" t="s">
        <v>80786</v>
      </c>
      <c r="AA9565" s="7" t="s">
        <v>80787</v>
      </c>
      <c r="AB9565" s="7" t="s">
        <v>80788</v>
      </c>
      <c r="AC9565" s="7" t="s">
        <v>80789</v>
      </c>
      <c r="AD9565" s="7" t="s">
        <v>80790</v>
      </c>
      <c r="AE9565" s="7" t="s">
        <v>80791</v>
      </c>
      <c r="AF9565" s="7" t="s">
        <v>80792</v>
      </c>
      <c r="AG9565" s="7" t="s">
        <v>80793</v>
      </c>
      <c r="AH9565" s="7" t="s">
        <v>80794</v>
      </c>
      <c r="AI9565" s="7" t="s">
        <v>80795</v>
      </c>
      <c r="AJ9565" s="7" t="s">
        <v>80796</v>
      </c>
      <c r="AK9565" s="7" t="s">
        <v>80797</v>
      </c>
      <c r="AL9565" s="7" t="s">
        <v>80798</v>
      </c>
      <c r="AM9565" s="7" t="s">
        <v>80799</v>
      </c>
      <c r="AN9565" s="7" t="s">
        <v>80800</v>
      </c>
      <c r="AO9565" s="7" t="s">
        <v>80801</v>
      </c>
      <c r="AP9565" s="7" t="s">
        <v>80802</v>
      </c>
    </row>
    <row r="9566" spans="1:42" ht="15" customHeight="1">
      <c r="A9566" s="7" t="s">
        <v>735</v>
      </c>
      <c r="B9566" s="7" t="s">
        <v>736</v>
      </c>
      <c r="C9566" s="23" t="s">
        <v>926</v>
      </c>
      <c r="D9566" s="6" t="s">
        <v>927</v>
      </c>
      <c r="E9566" s="23" t="s">
        <v>929</v>
      </c>
      <c r="F9566" s="6" t="s">
        <v>930</v>
      </c>
      <c r="G9566" s="6">
        <v>14363</v>
      </c>
      <c r="H9566" s="23" t="s">
        <v>80803</v>
      </c>
      <c r="I9566" s="23" t="s">
        <v>80773</v>
      </c>
      <c r="J9566" s="6">
        <v>14</v>
      </c>
      <c r="K9566" s="6" t="s">
        <v>2644</v>
      </c>
      <c r="L9566" s="7" t="s">
        <v>80774</v>
      </c>
      <c r="M9566" s="254" t="str">
        <f t="shared" si="298"/>
        <v>Staff Dietician</v>
      </c>
      <c r="N9566" s="7" t="str">
        <f t="shared" si="299"/>
        <v>Staff Dietician III; Diet Technician; Dietary Aide; Dietary Aide/Tech; Dietetic Assistant; Dietetic Technician</v>
      </c>
      <c r="O9566" s="7" t="s">
        <v>80775</v>
      </c>
      <c r="P9566" s="7" t="s">
        <v>80776</v>
      </c>
      <c r="Q9566" s="7" t="s">
        <v>80777</v>
      </c>
      <c r="R9566" s="7" t="s">
        <v>80778</v>
      </c>
      <c r="S9566" s="7" t="s">
        <v>80779</v>
      </c>
      <c r="T9566" s="7" t="s">
        <v>80780</v>
      </c>
      <c r="U9566" s="7" t="s">
        <v>80781</v>
      </c>
      <c r="V9566" s="7" t="s">
        <v>80782</v>
      </c>
      <c r="W9566" s="7" t="s">
        <v>80783</v>
      </c>
      <c r="X9566" s="7" t="s">
        <v>80784</v>
      </c>
      <c r="Y9566" s="7" t="s">
        <v>80785</v>
      </c>
      <c r="Z9566" s="7" t="s">
        <v>80786</v>
      </c>
      <c r="AA9566" s="7" t="s">
        <v>80787</v>
      </c>
      <c r="AB9566" s="7" t="s">
        <v>80788</v>
      </c>
      <c r="AC9566" s="7" t="s">
        <v>80789</v>
      </c>
      <c r="AD9566" s="7" t="s">
        <v>80790</v>
      </c>
      <c r="AE9566" s="7" t="s">
        <v>80791</v>
      </c>
      <c r="AF9566" s="7" t="s">
        <v>80792</v>
      </c>
      <c r="AG9566" s="7" t="s">
        <v>80793</v>
      </c>
      <c r="AH9566" s="7" t="s">
        <v>80794</v>
      </c>
      <c r="AI9566" s="7" t="s">
        <v>80795</v>
      </c>
      <c r="AJ9566" s="7" t="s">
        <v>80796</v>
      </c>
      <c r="AK9566" s="7" t="s">
        <v>80797</v>
      </c>
      <c r="AL9566" s="7" t="s">
        <v>80798</v>
      </c>
      <c r="AM9566" s="7" t="s">
        <v>80799</v>
      </c>
      <c r="AN9566" s="7" t="s">
        <v>80800</v>
      </c>
      <c r="AO9566" s="7" t="s">
        <v>80801</v>
      </c>
      <c r="AP9566" s="7" t="s">
        <v>80802</v>
      </c>
    </row>
    <row r="9567" spans="1:42" ht="15" customHeight="1">
      <c r="A9567" s="7" t="s">
        <v>735</v>
      </c>
      <c r="B9567" s="7" t="s">
        <v>736</v>
      </c>
      <c r="C9567" s="23" t="s">
        <v>926</v>
      </c>
      <c r="D9567" s="6" t="s">
        <v>927</v>
      </c>
      <c r="E9567" s="23" t="s">
        <v>929</v>
      </c>
      <c r="F9567" s="6" t="s">
        <v>930</v>
      </c>
      <c r="G9567" s="6">
        <v>13514</v>
      </c>
      <c r="H9567" s="23" t="s">
        <v>80804</v>
      </c>
      <c r="I9567" s="23" t="s">
        <v>80773</v>
      </c>
      <c r="J9567" s="6">
        <v>13</v>
      </c>
      <c r="K9567" s="6" t="s">
        <v>2644</v>
      </c>
      <c r="L9567" s="7" t="s">
        <v>80774</v>
      </c>
      <c r="M9567" s="254" t="str">
        <f t="shared" si="298"/>
        <v>Staff Dietician</v>
      </c>
      <c r="N9567" s="7" t="str">
        <f t="shared" si="299"/>
        <v>Staff Dietician II; Diet Technician; Dietary Aide; Dietary Aide/Tech; Dietetic Assistant; Dietetic Technician</v>
      </c>
      <c r="O9567" s="7" t="s">
        <v>80775</v>
      </c>
      <c r="P9567" s="7" t="s">
        <v>80776</v>
      </c>
      <c r="Q9567" s="7" t="s">
        <v>80777</v>
      </c>
      <c r="R9567" s="7" t="s">
        <v>80778</v>
      </c>
      <c r="S9567" s="7" t="s">
        <v>80779</v>
      </c>
      <c r="T9567" s="7" t="s">
        <v>80780</v>
      </c>
      <c r="U9567" s="7" t="s">
        <v>80781</v>
      </c>
      <c r="V9567" s="7" t="s">
        <v>80782</v>
      </c>
      <c r="W9567" s="7" t="s">
        <v>80783</v>
      </c>
      <c r="X9567" s="7" t="s">
        <v>80784</v>
      </c>
      <c r="Y9567" s="7" t="s">
        <v>80785</v>
      </c>
      <c r="Z9567" s="7" t="s">
        <v>80786</v>
      </c>
      <c r="AA9567" s="7" t="s">
        <v>80787</v>
      </c>
      <c r="AB9567" s="7" t="s">
        <v>80788</v>
      </c>
      <c r="AC9567" s="7" t="s">
        <v>80789</v>
      </c>
      <c r="AD9567" s="7" t="s">
        <v>80790</v>
      </c>
      <c r="AE9567" s="7" t="s">
        <v>80791</v>
      </c>
      <c r="AF9567" s="7" t="s">
        <v>80792</v>
      </c>
      <c r="AG9567" s="7" t="s">
        <v>80793</v>
      </c>
      <c r="AH9567" s="7" t="s">
        <v>80794</v>
      </c>
      <c r="AI9567" s="7" t="s">
        <v>80795</v>
      </c>
      <c r="AJ9567" s="7" t="s">
        <v>80796</v>
      </c>
      <c r="AK9567" s="7" t="s">
        <v>80797</v>
      </c>
      <c r="AL9567" s="7" t="s">
        <v>80798</v>
      </c>
      <c r="AM9567" s="7" t="s">
        <v>80799</v>
      </c>
      <c r="AN9567" s="7" t="s">
        <v>80800</v>
      </c>
      <c r="AO9567" s="7" t="s">
        <v>80801</v>
      </c>
      <c r="AP9567" s="7" t="s">
        <v>80802</v>
      </c>
    </row>
    <row r="9568" spans="1:42" ht="15" customHeight="1">
      <c r="A9568" s="7" t="s">
        <v>735</v>
      </c>
      <c r="B9568" s="7" t="s">
        <v>736</v>
      </c>
      <c r="C9568" s="23" t="s">
        <v>926</v>
      </c>
      <c r="D9568" s="6" t="s">
        <v>927</v>
      </c>
      <c r="E9568" s="23" t="s">
        <v>929</v>
      </c>
      <c r="F9568" s="6" t="s">
        <v>930</v>
      </c>
      <c r="G9568" s="6">
        <v>14432</v>
      </c>
      <c r="H9568" s="23" t="s">
        <v>80805</v>
      </c>
      <c r="I9568" s="23" t="s">
        <v>80773</v>
      </c>
      <c r="J9568" s="6">
        <v>12</v>
      </c>
      <c r="K9568" s="6" t="s">
        <v>2644</v>
      </c>
      <c r="L9568" s="7" t="s">
        <v>80774</v>
      </c>
      <c r="M9568" s="254" t="str">
        <f t="shared" si="298"/>
        <v>Staff Dietician</v>
      </c>
      <c r="N9568" s="7" t="str">
        <f t="shared" si="299"/>
        <v>Staff Dietician I; Diet Technician; Dietary Aide; Dietary Aide/Tech; Dietetic Assistant; Dietetic Technician</v>
      </c>
      <c r="O9568" s="7" t="s">
        <v>80775</v>
      </c>
      <c r="P9568" s="7" t="s">
        <v>80776</v>
      </c>
      <c r="Q9568" s="7" t="s">
        <v>80777</v>
      </c>
      <c r="R9568" s="7" t="s">
        <v>80778</v>
      </c>
      <c r="S9568" s="7" t="s">
        <v>80779</v>
      </c>
      <c r="T9568" s="7" t="s">
        <v>80780</v>
      </c>
      <c r="U9568" s="7" t="s">
        <v>80781</v>
      </c>
      <c r="V9568" s="7" t="s">
        <v>80782</v>
      </c>
      <c r="W9568" s="7" t="s">
        <v>80783</v>
      </c>
      <c r="X9568" s="7" t="s">
        <v>80784</v>
      </c>
      <c r="Y9568" s="7" t="s">
        <v>80785</v>
      </c>
      <c r="Z9568" s="7" t="s">
        <v>80786</v>
      </c>
      <c r="AA9568" s="7" t="s">
        <v>80787</v>
      </c>
      <c r="AB9568" s="7" t="s">
        <v>80788</v>
      </c>
      <c r="AC9568" s="7" t="s">
        <v>80789</v>
      </c>
      <c r="AD9568" s="7" t="s">
        <v>80790</v>
      </c>
      <c r="AE9568" s="7" t="s">
        <v>80791</v>
      </c>
      <c r="AF9568" s="7" t="s">
        <v>80792</v>
      </c>
      <c r="AG9568" s="7" t="s">
        <v>80793</v>
      </c>
      <c r="AH9568" s="7" t="s">
        <v>80794</v>
      </c>
      <c r="AI9568" s="7" t="s">
        <v>80795</v>
      </c>
      <c r="AJ9568" s="7" t="s">
        <v>80796</v>
      </c>
      <c r="AK9568" s="7" t="s">
        <v>80797</v>
      </c>
      <c r="AL9568" s="7" t="s">
        <v>80798</v>
      </c>
      <c r="AM9568" s="7" t="s">
        <v>80799</v>
      </c>
      <c r="AN9568" s="7" t="s">
        <v>80800</v>
      </c>
      <c r="AO9568" s="7" t="s">
        <v>80801</v>
      </c>
      <c r="AP9568" s="7" t="s">
        <v>80802</v>
      </c>
    </row>
    <row r="9569" spans="1:42" ht="15" customHeight="1">
      <c r="A9569" s="7" t="s">
        <v>735</v>
      </c>
      <c r="B9569" s="7" t="s">
        <v>736</v>
      </c>
      <c r="C9569" s="23" t="s">
        <v>926</v>
      </c>
      <c r="D9569" s="6" t="s">
        <v>927</v>
      </c>
      <c r="E9569" s="23" t="s">
        <v>929</v>
      </c>
      <c r="F9569" s="6" t="s">
        <v>930</v>
      </c>
      <c r="G9569" s="6">
        <v>22982</v>
      </c>
      <c r="H9569" s="23" t="s">
        <v>80806</v>
      </c>
      <c r="I9569" s="23" t="s">
        <v>2440</v>
      </c>
      <c r="J9569" s="6">
        <v>10</v>
      </c>
      <c r="K9569" s="6" t="s">
        <v>2644</v>
      </c>
      <c r="L9569" s="7" t="s">
        <v>80807</v>
      </c>
      <c r="M9569" s="254" t="str">
        <f t="shared" si="298"/>
        <v>Cook (Mass Catering)</v>
      </c>
      <c r="N9569" s="7" t="str">
        <f t="shared" si="299"/>
        <v>Cook (Mass Catering) III; -</v>
      </c>
      <c r="O9569" s="7"/>
      <c r="P9569" s="7"/>
      <c r="Q9569" s="7"/>
      <c r="R9569" s="7"/>
      <c r="S9569" s="7"/>
      <c r="T9569" s="7"/>
      <c r="U9569" s="7"/>
      <c r="V9569" s="7"/>
      <c r="W9569" s="7"/>
      <c r="X9569" s="7"/>
      <c r="Y9569" s="7"/>
      <c r="Z9569" s="7"/>
      <c r="AA9569" s="7"/>
      <c r="AB9569" s="7"/>
      <c r="AC9569" s="7"/>
      <c r="AD9569" s="7"/>
      <c r="AE9569" s="7"/>
      <c r="AF9569" s="7"/>
      <c r="AG9569" s="7"/>
      <c r="AH9569" s="7"/>
      <c r="AI9569" s="7"/>
      <c r="AJ9569" s="7"/>
      <c r="AK9569" s="7"/>
      <c r="AL9569" s="7"/>
      <c r="AM9569" s="7"/>
      <c r="AN9569" s="7"/>
      <c r="AO9569" s="7"/>
      <c r="AP9569" s="7"/>
    </row>
    <row r="9570" spans="1:42" ht="15" customHeight="1">
      <c r="A9570" s="7" t="s">
        <v>735</v>
      </c>
      <c r="B9570" s="7" t="s">
        <v>736</v>
      </c>
      <c r="C9570" s="23" t="s">
        <v>926</v>
      </c>
      <c r="D9570" s="6" t="s">
        <v>927</v>
      </c>
      <c r="E9570" s="23" t="s">
        <v>929</v>
      </c>
      <c r="F9570" s="6" t="s">
        <v>930</v>
      </c>
      <c r="G9570" s="6">
        <v>14364</v>
      </c>
      <c r="H9570" s="23" t="s">
        <v>80808</v>
      </c>
      <c r="I9570" s="23" t="s">
        <v>2440</v>
      </c>
      <c r="J9570" s="6">
        <v>9</v>
      </c>
      <c r="K9570" s="6" t="s">
        <v>2644</v>
      </c>
      <c r="L9570" s="7" t="s">
        <v>80807</v>
      </c>
      <c r="M9570" s="254" t="str">
        <f t="shared" si="298"/>
        <v>Cook (Mass Catering)</v>
      </c>
      <c r="N9570" s="7" t="str">
        <f t="shared" si="299"/>
        <v>Cook (Mass Catering) II; -</v>
      </c>
      <c r="O9570" s="7"/>
      <c r="P9570" s="7"/>
      <c r="Q9570" s="7"/>
      <c r="R9570" s="7"/>
      <c r="S9570" s="7"/>
      <c r="T9570" s="7"/>
      <c r="U9570" s="7"/>
      <c r="V9570" s="7"/>
      <c r="W9570" s="7"/>
      <c r="X9570" s="7"/>
      <c r="Y9570" s="7"/>
      <c r="Z9570" s="7"/>
      <c r="AA9570" s="7"/>
      <c r="AB9570" s="7"/>
      <c r="AC9570" s="7"/>
      <c r="AD9570" s="7"/>
      <c r="AE9570" s="7"/>
      <c r="AF9570" s="7"/>
      <c r="AG9570" s="7"/>
      <c r="AH9570" s="7"/>
      <c r="AI9570" s="7"/>
      <c r="AJ9570" s="7"/>
      <c r="AK9570" s="7"/>
      <c r="AL9570" s="7"/>
      <c r="AM9570" s="7"/>
      <c r="AN9570" s="7"/>
      <c r="AO9570" s="7"/>
      <c r="AP9570" s="7"/>
    </row>
    <row r="9571" spans="1:42" ht="15" customHeight="1">
      <c r="A9571" s="7" t="s">
        <v>735</v>
      </c>
      <c r="B9571" s="7" t="s">
        <v>736</v>
      </c>
      <c r="C9571" s="23" t="s">
        <v>926</v>
      </c>
      <c r="D9571" s="6" t="s">
        <v>927</v>
      </c>
      <c r="E9571" s="23" t="s">
        <v>929</v>
      </c>
      <c r="F9571" s="6" t="s">
        <v>930</v>
      </c>
      <c r="G9571" s="6">
        <v>22983</v>
      </c>
      <c r="H9571" s="23" t="s">
        <v>80809</v>
      </c>
      <c r="I9571" s="23" t="s">
        <v>2440</v>
      </c>
      <c r="J9571" s="6">
        <v>8</v>
      </c>
      <c r="K9571" s="6" t="s">
        <v>2644</v>
      </c>
      <c r="L9571" s="7" t="s">
        <v>80807</v>
      </c>
      <c r="M9571" s="254" t="str">
        <f t="shared" si="298"/>
        <v>Cook (Mass Catering)</v>
      </c>
      <c r="N9571" s="7" t="str">
        <f t="shared" si="299"/>
        <v>Cook (Mass Catering) I; -</v>
      </c>
      <c r="O9571" s="7"/>
      <c r="P9571" s="7"/>
      <c r="Q9571" s="7"/>
      <c r="R9571" s="7"/>
      <c r="S9571" s="7"/>
      <c r="T9571" s="7"/>
      <c r="U9571" s="7"/>
      <c r="V9571" s="7"/>
      <c r="W9571" s="7"/>
      <c r="X9571" s="7"/>
      <c r="Y9571" s="7"/>
      <c r="Z9571" s="7"/>
      <c r="AA9571" s="7"/>
      <c r="AB9571" s="7"/>
      <c r="AC9571" s="7"/>
      <c r="AD9571" s="7"/>
      <c r="AE9571" s="7"/>
      <c r="AF9571" s="7"/>
      <c r="AG9571" s="7"/>
      <c r="AH9571" s="7"/>
      <c r="AI9571" s="7"/>
      <c r="AJ9571" s="7"/>
      <c r="AK9571" s="7"/>
      <c r="AL9571" s="7"/>
      <c r="AM9571" s="7"/>
      <c r="AN9571" s="7"/>
      <c r="AO9571" s="7"/>
      <c r="AP9571" s="7"/>
    </row>
    <row r="9572" spans="1:42" ht="15" customHeight="1">
      <c r="A9572" s="7" t="s">
        <v>735</v>
      </c>
      <c r="B9572" s="7" t="s">
        <v>736</v>
      </c>
      <c r="C9572" s="23" t="s">
        <v>926</v>
      </c>
      <c r="D9572" s="6" t="s">
        <v>927</v>
      </c>
      <c r="E9572" s="23" t="s">
        <v>929</v>
      </c>
      <c r="F9572" s="6" t="s">
        <v>930</v>
      </c>
      <c r="G9572" s="6">
        <v>13513</v>
      </c>
      <c r="H9572" s="23" t="s">
        <v>80810</v>
      </c>
      <c r="I9572" s="23" t="s">
        <v>80811</v>
      </c>
      <c r="J9572" s="6">
        <v>6</v>
      </c>
      <c r="K9572" s="6" t="s">
        <v>2644</v>
      </c>
      <c r="L9572" s="7" t="s">
        <v>80812</v>
      </c>
      <c r="M9572" s="254" t="str">
        <f t="shared" si="298"/>
        <v>Dietary Aide</v>
      </c>
      <c r="N9572" s="7" t="str">
        <f t="shared" si="299"/>
        <v>Dietary Aide III; Nutrition Assistant; Nutrition Consultant</v>
      </c>
      <c r="O9572" s="7" t="s">
        <v>80813</v>
      </c>
      <c r="P9572" s="7" t="s">
        <v>80814</v>
      </c>
      <c r="Q9572" s="7" t="s">
        <v>80815</v>
      </c>
      <c r="R9572" s="7" t="s">
        <v>80816</v>
      </c>
      <c r="S9572" s="7" t="s">
        <v>80817</v>
      </c>
      <c r="T9572" s="7" t="s">
        <v>80818</v>
      </c>
      <c r="U9572" s="7" t="s">
        <v>80819</v>
      </c>
      <c r="V9572" s="7" t="s">
        <v>80820</v>
      </c>
      <c r="W9572" s="7" t="s">
        <v>80821</v>
      </c>
      <c r="X9572" s="7" t="s">
        <v>80822</v>
      </c>
      <c r="Y9572" s="7" t="s">
        <v>80823</v>
      </c>
      <c r="Z9572" s="7" t="s">
        <v>80824</v>
      </c>
      <c r="AA9572" s="7" t="s">
        <v>80825</v>
      </c>
      <c r="AB9572" s="7" t="s">
        <v>80826</v>
      </c>
      <c r="AC9572" s="7" t="s">
        <v>80827</v>
      </c>
      <c r="AD9572" s="7" t="s">
        <v>80828</v>
      </c>
      <c r="AE9572" s="7" t="s">
        <v>80829</v>
      </c>
      <c r="AF9572" s="7" t="s">
        <v>80830</v>
      </c>
      <c r="AG9572" s="7" t="s">
        <v>80831</v>
      </c>
      <c r="AH9572" s="7" t="s">
        <v>80832</v>
      </c>
      <c r="AI9572" s="7" t="s">
        <v>80833</v>
      </c>
      <c r="AJ9572" s="7" t="s">
        <v>80834</v>
      </c>
      <c r="AK9572" s="7" t="s">
        <v>80835</v>
      </c>
      <c r="AL9572" s="7" t="s">
        <v>80836</v>
      </c>
      <c r="AM9572" s="7" t="s">
        <v>80837</v>
      </c>
      <c r="AN9572" s="7" t="s">
        <v>80838</v>
      </c>
      <c r="AO9572" s="7" t="s">
        <v>80839</v>
      </c>
      <c r="AP9572" s="7" t="s">
        <v>80840</v>
      </c>
    </row>
    <row r="9573" spans="1:42" ht="15" customHeight="1">
      <c r="A9573" s="7" t="s">
        <v>735</v>
      </c>
      <c r="B9573" s="7" t="s">
        <v>736</v>
      </c>
      <c r="C9573" s="23" t="s">
        <v>926</v>
      </c>
      <c r="D9573" s="6" t="s">
        <v>927</v>
      </c>
      <c r="E9573" s="23" t="s">
        <v>929</v>
      </c>
      <c r="F9573" s="6" t="s">
        <v>930</v>
      </c>
      <c r="G9573" s="6">
        <v>14365</v>
      </c>
      <c r="H9573" s="23" t="s">
        <v>80841</v>
      </c>
      <c r="I9573" s="23" t="s">
        <v>80811</v>
      </c>
      <c r="J9573" s="6">
        <v>5</v>
      </c>
      <c r="K9573" s="6" t="s">
        <v>2644</v>
      </c>
      <c r="L9573" s="7" t="s">
        <v>80812</v>
      </c>
      <c r="M9573" s="254" t="str">
        <f t="shared" si="298"/>
        <v>Dietary Aide</v>
      </c>
      <c r="N9573" s="7" t="str">
        <f t="shared" si="299"/>
        <v>Dietary Aide II; Nutrition Assistant; Nutrition Consultant</v>
      </c>
      <c r="O9573" s="7" t="s">
        <v>80813</v>
      </c>
      <c r="P9573" s="7" t="s">
        <v>80814</v>
      </c>
      <c r="Q9573" s="7" t="s">
        <v>80815</v>
      </c>
      <c r="R9573" s="7" t="s">
        <v>80816</v>
      </c>
      <c r="S9573" s="7" t="s">
        <v>80817</v>
      </c>
      <c r="T9573" s="7" t="s">
        <v>80818</v>
      </c>
      <c r="U9573" s="7" t="s">
        <v>80819</v>
      </c>
      <c r="V9573" s="7" t="s">
        <v>80820</v>
      </c>
      <c r="W9573" s="7" t="s">
        <v>80821</v>
      </c>
      <c r="X9573" s="7" t="s">
        <v>80822</v>
      </c>
      <c r="Y9573" s="7" t="s">
        <v>80823</v>
      </c>
      <c r="Z9573" s="7" t="s">
        <v>80824</v>
      </c>
      <c r="AA9573" s="7" t="s">
        <v>80825</v>
      </c>
      <c r="AB9573" s="7" t="s">
        <v>80826</v>
      </c>
      <c r="AC9573" s="7" t="s">
        <v>80827</v>
      </c>
      <c r="AD9573" s="7" t="s">
        <v>80828</v>
      </c>
      <c r="AE9573" s="7" t="s">
        <v>80829</v>
      </c>
      <c r="AF9573" s="7" t="s">
        <v>80830</v>
      </c>
      <c r="AG9573" s="7" t="s">
        <v>80831</v>
      </c>
      <c r="AH9573" s="7" t="s">
        <v>80832</v>
      </c>
      <c r="AI9573" s="7" t="s">
        <v>80833</v>
      </c>
      <c r="AJ9573" s="7" t="s">
        <v>80834</v>
      </c>
      <c r="AK9573" s="7" t="s">
        <v>80835</v>
      </c>
      <c r="AL9573" s="7" t="s">
        <v>80836</v>
      </c>
      <c r="AM9573" s="7" t="s">
        <v>80837</v>
      </c>
      <c r="AN9573" s="7" t="s">
        <v>80838</v>
      </c>
      <c r="AO9573" s="7" t="s">
        <v>80839</v>
      </c>
      <c r="AP9573" s="7" t="s">
        <v>80840</v>
      </c>
    </row>
    <row r="9574" spans="1:42" ht="15" customHeight="1">
      <c r="A9574" s="7" t="s">
        <v>735</v>
      </c>
      <c r="B9574" s="7" t="s">
        <v>736</v>
      </c>
      <c r="C9574" s="23" t="s">
        <v>926</v>
      </c>
      <c r="D9574" s="6" t="s">
        <v>927</v>
      </c>
      <c r="E9574" s="23" t="s">
        <v>929</v>
      </c>
      <c r="F9574" s="6" t="s">
        <v>930</v>
      </c>
      <c r="G9574" s="6">
        <v>13512</v>
      </c>
      <c r="H9574" s="23" t="s">
        <v>80842</v>
      </c>
      <c r="I9574" s="23" t="s">
        <v>80811</v>
      </c>
      <c r="J9574" s="6">
        <v>4</v>
      </c>
      <c r="K9574" s="6" t="s">
        <v>2644</v>
      </c>
      <c r="L9574" s="7" t="s">
        <v>80812</v>
      </c>
      <c r="M9574" s="254" t="str">
        <f t="shared" si="298"/>
        <v>Dietary Aide</v>
      </c>
      <c r="N9574" s="7" t="str">
        <f t="shared" si="299"/>
        <v>Dietary Aide I; Nutrition Assistant; Nutrition Consultant</v>
      </c>
      <c r="O9574" s="7" t="s">
        <v>80813</v>
      </c>
      <c r="P9574" s="7" t="s">
        <v>80814</v>
      </c>
      <c r="Q9574" s="7" t="s">
        <v>80815</v>
      </c>
      <c r="R9574" s="7" t="s">
        <v>80816</v>
      </c>
      <c r="S9574" s="7" t="s">
        <v>80817</v>
      </c>
      <c r="T9574" s="7" t="s">
        <v>80818</v>
      </c>
      <c r="U9574" s="7" t="s">
        <v>80819</v>
      </c>
      <c r="V9574" s="7" t="s">
        <v>80820</v>
      </c>
      <c r="W9574" s="7" t="s">
        <v>80821</v>
      </c>
      <c r="X9574" s="7" t="s">
        <v>80822</v>
      </c>
      <c r="Y9574" s="7" t="s">
        <v>80823</v>
      </c>
      <c r="Z9574" s="7" t="s">
        <v>80824</v>
      </c>
      <c r="AA9574" s="7" t="s">
        <v>80825</v>
      </c>
      <c r="AB9574" s="7" t="s">
        <v>80826</v>
      </c>
      <c r="AC9574" s="7" t="s">
        <v>80827</v>
      </c>
      <c r="AD9574" s="7" t="s">
        <v>80828</v>
      </c>
      <c r="AE9574" s="7" t="s">
        <v>80829</v>
      </c>
      <c r="AF9574" s="7" t="s">
        <v>80830</v>
      </c>
      <c r="AG9574" s="7" t="s">
        <v>80831</v>
      </c>
      <c r="AH9574" s="7" t="s">
        <v>80832</v>
      </c>
      <c r="AI9574" s="7" t="s">
        <v>80833</v>
      </c>
      <c r="AJ9574" s="7" t="s">
        <v>80834</v>
      </c>
      <c r="AK9574" s="7" t="s">
        <v>80835</v>
      </c>
      <c r="AL9574" s="7" t="s">
        <v>80836</v>
      </c>
      <c r="AM9574" s="7" t="s">
        <v>80837</v>
      </c>
      <c r="AN9574" s="7" t="s">
        <v>80838</v>
      </c>
      <c r="AO9574" s="7" t="s">
        <v>80839</v>
      </c>
      <c r="AP9574" s="7" t="s">
        <v>80840</v>
      </c>
    </row>
    <row r="9575" spans="1:42" ht="15" customHeight="1">
      <c r="A9575" s="7" t="s">
        <v>735</v>
      </c>
      <c r="B9575" s="7" t="s">
        <v>736</v>
      </c>
      <c r="C9575" s="23" t="s">
        <v>926</v>
      </c>
      <c r="D9575" s="6" t="s">
        <v>927</v>
      </c>
      <c r="E9575" s="23" t="s">
        <v>932</v>
      </c>
      <c r="F9575" s="6" t="s">
        <v>933</v>
      </c>
      <c r="G9575" s="6">
        <v>14369</v>
      </c>
      <c r="H9575" s="23" t="s">
        <v>80843</v>
      </c>
      <c r="I9575" s="23" t="s">
        <v>2440</v>
      </c>
      <c r="J9575" s="6" t="s">
        <v>2446</v>
      </c>
      <c r="K9575" s="6" t="s">
        <v>2442</v>
      </c>
      <c r="L9575" s="7" t="s">
        <v>37281</v>
      </c>
      <c r="M9575" s="254" t="str">
        <f t="shared" ref="M9575:M9638" si="300">IF(OR(RIGHT(H9575,2)=" I", RIGHT(H9575,3)=" II", RIGHT(H9575,4)=" III", RIGHT(H9575,3)=" IV", RIGHT(H9575,2)=" V", RIGHT(H9575,3)=" VI", RIGHT(H9575,4)=" VII", RIGHT(H9575,5)=" VIII", RIGHT(H9575,3)=" IX", RIGHT(H9575,2)=" X"),LEFT(H9575,LEN(H9575)-LEN(TRIM(RIGHT(H9575,LEN(H9575)-FIND("@",SUBSTITUTE(H9575," ","@",LEN(H9575)-LEN(SUBSTITUTE(H9575," ",""))))))) - 1),H9575)</f>
        <v>Housekeeping Executive</v>
      </c>
      <c r="N9575" s="7" t="str">
        <f t="shared" si="299"/>
        <v>Housekeeping Executive; -</v>
      </c>
      <c r="O9575" s="7"/>
      <c r="P9575" s="7"/>
      <c r="Q9575" s="7"/>
      <c r="R9575" s="7"/>
      <c r="S9575" s="7"/>
      <c r="T9575" s="7"/>
      <c r="U9575" s="7"/>
      <c r="V9575" s="7"/>
      <c r="W9575" s="7"/>
      <c r="X9575" s="7"/>
      <c r="Y9575" s="7"/>
      <c r="Z9575" s="7"/>
      <c r="AA9575" s="7"/>
      <c r="AB9575" s="7"/>
      <c r="AC9575" s="7"/>
      <c r="AD9575" s="7"/>
      <c r="AE9575" s="7"/>
      <c r="AF9575" s="7"/>
      <c r="AG9575" s="7"/>
      <c r="AH9575" s="7"/>
      <c r="AI9575" s="7"/>
      <c r="AJ9575" s="7"/>
      <c r="AK9575" s="7"/>
      <c r="AL9575" s="7"/>
      <c r="AM9575" s="7"/>
      <c r="AN9575" s="7"/>
      <c r="AO9575" s="7"/>
      <c r="AP9575" s="7"/>
    </row>
    <row r="9576" spans="1:42" ht="15" customHeight="1">
      <c r="A9576" s="7" t="s">
        <v>735</v>
      </c>
      <c r="B9576" s="7" t="s">
        <v>736</v>
      </c>
      <c r="C9576" s="23" t="s">
        <v>926</v>
      </c>
      <c r="D9576" s="6" t="s">
        <v>927</v>
      </c>
      <c r="E9576" s="23" t="s">
        <v>932</v>
      </c>
      <c r="F9576" s="6" t="s">
        <v>933</v>
      </c>
      <c r="G9576" s="6">
        <v>22984</v>
      </c>
      <c r="H9576" s="23" t="s">
        <v>80844</v>
      </c>
      <c r="I9576" s="23" t="s">
        <v>2440</v>
      </c>
      <c r="J9576" s="6">
        <v>17</v>
      </c>
      <c r="K9576" s="6" t="s">
        <v>2743</v>
      </c>
      <c r="L9576" s="7" t="s">
        <v>80845</v>
      </c>
      <c r="M9576" s="254" t="str">
        <f t="shared" si="300"/>
        <v>Housekeeping/Environmental Services Manager</v>
      </c>
      <c r="N9576" s="7" t="str">
        <f t="shared" si="299"/>
        <v>Housekeeping/Environmental Services Manager III; -</v>
      </c>
      <c r="O9576" s="7"/>
      <c r="P9576" s="7"/>
      <c r="Q9576" s="7"/>
      <c r="R9576" s="7"/>
      <c r="S9576" s="7"/>
      <c r="T9576" s="7"/>
      <c r="U9576" s="7"/>
      <c r="V9576" s="7"/>
      <c r="W9576" s="7"/>
      <c r="X9576" s="7"/>
      <c r="Y9576" s="7"/>
      <c r="Z9576" s="7"/>
      <c r="AA9576" s="7"/>
      <c r="AB9576" s="7"/>
      <c r="AC9576" s="7"/>
      <c r="AD9576" s="7"/>
      <c r="AE9576" s="7"/>
      <c r="AF9576" s="7"/>
      <c r="AG9576" s="7"/>
      <c r="AH9576" s="7"/>
      <c r="AI9576" s="7"/>
      <c r="AJ9576" s="7"/>
      <c r="AK9576" s="7"/>
      <c r="AL9576" s="7"/>
      <c r="AM9576" s="7"/>
      <c r="AN9576" s="7"/>
      <c r="AO9576" s="7"/>
      <c r="AP9576" s="7"/>
    </row>
    <row r="9577" spans="1:42" ht="15" customHeight="1">
      <c r="A9577" s="7" t="s">
        <v>735</v>
      </c>
      <c r="B9577" s="7" t="s">
        <v>736</v>
      </c>
      <c r="C9577" s="23" t="s">
        <v>926</v>
      </c>
      <c r="D9577" s="6" t="s">
        <v>927</v>
      </c>
      <c r="E9577" s="23" t="s">
        <v>932</v>
      </c>
      <c r="F9577" s="6" t="s">
        <v>933</v>
      </c>
      <c r="G9577" s="6">
        <v>14370</v>
      </c>
      <c r="H9577" s="23" t="s">
        <v>80846</v>
      </c>
      <c r="I9577" s="23" t="s">
        <v>2440</v>
      </c>
      <c r="J9577" s="6">
        <v>16</v>
      </c>
      <c r="K9577" s="6" t="s">
        <v>2743</v>
      </c>
      <c r="L9577" s="7" t="s">
        <v>80845</v>
      </c>
      <c r="M9577" s="254" t="str">
        <f t="shared" si="300"/>
        <v>Housekeeping/Environmental Services Manager</v>
      </c>
      <c r="N9577" s="7" t="str">
        <f t="shared" si="299"/>
        <v>Housekeeping/Environmental Services Manager II; -</v>
      </c>
      <c r="O9577" s="7"/>
      <c r="P9577" s="7"/>
      <c r="Q9577" s="7"/>
      <c r="R9577" s="7"/>
      <c r="S9577" s="7"/>
      <c r="T9577" s="7"/>
      <c r="U9577" s="7"/>
      <c r="V9577" s="7"/>
      <c r="W9577" s="7"/>
      <c r="X9577" s="7"/>
      <c r="Y9577" s="7"/>
      <c r="Z9577" s="7"/>
      <c r="AA9577" s="7"/>
      <c r="AB9577" s="7"/>
      <c r="AC9577" s="7"/>
      <c r="AD9577" s="7"/>
      <c r="AE9577" s="7"/>
      <c r="AF9577" s="7"/>
      <c r="AG9577" s="7"/>
      <c r="AH9577" s="7"/>
      <c r="AI9577" s="7"/>
      <c r="AJ9577" s="7"/>
      <c r="AK9577" s="7"/>
      <c r="AL9577" s="7"/>
      <c r="AM9577" s="7"/>
      <c r="AN9577" s="7"/>
      <c r="AO9577" s="7"/>
      <c r="AP9577" s="7"/>
    </row>
    <row r="9578" spans="1:42" ht="15" customHeight="1">
      <c r="A9578" s="7" t="s">
        <v>735</v>
      </c>
      <c r="B9578" s="7" t="s">
        <v>736</v>
      </c>
      <c r="C9578" s="23" t="s">
        <v>926</v>
      </c>
      <c r="D9578" s="6" t="s">
        <v>927</v>
      </c>
      <c r="E9578" s="23" t="s">
        <v>932</v>
      </c>
      <c r="F9578" s="6" t="s">
        <v>933</v>
      </c>
      <c r="G9578" s="6">
        <v>22985</v>
      </c>
      <c r="H9578" s="23" t="s">
        <v>80847</v>
      </c>
      <c r="I9578" s="23" t="s">
        <v>2440</v>
      </c>
      <c r="J9578" s="6">
        <v>15</v>
      </c>
      <c r="K9578" s="6" t="s">
        <v>2743</v>
      </c>
      <c r="L9578" s="7" t="s">
        <v>80845</v>
      </c>
      <c r="M9578" s="254" t="str">
        <f t="shared" si="300"/>
        <v>Housekeeping/Environmental Services Manager</v>
      </c>
      <c r="N9578" s="7" t="str">
        <f t="shared" si="299"/>
        <v>Housekeeping/Environmental Services Manager I; -</v>
      </c>
      <c r="O9578" s="7"/>
      <c r="P9578" s="7"/>
      <c r="Q9578" s="7"/>
      <c r="R9578" s="7"/>
      <c r="S9578" s="7"/>
      <c r="T9578" s="7"/>
      <c r="U9578" s="7"/>
      <c r="V9578" s="7"/>
      <c r="W9578" s="7"/>
      <c r="X9578" s="7"/>
      <c r="Y9578" s="7"/>
      <c r="Z9578" s="7"/>
      <c r="AA9578" s="7"/>
      <c r="AB9578" s="7"/>
      <c r="AC9578" s="7"/>
      <c r="AD9578" s="7"/>
      <c r="AE9578" s="7"/>
      <c r="AF9578" s="7"/>
      <c r="AG9578" s="7"/>
      <c r="AH9578" s="7"/>
      <c r="AI9578" s="7"/>
      <c r="AJ9578" s="7"/>
      <c r="AK9578" s="7"/>
      <c r="AL9578" s="7"/>
      <c r="AM9578" s="7"/>
      <c r="AN9578" s="7"/>
      <c r="AO9578" s="7"/>
      <c r="AP9578" s="7"/>
    </row>
    <row r="9579" spans="1:42" ht="15" customHeight="1">
      <c r="A9579" s="7" t="s">
        <v>735</v>
      </c>
      <c r="B9579" s="7" t="s">
        <v>736</v>
      </c>
      <c r="C9579" s="23" t="s">
        <v>926</v>
      </c>
      <c r="D9579" s="6" t="s">
        <v>927</v>
      </c>
      <c r="E9579" s="23" t="s">
        <v>932</v>
      </c>
      <c r="F9579" s="6" t="s">
        <v>933</v>
      </c>
      <c r="G9579" s="6">
        <v>13517</v>
      </c>
      <c r="H9579" s="23" t="s">
        <v>80848</v>
      </c>
      <c r="I9579" s="23" t="s">
        <v>80849</v>
      </c>
      <c r="J9579" s="6">
        <v>6</v>
      </c>
      <c r="K9579" s="6" t="s">
        <v>2644</v>
      </c>
      <c r="L9579" s="7" t="s">
        <v>80850</v>
      </c>
      <c r="M9579" s="254" t="str">
        <f t="shared" si="300"/>
        <v>Housekeeper/Environmental Services Worker</v>
      </c>
      <c r="N9579" s="7" t="str">
        <f t="shared" si="299"/>
        <v>Housekeeper/Environmental Services Worker III; Public Area Attendant</v>
      </c>
      <c r="O9579" s="7" t="s">
        <v>80851</v>
      </c>
      <c r="P9579" s="7" t="s">
        <v>80852</v>
      </c>
      <c r="Q9579" s="7" t="s">
        <v>80853</v>
      </c>
      <c r="R9579" s="7" t="s">
        <v>80854</v>
      </c>
      <c r="S9579" s="7" t="s">
        <v>80855</v>
      </c>
      <c r="T9579" s="7" t="s">
        <v>80856</v>
      </c>
      <c r="U9579" s="7" t="s">
        <v>80857</v>
      </c>
      <c r="V9579" s="7" t="s">
        <v>80858</v>
      </c>
      <c r="W9579" s="7" t="s">
        <v>80859</v>
      </c>
      <c r="X9579" s="7" t="s">
        <v>80860</v>
      </c>
      <c r="Y9579" s="7" t="s">
        <v>80861</v>
      </c>
      <c r="Z9579" s="7" t="s">
        <v>80862</v>
      </c>
      <c r="AA9579" s="7" t="s">
        <v>80863</v>
      </c>
      <c r="AB9579" s="7" t="s">
        <v>80864</v>
      </c>
      <c r="AC9579" s="7" t="s">
        <v>80865</v>
      </c>
      <c r="AD9579" s="7" t="s">
        <v>80866</v>
      </c>
      <c r="AE9579" s="7" t="s">
        <v>80867</v>
      </c>
      <c r="AF9579" s="7" t="s">
        <v>80868</v>
      </c>
      <c r="AG9579" s="7" t="s">
        <v>80869</v>
      </c>
      <c r="AH9579" s="7" t="s">
        <v>80870</v>
      </c>
      <c r="AI9579" s="7" t="s">
        <v>80871</v>
      </c>
      <c r="AJ9579" s="7" t="s">
        <v>80872</v>
      </c>
      <c r="AK9579" s="7" t="s">
        <v>80873</v>
      </c>
      <c r="AL9579" s="7" t="s">
        <v>80874</v>
      </c>
      <c r="AM9579" s="7" t="s">
        <v>80875</v>
      </c>
      <c r="AN9579" s="7" t="s">
        <v>80876</v>
      </c>
      <c r="AO9579" s="7" t="s">
        <v>80877</v>
      </c>
      <c r="AP9579" s="7" t="s">
        <v>80878</v>
      </c>
    </row>
    <row r="9580" spans="1:42" ht="15" customHeight="1">
      <c r="A9580" s="7" t="s">
        <v>735</v>
      </c>
      <c r="B9580" s="7" t="s">
        <v>736</v>
      </c>
      <c r="C9580" s="23" t="s">
        <v>926</v>
      </c>
      <c r="D9580" s="6" t="s">
        <v>927</v>
      </c>
      <c r="E9580" s="23" t="s">
        <v>932</v>
      </c>
      <c r="F9580" s="6" t="s">
        <v>933</v>
      </c>
      <c r="G9580" s="6">
        <v>14371</v>
      </c>
      <c r="H9580" s="23" t="s">
        <v>80879</v>
      </c>
      <c r="I9580" s="23" t="s">
        <v>80849</v>
      </c>
      <c r="J9580" s="6">
        <v>5</v>
      </c>
      <c r="K9580" s="6" t="s">
        <v>2644</v>
      </c>
      <c r="L9580" s="7" t="s">
        <v>80850</v>
      </c>
      <c r="M9580" s="254" t="str">
        <f t="shared" si="300"/>
        <v>Housekeeper/Environmental Services Worker</v>
      </c>
      <c r="N9580" s="7" t="str">
        <f t="shared" si="299"/>
        <v>Housekeeper/Environmental Services Worker II; Public Area Attendant</v>
      </c>
      <c r="O9580" s="7" t="s">
        <v>80851</v>
      </c>
      <c r="P9580" s="7" t="s">
        <v>80852</v>
      </c>
      <c r="Q9580" s="7" t="s">
        <v>80853</v>
      </c>
      <c r="R9580" s="7" t="s">
        <v>80854</v>
      </c>
      <c r="S9580" s="7" t="s">
        <v>80855</v>
      </c>
      <c r="T9580" s="7" t="s">
        <v>80856</v>
      </c>
      <c r="U9580" s="7" t="s">
        <v>80857</v>
      </c>
      <c r="V9580" s="7" t="s">
        <v>80858</v>
      </c>
      <c r="W9580" s="7" t="s">
        <v>80859</v>
      </c>
      <c r="X9580" s="7" t="s">
        <v>80860</v>
      </c>
      <c r="Y9580" s="7" t="s">
        <v>80861</v>
      </c>
      <c r="Z9580" s="7" t="s">
        <v>80862</v>
      </c>
      <c r="AA9580" s="7" t="s">
        <v>80863</v>
      </c>
      <c r="AB9580" s="7" t="s">
        <v>80864</v>
      </c>
      <c r="AC9580" s="7" t="s">
        <v>80865</v>
      </c>
      <c r="AD9580" s="7" t="s">
        <v>80866</v>
      </c>
      <c r="AE9580" s="7" t="s">
        <v>80867</v>
      </c>
      <c r="AF9580" s="7" t="s">
        <v>80868</v>
      </c>
      <c r="AG9580" s="7" t="s">
        <v>80869</v>
      </c>
      <c r="AH9580" s="7" t="s">
        <v>80870</v>
      </c>
      <c r="AI9580" s="7" t="s">
        <v>80871</v>
      </c>
      <c r="AJ9580" s="7" t="s">
        <v>80872</v>
      </c>
      <c r="AK9580" s="7" t="s">
        <v>80873</v>
      </c>
      <c r="AL9580" s="7" t="s">
        <v>80874</v>
      </c>
      <c r="AM9580" s="7" t="s">
        <v>80875</v>
      </c>
      <c r="AN9580" s="7" t="s">
        <v>80876</v>
      </c>
      <c r="AO9580" s="7" t="s">
        <v>80877</v>
      </c>
      <c r="AP9580" s="7" t="s">
        <v>80878</v>
      </c>
    </row>
    <row r="9581" spans="1:42" ht="15" customHeight="1">
      <c r="A9581" s="7" t="s">
        <v>735</v>
      </c>
      <c r="B9581" s="7" t="s">
        <v>736</v>
      </c>
      <c r="C9581" s="23" t="s">
        <v>926</v>
      </c>
      <c r="D9581" s="6" t="s">
        <v>927</v>
      </c>
      <c r="E9581" s="23" t="s">
        <v>932</v>
      </c>
      <c r="F9581" s="6" t="s">
        <v>933</v>
      </c>
      <c r="G9581" s="6">
        <v>13516</v>
      </c>
      <c r="H9581" s="23" t="s">
        <v>80880</v>
      </c>
      <c r="I9581" s="23" t="s">
        <v>80849</v>
      </c>
      <c r="J9581" s="6">
        <v>4</v>
      </c>
      <c r="K9581" s="6" t="s">
        <v>2644</v>
      </c>
      <c r="L9581" s="7" t="s">
        <v>80850</v>
      </c>
      <c r="M9581" s="254" t="str">
        <f t="shared" si="300"/>
        <v>Housekeeper/Environmental Services Worker</v>
      </c>
      <c r="N9581" s="7" t="str">
        <f t="shared" si="299"/>
        <v>Housekeeper/Environmental Services Worker I; Public Area Attendant</v>
      </c>
      <c r="O9581" s="7" t="s">
        <v>80851</v>
      </c>
      <c r="P9581" s="7" t="s">
        <v>80852</v>
      </c>
      <c r="Q9581" s="7" t="s">
        <v>80853</v>
      </c>
      <c r="R9581" s="7" t="s">
        <v>80854</v>
      </c>
      <c r="S9581" s="7" t="s">
        <v>80855</v>
      </c>
      <c r="T9581" s="7" t="s">
        <v>80856</v>
      </c>
      <c r="U9581" s="7" t="s">
        <v>80857</v>
      </c>
      <c r="V9581" s="7" t="s">
        <v>80858</v>
      </c>
      <c r="W9581" s="7" t="s">
        <v>80859</v>
      </c>
      <c r="X9581" s="7" t="s">
        <v>80860</v>
      </c>
      <c r="Y9581" s="7" t="s">
        <v>80861</v>
      </c>
      <c r="Z9581" s="7" t="s">
        <v>80862</v>
      </c>
      <c r="AA9581" s="7" t="s">
        <v>80863</v>
      </c>
      <c r="AB9581" s="7" t="s">
        <v>80864</v>
      </c>
      <c r="AC9581" s="7" t="s">
        <v>80865</v>
      </c>
      <c r="AD9581" s="7" t="s">
        <v>80866</v>
      </c>
      <c r="AE9581" s="7" t="s">
        <v>80867</v>
      </c>
      <c r="AF9581" s="7" t="s">
        <v>80868</v>
      </c>
      <c r="AG9581" s="7" t="s">
        <v>80869</v>
      </c>
      <c r="AH9581" s="7" t="s">
        <v>80870</v>
      </c>
      <c r="AI9581" s="7" t="s">
        <v>80871</v>
      </c>
      <c r="AJ9581" s="7" t="s">
        <v>80872</v>
      </c>
      <c r="AK9581" s="7" t="s">
        <v>80873</v>
      </c>
      <c r="AL9581" s="7" t="s">
        <v>80874</v>
      </c>
      <c r="AM9581" s="7" t="s">
        <v>80875</v>
      </c>
      <c r="AN9581" s="7" t="s">
        <v>80876</v>
      </c>
      <c r="AO9581" s="7" t="s">
        <v>80877</v>
      </c>
      <c r="AP9581" s="7" t="s">
        <v>80878</v>
      </c>
    </row>
    <row r="9582" spans="1:42" ht="15" customHeight="1">
      <c r="A9582" s="7" t="s">
        <v>735</v>
      </c>
      <c r="B9582" s="7" t="s">
        <v>736</v>
      </c>
      <c r="C9582" s="23" t="s">
        <v>926</v>
      </c>
      <c r="D9582" s="6" t="s">
        <v>927</v>
      </c>
      <c r="E9582" s="23" t="s">
        <v>935</v>
      </c>
      <c r="F9582" s="6" t="s">
        <v>936</v>
      </c>
      <c r="G9582" s="6">
        <v>14374</v>
      </c>
      <c r="H9582" s="23" t="s">
        <v>80881</v>
      </c>
      <c r="I9582" s="23" t="s">
        <v>2440</v>
      </c>
      <c r="J9582" s="6" t="s">
        <v>6432</v>
      </c>
      <c r="K9582" s="6" t="s">
        <v>2442</v>
      </c>
      <c r="L9582" s="7" t="s">
        <v>80882</v>
      </c>
      <c r="M9582" s="254" t="str">
        <f t="shared" si="300"/>
        <v>System-Affiliated Head of Security</v>
      </c>
      <c r="N9582" s="7" t="str">
        <f t="shared" si="299"/>
        <v>System-Affiliated Head of Security; -</v>
      </c>
      <c r="O9582" s="7"/>
      <c r="P9582" s="7"/>
      <c r="Q9582" s="7"/>
      <c r="R9582" s="7"/>
      <c r="S9582" s="7"/>
      <c r="T9582" s="7"/>
      <c r="U9582" s="7"/>
      <c r="V9582" s="7"/>
      <c r="W9582" s="7"/>
      <c r="X9582" s="7"/>
      <c r="Y9582" s="7"/>
      <c r="Z9582" s="7"/>
      <c r="AA9582" s="7"/>
      <c r="AB9582" s="7"/>
      <c r="AC9582" s="7"/>
      <c r="AD9582" s="7"/>
      <c r="AE9582" s="7"/>
      <c r="AF9582" s="7"/>
      <c r="AG9582" s="7"/>
      <c r="AH9582" s="7"/>
      <c r="AI9582" s="7"/>
      <c r="AJ9582" s="7"/>
      <c r="AK9582" s="7"/>
      <c r="AL9582" s="7"/>
      <c r="AM9582" s="7"/>
      <c r="AN9582" s="7"/>
      <c r="AO9582" s="7"/>
      <c r="AP9582" s="7"/>
    </row>
    <row r="9583" spans="1:42" ht="15" customHeight="1">
      <c r="A9583" s="7" t="s">
        <v>735</v>
      </c>
      <c r="B9583" s="7" t="s">
        <v>736</v>
      </c>
      <c r="C9583" s="23" t="s">
        <v>926</v>
      </c>
      <c r="D9583" s="6" t="s">
        <v>927</v>
      </c>
      <c r="E9583" s="23" t="s">
        <v>935</v>
      </c>
      <c r="F9583" s="6" t="s">
        <v>936</v>
      </c>
      <c r="G9583" s="6">
        <v>14375</v>
      </c>
      <c r="H9583" s="23" t="s">
        <v>80883</v>
      </c>
      <c r="I9583" s="23" t="s">
        <v>2440</v>
      </c>
      <c r="J9583" s="6" t="s">
        <v>2446</v>
      </c>
      <c r="K9583" s="6" t="s">
        <v>2442</v>
      </c>
      <c r="L9583" s="7" t="s">
        <v>80884</v>
      </c>
      <c r="M9583" s="254" t="str">
        <f t="shared" si="300"/>
        <v>Security Executive</v>
      </c>
      <c r="N9583" s="7" t="str">
        <f t="shared" si="299"/>
        <v>Security Executive; -</v>
      </c>
      <c r="O9583" s="7"/>
      <c r="P9583" s="7"/>
      <c r="Q9583" s="7"/>
      <c r="R9583" s="7"/>
      <c r="S9583" s="7"/>
      <c r="T9583" s="7"/>
      <c r="U9583" s="7"/>
      <c r="V9583" s="7"/>
      <c r="W9583" s="7"/>
      <c r="X9583" s="7"/>
      <c r="Y9583" s="7"/>
      <c r="Z9583" s="7"/>
      <c r="AA9583" s="7"/>
      <c r="AB9583" s="7"/>
      <c r="AC9583" s="7"/>
      <c r="AD9583" s="7"/>
      <c r="AE9583" s="7"/>
      <c r="AF9583" s="7"/>
      <c r="AG9583" s="7"/>
      <c r="AH9583" s="7"/>
      <c r="AI9583" s="7"/>
      <c r="AJ9583" s="7"/>
      <c r="AK9583" s="7"/>
      <c r="AL9583" s="7"/>
      <c r="AM9583" s="7"/>
      <c r="AN9583" s="7"/>
      <c r="AO9583" s="7"/>
      <c r="AP9583" s="7"/>
    </row>
    <row r="9584" spans="1:42" ht="15" customHeight="1">
      <c r="A9584" s="7" t="s">
        <v>735</v>
      </c>
      <c r="B9584" s="7" t="s">
        <v>736</v>
      </c>
      <c r="C9584" s="23" t="s">
        <v>926</v>
      </c>
      <c r="D9584" s="6" t="s">
        <v>927</v>
      </c>
      <c r="E9584" s="23" t="s">
        <v>941</v>
      </c>
      <c r="F9584" s="6" t="s">
        <v>942</v>
      </c>
      <c r="G9584" s="6">
        <v>14467</v>
      </c>
      <c r="H9584" s="23" t="s">
        <v>80885</v>
      </c>
      <c r="I9584" s="23" t="s">
        <v>2440</v>
      </c>
      <c r="J9584" s="6" t="s">
        <v>2441</v>
      </c>
      <c r="K9584" s="6" t="s">
        <v>2442</v>
      </c>
      <c r="L9584" s="7" t="s">
        <v>80886</v>
      </c>
      <c r="M9584" s="254" t="str">
        <f t="shared" si="300"/>
        <v>Head of Informatics</v>
      </c>
      <c r="N9584" s="7" t="str">
        <f t="shared" si="299"/>
        <v>Head of Informatics; -</v>
      </c>
      <c r="O9584" s="7"/>
      <c r="P9584" s="7"/>
      <c r="Q9584" s="7"/>
      <c r="R9584" s="7"/>
      <c r="S9584" s="7"/>
      <c r="T9584" s="7"/>
      <c r="U9584" s="7"/>
      <c r="V9584" s="7"/>
      <c r="W9584" s="7"/>
      <c r="X9584" s="7"/>
      <c r="Y9584" s="7"/>
      <c r="Z9584" s="7"/>
      <c r="AA9584" s="7"/>
      <c r="AB9584" s="7"/>
      <c r="AC9584" s="7"/>
      <c r="AD9584" s="7"/>
      <c r="AE9584" s="7"/>
      <c r="AF9584" s="7"/>
      <c r="AG9584" s="7"/>
      <c r="AH9584" s="7"/>
      <c r="AI9584" s="7"/>
      <c r="AJ9584" s="7"/>
      <c r="AK9584" s="7"/>
      <c r="AL9584" s="7"/>
      <c r="AM9584" s="7"/>
      <c r="AN9584" s="7"/>
      <c r="AO9584" s="7"/>
      <c r="AP9584" s="7"/>
    </row>
    <row r="9585" spans="1:42" ht="15" customHeight="1">
      <c r="A9585" s="7" t="s">
        <v>735</v>
      </c>
      <c r="B9585" s="7" t="s">
        <v>736</v>
      </c>
      <c r="C9585" s="23" t="s">
        <v>926</v>
      </c>
      <c r="D9585" s="6" t="s">
        <v>927</v>
      </c>
      <c r="E9585" s="23" t="s">
        <v>941</v>
      </c>
      <c r="F9585" s="6" t="s">
        <v>942</v>
      </c>
      <c r="G9585" s="6">
        <v>14459</v>
      </c>
      <c r="H9585" s="23" t="s">
        <v>80887</v>
      </c>
      <c r="I9585" s="23" t="s">
        <v>2440</v>
      </c>
      <c r="J9585" s="6" t="s">
        <v>2441</v>
      </c>
      <c r="K9585" s="6" t="s">
        <v>3535</v>
      </c>
      <c r="L9585" s="7" t="s">
        <v>55473</v>
      </c>
      <c r="M9585" s="254" t="str">
        <f t="shared" si="300"/>
        <v>Chief Medical Information Officer</v>
      </c>
      <c r="N9585" s="7" t="str">
        <f t="shared" si="299"/>
        <v>Chief Medical Information Officer; -</v>
      </c>
      <c r="O9585" s="7"/>
      <c r="P9585" s="7"/>
      <c r="Q9585" s="7"/>
      <c r="R9585" s="7"/>
      <c r="S9585" s="7"/>
      <c r="T9585" s="7"/>
      <c r="U9585" s="7"/>
      <c r="V9585" s="7"/>
      <c r="W9585" s="7"/>
      <c r="X9585" s="7"/>
      <c r="Y9585" s="7"/>
      <c r="Z9585" s="7"/>
      <c r="AA9585" s="7"/>
      <c r="AB9585" s="7"/>
      <c r="AC9585" s="7"/>
      <c r="AD9585" s="7"/>
      <c r="AE9585" s="7"/>
      <c r="AF9585" s="7"/>
      <c r="AG9585" s="7"/>
      <c r="AH9585" s="7"/>
      <c r="AI9585" s="7"/>
      <c r="AJ9585" s="7"/>
      <c r="AK9585" s="7"/>
      <c r="AL9585" s="7"/>
      <c r="AM9585" s="7"/>
      <c r="AN9585" s="7"/>
      <c r="AO9585" s="7"/>
      <c r="AP9585" s="7"/>
    </row>
    <row r="9586" spans="1:42" ht="15" customHeight="1">
      <c r="A9586" s="7" t="s">
        <v>735</v>
      </c>
      <c r="B9586" s="7" t="s">
        <v>736</v>
      </c>
      <c r="C9586" s="23" t="s">
        <v>926</v>
      </c>
      <c r="D9586" s="6" t="s">
        <v>927</v>
      </c>
      <c r="E9586" s="23" t="s">
        <v>941</v>
      </c>
      <c r="F9586" s="6" t="s">
        <v>942</v>
      </c>
      <c r="G9586" s="6">
        <v>10836</v>
      </c>
      <c r="H9586" s="23" t="s">
        <v>80888</v>
      </c>
      <c r="I9586" s="23" t="s">
        <v>80889</v>
      </c>
      <c r="J9586" s="6" t="s">
        <v>2446</v>
      </c>
      <c r="K9586" s="6" t="s">
        <v>2442</v>
      </c>
      <c r="L9586" s="7" t="s">
        <v>80890</v>
      </c>
      <c r="M9586" s="254" t="str">
        <f t="shared" si="300"/>
        <v>VP Informatics</v>
      </c>
      <c r="N9586" s="7" t="str">
        <f t="shared" si="299"/>
        <v>VP Informatics; Area Head of Informatics; Department Head of Informatics; Country Head of Informatics; EVP Informatics; SVP Informatics; Executive VP Informatics; Senior VP Informatics; Vice President Informatics</v>
      </c>
      <c r="O9586" s="7" t="s">
        <v>80891</v>
      </c>
      <c r="P9586" s="7" t="s">
        <v>80892</v>
      </c>
      <c r="Q9586" s="7" t="s">
        <v>80893</v>
      </c>
      <c r="R9586" s="7" t="s">
        <v>80894</v>
      </c>
      <c r="S9586" s="7" t="s">
        <v>80895</v>
      </c>
      <c r="T9586" s="7" t="s">
        <v>80896</v>
      </c>
      <c r="U9586" s="7" t="s">
        <v>80897</v>
      </c>
      <c r="V9586" s="7" t="s">
        <v>80898</v>
      </c>
      <c r="W9586" s="7" t="s">
        <v>80899</v>
      </c>
      <c r="X9586" s="7" t="s">
        <v>80900</v>
      </c>
      <c r="Y9586" s="7" t="s">
        <v>80901</v>
      </c>
      <c r="Z9586" s="7" t="s">
        <v>80902</v>
      </c>
      <c r="AA9586" s="7" t="s">
        <v>80903</v>
      </c>
      <c r="AB9586" s="7" t="s">
        <v>80904</v>
      </c>
      <c r="AC9586" s="7" t="s">
        <v>80905</v>
      </c>
      <c r="AD9586" s="7" t="s">
        <v>80906</v>
      </c>
      <c r="AE9586" s="7" t="s">
        <v>80907</v>
      </c>
      <c r="AF9586" s="7" t="s">
        <v>80908</v>
      </c>
      <c r="AG9586" s="7" t="s">
        <v>80909</v>
      </c>
      <c r="AH9586" s="7" t="s">
        <v>80910</v>
      </c>
      <c r="AI9586" s="7" t="s">
        <v>80911</v>
      </c>
      <c r="AJ9586" s="7" t="s">
        <v>80912</v>
      </c>
      <c r="AK9586" s="7" t="s">
        <v>80913</v>
      </c>
      <c r="AL9586" s="7" t="s">
        <v>80914</v>
      </c>
      <c r="AM9586" s="7" t="s">
        <v>80915</v>
      </c>
      <c r="AN9586" s="7" t="s">
        <v>80916</v>
      </c>
      <c r="AO9586" s="7" t="s">
        <v>80917</v>
      </c>
      <c r="AP9586" s="7" t="s">
        <v>80918</v>
      </c>
    </row>
    <row r="9587" spans="1:42" ht="15" customHeight="1">
      <c r="A9587" s="7" t="s">
        <v>735</v>
      </c>
      <c r="B9587" s="7" t="s">
        <v>736</v>
      </c>
      <c r="C9587" s="23" t="s">
        <v>926</v>
      </c>
      <c r="D9587" s="6" t="s">
        <v>927</v>
      </c>
      <c r="E9587" s="23" t="s">
        <v>941</v>
      </c>
      <c r="F9587" s="6" t="s">
        <v>942</v>
      </c>
      <c r="G9587" s="6">
        <v>14468</v>
      </c>
      <c r="H9587" s="23" t="s">
        <v>80919</v>
      </c>
      <c r="I9587" s="23" t="s">
        <v>80707</v>
      </c>
      <c r="J9587" s="6" t="s">
        <v>2478</v>
      </c>
      <c r="K9587" s="6" t="s">
        <v>2479</v>
      </c>
      <c r="L9587" s="7" t="s">
        <v>80920</v>
      </c>
      <c r="M9587" s="254" t="str">
        <f t="shared" si="300"/>
        <v>Director Informatics</v>
      </c>
      <c r="N9587" s="7" t="str">
        <f t="shared" si="299"/>
        <v>Director Informatics; Head of Healthcare Support Services; Healthcare Support Services Director; Healthcare Support Services Manager</v>
      </c>
      <c r="O9587" s="7" t="s">
        <v>80921</v>
      </c>
      <c r="P9587" s="7" t="s">
        <v>80922</v>
      </c>
      <c r="Q9587" s="7" t="s">
        <v>80923</v>
      </c>
      <c r="R9587" s="7" t="s">
        <v>80924</v>
      </c>
      <c r="S9587" s="7" t="s">
        <v>80925</v>
      </c>
      <c r="T9587" s="7" t="s">
        <v>80926</v>
      </c>
      <c r="U9587" s="7" t="s">
        <v>80927</v>
      </c>
      <c r="V9587" s="7" t="s">
        <v>80928</v>
      </c>
      <c r="W9587" s="7" t="s">
        <v>80929</v>
      </c>
      <c r="X9587" s="7" t="s">
        <v>80930</v>
      </c>
      <c r="Y9587" s="7" t="s">
        <v>80931</v>
      </c>
      <c r="Z9587" s="7" t="s">
        <v>80932</v>
      </c>
      <c r="AA9587" s="7" t="s">
        <v>80933</v>
      </c>
      <c r="AB9587" s="7" t="s">
        <v>80934</v>
      </c>
      <c r="AC9587" s="7" t="s">
        <v>80935</v>
      </c>
      <c r="AD9587" s="7" t="s">
        <v>80936</v>
      </c>
      <c r="AE9587" s="7" t="s">
        <v>80937</v>
      </c>
      <c r="AF9587" s="7" t="s">
        <v>80938</v>
      </c>
      <c r="AG9587" s="7" t="s">
        <v>80939</v>
      </c>
      <c r="AH9587" s="7" t="s">
        <v>80940</v>
      </c>
      <c r="AI9587" s="7" t="s">
        <v>80941</v>
      </c>
      <c r="AJ9587" s="7" t="s">
        <v>80942</v>
      </c>
      <c r="AK9587" s="7" t="s">
        <v>80943</v>
      </c>
      <c r="AL9587" s="7" t="s">
        <v>80944</v>
      </c>
      <c r="AM9587" s="7" t="s">
        <v>80945</v>
      </c>
      <c r="AN9587" s="7" t="s">
        <v>80946</v>
      </c>
      <c r="AO9587" s="7" t="s">
        <v>80947</v>
      </c>
      <c r="AP9587" s="7" t="s">
        <v>80948</v>
      </c>
    </row>
    <row r="9588" spans="1:42" ht="15" customHeight="1">
      <c r="A9588" s="7" t="s">
        <v>735</v>
      </c>
      <c r="B9588" s="7" t="s">
        <v>736</v>
      </c>
      <c r="C9588" s="23" t="s">
        <v>926</v>
      </c>
      <c r="D9588" s="6" t="s">
        <v>927</v>
      </c>
      <c r="E9588" s="23" t="s">
        <v>941</v>
      </c>
      <c r="F9588" s="6" t="s">
        <v>942</v>
      </c>
      <c r="G9588" s="6">
        <v>21652</v>
      </c>
      <c r="H9588" s="23" t="s">
        <v>80949</v>
      </c>
      <c r="I9588" s="23" t="s">
        <v>2440</v>
      </c>
      <c r="J9588" s="6">
        <v>19</v>
      </c>
      <c r="K9588" s="6" t="s">
        <v>2479</v>
      </c>
      <c r="L9588" s="7" t="s">
        <v>80950</v>
      </c>
      <c r="M9588" s="254" t="str">
        <f t="shared" si="300"/>
        <v>Clinical Informatics Manager</v>
      </c>
      <c r="N9588" s="7" t="str">
        <f t="shared" si="299"/>
        <v>Clinical Informatics Manager III; -</v>
      </c>
      <c r="O9588" s="7"/>
      <c r="P9588" s="7"/>
      <c r="Q9588" s="7"/>
      <c r="R9588" s="7"/>
      <c r="S9588" s="7"/>
      <c r="T9588" s="7"/>
      <c r="U9588" s="7"/>
      <c r="V9588" s="7"/>
      <c r="W9588" s="7"/>
      <c r="X9588" s="7"/>
      <c r="Y9588" s="7"/>
      <c r="Z9588" s="7"/>
      <c r="AA9588" s="7"/>
      <c r="AB9588" s="7"/>
      <c r="AC9588" s="7"/>
      <c r="AD9588" s="7"/>
      <c r="AE9588" s="7"/>
      <c r="AF9588" s="7"/>
      <c r="AG9588" s="7"/>
      <c r="AH9588" s="7"/>
      <c r="AI9588" s="7"/>
      <c r="AJ9588" s="7"/>
      <c r="AK9588" s="7"/>
      <c r="AL9588" s="7"/>
      <c r="AM9588" s="7"/>
      <c r="AN9588" s="7"/>
      <c r="AO9588" s="7"/>
      <c r="AP9588" s="7"/>
    </row>
    <row r="9589" spans="1:42" ht="15" customHeight="1">
      <c r="A9589" s="7" t="s">
        <v>735</v>
      </c>
      <c r="B9589" s="7" t="s">
        <v>736</v>
      </c>
      <c r="C9589" s="23" t="s">
        <v>926</v>
      </c>
      <c r="D9589" s="6" t="s">
        <v>927</v>
      </c>
      <c r="E9589" s="23" t="s">
        <v>941</v>
      </c>
      <c r="F9589" s="6" t="s">
        <v>942</v>
      </c>
      <c r="G9589" s="6">
        <v>14469</v>
      </c>
      <c r="H9589" s="23" t="s">
        <v>80951</v>
      </c>
      <c r="I9589" s="23" t="s">
        <v>2440</v>
      </c>
      <c r="J9589" s="6">
        <v>18</v>
      </c>
      <c r="K9589" s="6" t="s">
        <v>2479</v>
      </c>
      <c r="L9589" s="7" t="s">
        <v>80950</v>
      </c>
      <c r="M9589" s="254" t="str">
        <f t="shared" si="300"/>
        <v>Clinical Informatics Manager</v>
      </c>
      <c r="N9589" s="7" t="str">
        <f t="shared" si="299"/>
        <v>Clinical Informatics Manager II; -</v>
      </c>
      <c r="O9589" s="7"/>
      <c r="P9589" s="7"/>
      <c r="Q9589" s="7"/>
      <c r="R9589" s="7"/>
      <c r="S9589" s="7"/>
      <c r="T9589" s="7"/>
      <c r="U9589" s="7"/>
      <c r="V9589" s="7"/>
      <c r="W9589" s="7"/>
      <c r="X9589" s="7"/>
      <c r="Y9589" s="7"/>
      <c r="Z9589" s="7"/>
      <c r="AA9589" s="7"/>
      <c r="AB9589" s="7"/>
      <c r="AC9589" s="7"/>
      <c r="AD9589" s="7"/>
      <c r="AE9589" s="7"/>
      <c r="AF9589" s="7"/>
      <c r="AG9589" s="7"/>
      <c r="AH9589" s="7"/>
      <c r="AI9589" s="7"/>
      <c r="AJ9589" s="7"/>
      <c r="AK9589" s="7"/>
      <c r="AL9589" s="7"/>
      <c r="AM9589" s="7"/>
      <c r="AN9589" s="7"/>
      <c r="AO9589" s="7"/>
      <c r="AP9589" s="7"/>
    </row>
    <row r="9590" spans="1:42" ht="15" customHeight="1">
      <c r="A9590" s="7" t="s">
        <v>735</v>
      </c>
      <c r="B9590" s="7" t="s">
        <v>736</v>
      </c>
      <c r="C9590" s="23" t="s">
        <v>926</v>
      </c>
      <c r="D9590" s="6" t="s">
        <v>927</v>
      </c>
      <c r="E9590" s="23" t="s">
        <v>941</v>
      </c>
      <c r="F9590" s="6" t="s">
        <v>942</v>
      </c>
      <c r="G9590" s="6">
        <v>21651</v>
      </c>
      <c r="H9590" s="23" t="s">
        <v>80952</v>
      </c>
      <c r="I9590" s="23" t="s">
        <v>2440</v>
      </c>
      <c r="J9590" s="6">
        <v>17</v>
      </c>
      <c r="K9590" s="6" t="s">
        <v>2743</v>
      </c>
      <c r="L9590" s="7" t="s">
        <v>80950</v>
      </c>
      <c r="M9590" s="254" t="str">
        <f t="shared" si="300"/>
        <v>Clinical Informatics Manager</v>
      </c>
      <c r="N9590" s="7" t="str">
        <f t="shared" si="299"/>
        <v>Clinical Informatics Manager I; -</v>
      </c>
      <c r="O9590" s="7"/>
      <c r="P9590" s="7"/>
      <c r="Q9590" s="7"/>
      <c r="R9590" s="7"/>
      <c r="S9590" s="7"/>
      <c r="T9590" s="7"/>
      <c r="U9590" s="7"/>
      <c r="V9590" s="7"/>
      <c r="W9590" s="7"/>
      <c r="X9590" s="7"/>
      <c r="Y9590" s="7"/>
      <c r="Z9590" s="7"/>
      <c r="AA9590" s="7"/>
      <c r="AB9590" s="7"/>
      <c r="AC9590" s="7"/>
      <c r="AD9590" s="7"/>
      <c r="AE9590" s="7"/>
      <c r="AF9590" s="7"/>
      <c r="AG9590" s="7"/>
      <c r="AH9590" s="7"/>
      <c r="AI9590" s="7"/>
      <c r="AJ9590" s="7"/>
      <c r="AK9590" s="7"/>
      <c r="AL9590" s="7"/>
      <c r="AM9590" s="7"/>
      <c r="AN9590" s="7"/>
      <c r="AO9590" s="7"/>
      <c r="AP9590" s="7"/>
    </row>
    <row r="9591" spans="1:42" ht="15" customHeight="1">
      <c r="A9591" s="7" t="s">
        <v>735</v>
      </c>
      <c r="B9591" s="7" t="s">
        <v>736</v>
      </c>
      <c r="C9591" s="23" t="s">
        <v>926</v>
      </c>
      <c r="D9591" s="6" t="s">
        <v>927</v>
      </c>
      <c r="E9591" s="23" t="s">
        <v>941</v>
      </c>
      <c r="F9591" s="6" t="s">
        <v>942</v>
      </c>
      <c r="G9591" s="6">
        <v>21650</v>
      </c>
      <c r="H9591" s="23" t="s">
        <v>80953</v>
      </c>
      <c r="I9591" s="23" t="s">
        <v>2440</v>
      </c>
      <c r="J9591" s="6">
        <v>18</v>
      </c>
      <c r="K9591" s="6" t="s">
        <v>2479</v>
      </c>
      <c r="L9591" s="7" t="s">
        <v>80954</v>
      </c>
      <c r="M9591" s="254" t="str">
        <f t="shared" si="300"/>
        <v>Clinical Informatics Lead</v>
      </c>
      <c r="N9591" s="7" t="str">
        <f t="shared" si="299"/>
        <v>Clinical Informatics Lead III; -</v>
      </c>
      <c r="O9591" s="7"/>
      <c r="P9591" s="7"/>
      <c r="Q9591" s="7"/>
      <c r="R9591" s="7"/>
      <c r="S9591" s="7"/>
      <c r="T9591" s="7"/>
      <c r="U9591" s="7"/>
      <c r="V9591" s="7"/>
      <c r="W9591" s="7"/>
      <c r="X9591" s="7"/>
      <c r="Y9591" s="7"/>
      <c r="Z9591" s="7"/>
      <c r="AA9591" s="7"/>
      <c r="AB9591" s="7"/>
      <c r="AC9591" s="7"/>
      <c r="AD9591" s="7"/>
      <c r="AE9591" s="7"/>
      <c r="AF9591" s="7"/>
      <c r="AG9591" s="7"/>
      <c r="AH9591" s="7"/>
      <c r="AI9591" s="7"/>
      <c r="AJ9591" s="7"/>
      <c r="AK9591" s="7"/>
      <c r="AL9591" s="7"/>
      <c r="AM9591" s="7"/>
      <c r="AN9591" s="7"/>
      <c r="AO9591" s="7"/>
      <c r="AP9591" s="7"/>
    </row>
    <row r="9592" spans="1:42" ht="15" customHeight="1">
      <c r="A9592" s="7" t="s">
        <v>735</v>
      </c>
      <c r="B9592" s="7" t="s">
        <v>736</v>
      </c>
      <c r="C9592" s="23" t="s">
        <v>926</v>
      </c>
      <c r="D9592" s="6" t="s">
        <v>927</v>
      </c>
      <c r="E9592" s="23" t="s">
        <v>941</v>
      </c>
      <c r="F9592" s="6" t="s">
        <v>942</v>
      </c>
      <c r="G9592" s="6">
        <v>14470</v>
      </c>
      <c r="H9592" s="23" t="s">
        <v>80955</v>
      </c>
      <c r="I9592" s="23" t="s">
        <v>2440</v>
      </c>
      <c r="J9592" s="6">
        <v>17</v>
      </c>
      <c r="K9592" s="6" t="s">
        <v>2743</v>
      </c>
      <c r="L9592" s="7" t="s">
        <v>80954</v>
      </c>
      <c r="M9592" s="254" t="str">
        <f t="shared" si="300"/>
        <v>Clinical Informatics Lead</v>
      </c>
      <c r="N9592" s="7" t="str">
        <f t="shared" ref="N9592:N9655" si="301">H9592 &amp; "; " &amp; I9592 &amp; IFERROR("; " &amp; INDEX(O9592:AP9592, 1, MATCH($N$1, O$4:AP$4, 0)), "")</f>
        <v>Clinical Informatics Lead II; -</v>
      </c>
      <c r="O9592" s="7"/>
      <c r="P9592" s="7"/>
      <c r="Q9592" s="7"/>
      <c r="R9592" s="7"/>
      <c r="S9592" s="7"/>
      <c r="T9592" s="7"/>
      <c r="U9592" s="7"/>
      <c r="V9592" s="7"/>
      <c r="W9592" s="7"/>
      <c r="X9592" s="7"/>
      <c r="Y9592" s="7"/>
      <c r="Z9592" s="7"/>
      <c r="AA9592" s="7"/>
      <c r="AB9592" s="7"/>
      <c r="AC9592" s="7"/>
      <c r="AD9592" s="7"/>
      <c r="AE9592" s="7"/>
      <c r="AF9592" s="7"/>
      <c r="AG9592" s="7"/>
      <c r="AH9592" s="7"/>
      <c r="AI9592" s="7"/>
      <c r="AJ9592" s="7"/>
      <c r="AK9592" s="7"/>
      <c r="AL9592" s="7"/>
      <c r="AM9592" s="7"/>
      <c r="AN9592" s="7"/>
      <c r="AO9592" s="7"/>
      <c r="AP9592" s="7"/>
    </row>
    <row r="9593" spans="1:42" ht="15" customHeight="1">
      <c r="A9593" s="7" t="s">
        <v>735</v>
      </c>
      <c r="B9593" s="7" t="s">
        <v>736</v>
      </c>
      <c r="C9593" s="23" t="s">
        <v>926</v>
      </c>
      <c r="D9593" s="6" t="s">
        <v>927</v>
      </c>
      <c r="E9593" s="23" t="s">
        <v>941</v>
      </c>
      <c r="F9593" s="6" t="s">
        <v>942</v>
      </c>
      <c r="G9593" s="6">
        <v>21649</v>
      </c>
      <c r="H9593" s="23" t="s">
        <v>80956</v>
      </c>
      <c r="I9593" s="23" t="s">
        <v>2440</v>
      </c>
      <c r="J9593" s="6">
        <v>16</v>
      </c>
      <c r="K9593" s="6" t="s">
        <v>2743</v>
      </c>
      <c r="L9593" s="7" t="s">
        <v>80954</v>
      </c>
      <c r="M9593" s="254" t="str">
        <f t="shared" si="300"/>
        <v>Clinical Informatics Lead</v>
      </c>
      <c r="N9593" s="7" t="str">
        <f t="shared" si="301"/>
        <v>Clinical Informatics Lead I; -</v>
      </c>
      <c r="O9593" s="7"/>
      <c r="P9593" s="7"/>
      <c r="Q9593" s="7"/>
      <c r="R9593" s="7"/>
      <c r="S9593" s="7"/>
      <c r="T9593" s="7"/>
      <c r="U9593" s="7"/>
      <c r="V9593" s="7"/>
      <c r="W9593" s="7"/>
      <c r="X9593" s="7"/>
      <c r="Y9593" s="7"/>
      <c r="Z9593" s="7"/>
      <c r="AA9593" s="7"/>
      <c r="AB9593" s="7"/>
      <c r="AC9593" s="7"/>
      <c r="AD9593" s="7"/>
      <c r="AE9593" s="7"/>
      <c r="AF9593" s="7"/>
      <c r="AG9593" s="7"/>
      <c r="AH9593" s="7"/>
      <c r="AI9593" s="7"/>
      <c r="AJ9593" s="7"/>
      <c r="AK9593" s="7"/>
      <c r="AL9593" s="7"/>
      <c r="AM9593" s="7"/>
      <c r="AN9593" s="7"/>
      <c r="AO9593" s="7"/>
      <c r="AP9593" s="7"/>
    </row>
    <row r="9594" spans="1:42" ht="15" customHeight="1">
      <c r="A9594" s="7" t="s">
        <v>735</v>
      </c>
      <c r="B9594" s="7" t="s">
        <v>736</v>
      </c>
      <c r="C9594" s="23" t="s">
        <v>926</v>
      </c>
      <c r="D9594" s="6" t="s">
        <v>927</v>
      </c>
      <c r="E9594" s="23" t="s">
        <v>941</v>
      </c>
      <c r="F9594" s="6" t="s">
        <v>942</v>
      </c>
      <c r="G9594" s="6">
        <v>17145</v>
      </c>
      <c r="H9594" s="23" t="s">
        <v>80957</v>
      </c>
      <c r="I9594" s="23" t="s">
        <v>2440</v>
      </c>
      <c r="J9594" s="6">
        <v>16</v>
      </c>
      <c r="K9594" s="6" t="s">
        <v>2644</v>
      </c>
      <c r="L9594" s="7" t="s">
        <v>80958</v>
      </c>
      <c r="M9594" s="254" t="str">
        <f t="shared" si="300"/>
        <v>Informatics Nurse</v>
      </c>
      <c r="N9594" s="7" t="str">
        <f t="shared" si="301"/>
        <v>Informatics Nurse III; -</v>
      </c>
      <c r="O9594" s="7"/>
      <c r="P9594" s="7"/>
      <c r="Q9594" s="7"/>
      <c r="R9594" s="7"/>
      <c r="S9594" s="7"/>
      <c r="T9594" s="7"/>
      <c r="U9594" s="7"/>
      <c r="V9594" s="7"/>
      <c r="W9594" s="7"/>
      <c r="X9594" s="7"/>
      <c r="Y9594" s="7"/>
      <c r="Z9594" s="7"/>
      <c r="AA9594" s="7"/>
      <c r="AB9594" s="7"/>
      <c r="AC9594" s="7"/>
      <c r="AD9594" s="7"/>
      <c r="AE9594" s="7"/>
      <c r="AF9594" s="7"/>
      <c r="AG9594" s="7"/>
      <c r="AH9594" s="7"/>
      <c r="AI9594" s="7"/>
      <c r="AJ9594" s="7"/>
      <c r="AK9594" s="7"/>
      <c r="AL9594" s="7"/>
      <c r="AM9594" s="7"/>
      <c r="AN9594" s="7"/>
      <c r="AO9594" s="7"/>
      <c r="AP9594" s="7"/>
    </row>
    <row r="9595" spans="1:42" ht="15" customHeight="1">
      <c r="A9595" s="7" t="s">
        <v>735</v>
      </c>
      <c r="B9595" s="7" t="s">
        <v>736</v>
      </c>
      <c r="C9595" s="23" t="s">
        <v>926</v>
      </c>
      <c r="D9595" s="6" t="s">
        <v>927</v>
      </c>
      <c r="E9595" s="23" t="s">
        <v>941</v>
      </c>
      <c r="F9595" s="6" t="s">
        <v>942</v>
      </c>
      <c r="G9595" s="6">
        <v>14471</v>
      </c>
      <c r="H9595" s="23" t="s">
        <v>80959</v>
      </c>
      <c r="I9595" s="23" t="s">
        <v>2440</v>
      </c>
      <c r="J9595" s="6">
        <v>15</v>
      </c>
      <c r="K9595" s="6" t="s">
        <v>2644</v>
      </c>
      <c r="L9595" s="7" t="s">
        <v>80958</v>
      </c>
      <c r="M9595" s="254" t="str">
        <f t="shared" si="300"/>
        <v>Informatics Nurse</v>
      </c>
      <c r="N9595" s="7" t="str">
        <f t="shared" si="301"/>
        <v>Informatics Nurse II; -</v>
      </c>
      <c r="O9595" s="7"/>
      <c r="P9595" s="7"/>
      <c r="Q9595" s="7"/>
      <c r="R9595" s="7"/>
      <c r="S9595" s="7"/>
      <c r="T9595" s="7"/>
      <c r="U9595" s="7"/>
      <c r="V9595" s="7"/>
      <c r="W9595" s="7"/>
      <c r="X9595" s="7"/>
      <c r="Y9595" s="7"/>
      <c r="Z9595" s="7"/>
      <c r="AA9595" s="7"/>
      <c r="AB9595" s="7"/>
      <c r="AC9595" s="7"/>
      <c r="AD9595" s="7"/>
      <c r="AE9595" s="7"/>
      <c r="AF9595" s="7"/>
      <c r="AG9595" s="7"/>
      <c r="AH9595" s="7"/>
      <c r="AI9595" s="7"/>
      <c r="AJ9595" s="7"/>
      <c r="AK9595" s="7"/>
      <c r="AL9595" s="7"/>
      <c r="AM9595" s="7"/>
      <c r="AN9595" s="7"/>
      <c r="AO9595" s="7"/>
      <c r="AP9595" s="7"/>
    </row>
    <row r="9596" spans="1:42" ht="15" customHeight="1">
      <c r="A9596" s="7" t="s">
        <v>735</v>
      </c>
      <c r="B9596" s="7" t="s">
        <v>736</v>
      </c>
      <c r="C9596" s="23" t="s">
        <v>926</v>
      </c>
      <c r="D9596" s="6" t="s">
        <v>927</v>
      </c>
      <c r="E9596" s="23" t="s">
        <v>941</v>
      </c>
      <c r="F9596" s="6" t="s">
        <v>942</v>
      </c>
      <c r="G9596" s="6">
        <v>17144</v>
      </c>
      <c r="H9596" s="23" t="s">
        <v>80960</v>
      </c>
      <c r="I9596" s="23" t="s">
        <v>2440</v>
      </c>
      <c r="J9596" s="6">
        <v>14</v>
      </c>
      <c r="K9596" s="6" t="s">
        <v>2644</v>
      </c>
      <c r="L9596" s="7" t="s">
        <v>80958</v>
      </c>
      <c r="M9596" s="254" t="str">
        <f t="shared" si="300"/>
        <v>Informatics Nurse</v>
      </c>
      <c r="N9596" s="7" t="str">
        <f t="shared" si="301"/>
        <v>Informatics Nurse I; -</v>
      </c>
      <c r="O9596" s="7"/>
      <c r="P9596" s="7"/>
      <c r="Q9596" s="7"/>
      <c r="R9596" s="7"/>
      <c r="S9596" s="7"/>
      <c r="T9596" s="7"/>
      <c r="U9596" s="7"/>
      <c r="V9596" s="7"/>
      <c r="W9596" s="7"/>
      <c r="X9596" s="7"/>
      <c r="Y9596" s="7"/>
      <c r="Z9596" s="7"/>
      <c r="AA9596" s="7"/>
      <c r="AB9596" s="7"/>
      <c r="AC9596" s="7"/>
      <c r="AD9596" s="7"/>
      <c r="AE9596" s="7"/>
      <c r="AF9596" s="7"/>
      <c r="AG9596" s="7"/>
      <c r="AH9596" s="7"/>
      <c r="AI9596" s="7"/>
      <c r="AJ9596" s="7"/>
      <c r="AK9596" s="7"/>
      <c r="AL9596" s="7"/>
      <c r="AM9596" s="7"/>
      <c r="AN9596" s="7"/>
      <c r="AO9596" s="7"/>
      <c r="AP9596" s="7"/>
    </row>
    <row r="9597" spans="1:42" ht="15" customHeight="1">
      <c r="A9597" s="7" t="s">
        <v>735</v>
      </c>
      <c r="B9597" s="7" t="s">
        <v>736</v>
      </c>
      <c r="C9597" s="23" t="s">
        <v>926</v>
      </c>
      <c r="D9597" s="6" t="s">
        <v>927</v>
      </c>
      <c r="E9597" s="23" t="s">
        <v>941</v>
      </c>
      <c r="F9597" s="6" t="s">
        <v>942</v>
      </c>
      <c r="G9597" s="6">
        <v>14472</v>
      </c>
      <c r="H9597" s="23" t="s">
        <v>80961</v>
      </c>
      <c r="I9597" s="23" t="s">
        <v>80962</v>
      </c>
      <c r="J9597" s="6">
        <v>15</v>
      </c>
      <c r="K9597" s="6" t="s">
        <v>2644</v>
      </c>
      <c r="L9597" s="7" t="s">
        <v>80963</v>
      </c>
      <c r="M9597" s="254" t="str">
        <f t="shared" si="300"/>
        <v>Clinical Informatics Analyst</v>
      </c>
      <c r="N9597" s="7" t="str">
        <f t="shared" si="301"/>
        <v>Clinical Informatics Analyst III; Clinical Analyst; Clinical Informatics Analyst I</v>
      </c>
      <c r="O9597" s="7" t="s">
        <v>80964</v>
      </c>
      <c r="P9597" s="7" t="s">
        <v>80965</v>
      </c>
      <c r="Q9597" s="7" t="s">
        <v>80966</v>
      </c>
      <c r="R9597" s="7" t="s">
        <v>80967</v>
      </c>
      <c r="S9597" s="7" t="s">
        <v>80968</v>
      </c>
      <c r="T9597" s="7" t="s">
        <v>80969</v>
      </c>
      <c r="U9597" s="7" t="s">
        <v>80970</v>
      </c>
      <c r="V9597" s="7" t="s">
        <v>80971</v>
      </c>
      <c r="W9597" s="7" t="s">
        <v>80972</v>
      </c>
      <c r="X9597" s="7" t="s">
        <v>80973</v>
      </c>
      <c r="Y9597" s="7" t="s">
        <v>80974</v>
      </c>
      <c r="Z9597" s="7" t="s">
        <v>80975</v>
      </c>
      <c r="AA9597" s="7" t="s">
        <v>80976</v>
      </c>
      <c r="AB9597" s="7" t="s">
        <v>80977</v>
      </c>
      <c r="AC9597" s="7" t="s">
        <v>80978</v>
      </c>
      <c r="AD9597" s="7" t="s">
        <v>80979</v>
      </c>
      <c r="AE9597" s="7" t="s">
        <v>80980</v>
      </c>
      <c r="AF9597" s="7" t="s">
        <v>80981</v>
      </c>
      <c r="AG9597" s="7" t="s">
        <v>80982</v>
      </c>
      <c r="AH9597" s="7" t="s">
        <v>80982</v>
      </c>
      <c r="AI9597" s="7" t="s">
        <v>80983</v>
      </c>
      <c r="AJ9597" s="7" t="s">
        <v>80984</v>
      </c>
      <c r="AK9597" s="7" t="s">
        <v>80985</v>
      </c>
      <c r="AL9597" s="7" t="s">
        <v>80982</v>
      </c>
      <c r="AM9597" s="7" t="s">
        <v>80986</v>
      </c>
      <c r="AN9597" s="7" t="s">
        <v>80987</v>
      </c>
      <c r="AO9597" s="7" t="s">
        <v>80988</v>
      </c>
      <c r="AP9597" s="7" t="s">
        <v>80989</v>
      </c>
    </row>
    <row r="9598" spans="1:42" ht="15" customHeight="1">
      <c r="A9598" s="7" t="s">
        <v>735</v>
      </c>
      <c r="B9598" s="7" t="s">
        <v>736</v>
      </c>
      <c r="C9598" s="23" t="s">
        <v>926</v>
      </c>
      <c r="D9598" s="6" t="s">
        <v>927</v>
      </c>
      <c r="E9598" s="23" t="s">
        <v>941</v>
      </c>
      <c r="F9598" s="6" t="s">
        <v>942</v>
      </c>
      <c r="G9598" s="6">
        <v>14473</v>
      </c>
      <c r="H9598" s="23" t="s">
        <v>80990</v>
      </c>
      <c r="I9598" s="23" t="s">
        <v>80962</v>
      </c>
      <c r="J9598" s="6">
        <v>14</v>
      </c>
      <c r="K9598" s="6" t="s">
        <v>2644</v>
      </c>
      <c r="L9598" s="7" t="s">
        <v>80963</v>
      </c>
      <c r="M9598" s="254" t="str">
        <f t="shared" si="300"/>
        <v>Clinical Informatics Analyst</v>
      </c>
      <c r="N9598" s="7" t="str">
        <f t="shared" si="301"/>
        <v>Clinical Informatics Analyst II; Clinical Analyst; Clinical Informatics Analyst I</v>
      </c>
      <c r="O9598" s="7" t="s">
        <v>80964</v>
      </c>
      <c r="P9598" s="7" t="s">
        <v>80965</v>
      </c>
      <c r="Q9598" s="7" t="s">
        <v>80966</v>
      </c>
      <c r="R9598" s="7" t="s">
        <v>80967</v>
      </c>
      <c r="S9598" s="7" t="s">
        <v>80968</v>
      </c>
      <c r="T9598" s="7" t="s">
        <v>80969</v>
      </c>
      <c r="U9598" s="7" t="s">
        <v>80970</v>
      </c>
      <c r="V9598" s="7" t="s">
        <v>80971</v>
      </c>
      <c r="W9598" s="7" t="s">
        <v>80972</v>
      </c>
      <c r="X9598" s="7" t="s">
        <v>80973</v>
      </c>
      <c r="Y9598" s="7" t="s">
        <v>80974</v>
      </c>
      <c r="Z9598" s="7" t="s">
        <v>80975</v>
      </c>
      <c r="AA9598" s="7" t="s">
        <v>80976</v>
      </c>
      <c r="AB9598" s="7" t="s">
        <v>80977</v>
      </c>
      <c r="AC9598" s="7" t="s">
        <v>80978</v>
      </c>
      <c r="AD9598" s="7" t="s">
        <v>80979</v>
      </c>
      <c r="AE9598" s="7" t="s">
        <v>80980</v>
      </c>
      <c r="AF9598" s="7" t="s">
        <v>80981</v>
      </c>
      <c r="AG9598" s="7" t="s">
        <v>80982</v>
      </c>
      <c r="AH9598" s="7" t="s">
        <v>80982</v>
      </c>
      <c r="AI9598" s="7" t="s">
        <v>80983</v>
      </c>
      <c r="AJ9598" s="7" t="s">
        <v>80984</v>
      </c>
      <c r="AK9598" s="7" t="s">
        <v>80985</v>
      </c>
      <c r="AL9598" s="7" t="s">
        <v>80982</v>
      </c>
      <c r="AM9598" s="7" t="s">
        <v>80986</v>
      </c>
      <c r="AN9598" s="7" t="s">
        <v>80987</v>
      </c>
      <c r="AO9598" s="7" t="s">
        <v>80988</v>
      </c>
      <c r="AP9598" s="7" t="s">
        <v>80989</v>
      </c>
    </row>
    <row r="9599" spans="1:42" ht="15" customHeight="1">
      <c r="A9599" s="7" t="s">
        <v>735</v>
      </c>
      <c r="B9599" s="7" t="s">
        <v>736</v>
      </c>
      <c r="C9599" s="23" t="s">
        <v>926</v>
      </c>
      <c r="D9599" s="6" t="s">
        <v>927</v>
      </c>
      <c r="E9599" s="23" t="s">
        <v>941</v>
      </c>
      <c r="F9599" s="6" t="s">
        <v>942</v>
      </c>
      <c r="G9599" s="6">
        <v>14474</v>
      </c>
      <c r="H9599" s="23" t="s">
        <v>80991</v>
      </c>
      <c r="I9599" s="23" t="s">
        <v>80962</v>
      </c>
      <c r="J9599" s="6">
        <v>13</v>
      </c>
      <c r="K9599" s="6" t="s">
        <v>2644</v>
      </c>
      <c r="L9599" s="7" t="s">
        <v>80963</v>
      </c>
      <c r="M9599" s="254" t="str">
        <f t="shared" si="300"/>
        <v>Clinical Informatics Analyst</v>
      </c>
      <c r="N9599" s="7" t="str">
        <f t="shared" si="301"/>
        <v>Clinical Informatics Analyst I; Clinical Analyst; Clinical Informatics Analyst I</v>
      </c>
      <c r="O9599" s="7" t="s">
        <v>80964</v>
      </c>
      <c r="P9599" s="7" t="s">
        <v>80965</v>
      </c>
      <c r="Q9599" s="7" t="s">
        <v>80966</v>
      </c>
      <c r="R9599" s="7" t="s">
        <v>80967</v>
      </c>
      <c r="S9599" s="7" t="s">
        <v>80968</v>
      </c>
      <c r="T9599" s="7" t="s">
        <v>80969</v>
      </c>
      <c r="U9599" s="7" t="s">
        <v>80970</v>
      </c>
      <c r="V9599" s="7" t="s">
        <v>80971</v>
      </c>
      <c r="W9599" s="7" t="s">
        <v>80972</v>
      </c>
      <c r="X9599" s="7" t="s">
        <v>80973</v>
      </c>
      <c r="Y9599" s="7" t="s">
        <v>80974</v>
      </c>
      <c r="Z9599" s="7" t="s">
        <v>80975</v>
      </c>
      <c r="AA9599" s="7" t="s">
        <v>80976</v>
      </c>
      <c r="AB9599" s="7" t="s">
        <v>80977</v>
      </c>
      <c r="AC9599" s="7" t="s">
        <v>80978</v>
      </c>
      <c r="AD9599" s="7" t="s">
        <v>80979</v>
      </c>
      <c r="AE9599" s="7" t="s">
        <v>80980</v>
      </c>
      <c r="AF9599" s="7" t="s">
        <v>80981</v>
      </c>
      <c r="AG9599" s="7" t="s">
        <v>80982</v>
      </c>
      <c r="AH9599" s="7" t="s">
        <v>80982</v>
      </c>
      <c r="AI9599" s="7" t="s">
        <v>80983</v>
      </c>
      <c r="AJ9599" s="7" t="s">
        <v>80984</v>
      </c>
      <c r="AK9599" s="7" t="s">
        <v>80985</v>
      </c>
      <c r="AL9599" s="7" t="s">
        <v>80982</v>
      </c>
      <c r="AM9599" s="7" t="s">
        <v>80986</v>
      </c>
      <c r="AN9599" s="7" t="s">
        <v>80987</v>
      </c>
      <c r="AO9599" s="7" t="s">
        <v>80988</v>
      </c>
      <c r="AP9599" s="7" t="s">
        <v>80989</v>
      </c>
    </row>
    <row r="9600" spans="1:42" ht="15" customHeight="1">
      <c r="A9600" s="7" t="s">
        <v>735</v>
      </c>
      <c r="B9600" s="7" t="s">
        <v>736</v>
      </c>
      <c r="C9600" s="23" t="s">
        <v>926</v>
      </c>
      <c r="D9600" s="6" t="s">
        <v>927</v>
      </c>
      <c r="E9600" s="23" t="s">
        <v>944</v>
      </c>
      <c r="F9600" s="6" t="s">
        <v>945</v>
      </c>
      <c r="G9600" s="6">
        <v>14461</v>
      </c>
      <c r="H9600" s="23" t="s">
        <v>80992</v>
      </c>
      <c r="I9600" s="23" t="s">
        <v>2440</v>
      </c>
      <c r="J9600" s="6" t="s">
        <v>6432</v>
      </c>
      <c r="K9600" s="6" t="s">
        <v>2442</v>
      </c>
      <c r="L9600" s="7" t="s">
        <v>80993</v>
      </c>
      <c r="M9600" s="254" t="str">
        <f t="shared" si="300"/>
        <v>Head of Medical Records</v>
      </c>
      <c r="N9600" s="7" t="str">
        <f t="shared" si="301"/>
        <v>Head of Medical Records; -</v>
      </c>
      <c r="O9600" s="7"/>
      <c r="P9600" s="7"/>
      <c r="Q9600" s="7"/>
      <c r="R9600" s="7"/>
      <c r="S9600" s="7"/>
      <c r="T9600" s="7"/>
      <c r="U9600" s="7"/>
      <c r="V9600" s="7"/>
      <c r="W9600" s="7"/>
      <c r="X9600" s="7"/>
      <c r="Y9600" s="7"/>
      <c r="Z9600" s="7"/>
      <c r="AA9600" s="7"/>
      <c r="AB9600" s="7"/>
      <c r="AC9600" s="7"/>
      <c r="AD9600" s="7"/>
      <c r="AE9600" s="7"/>
      <c r="AF9600" s="7"/>
      <c r="AG9600" s="7"/>
      <c r="AH9600" s="7"/>
      <c r="AI9600" s="7"/>
      <c r="AJ9600" s="7"/>
      <c r="AK9600" s="7"/>
      <c r="AL9600" s="7"/>
      <c r="AM9600" s="7"/>
      <c r="AN9600" s="7"/>
      <c r="AO9600" s="7"/>
      <c r="AP9600" s="7"/>
    </row>
    <row r="9601" spans="1:42" ht="15" customHeight="1">
      <c r="A9601" s="7" t="s">
        <v>735</v>
      </c>
      <c r="B9601" s="7" t="s">
        <v>736</v>
      </c>
      <c r="C9601" s="23" t="s">
        <v>926</v>
      </c>
      <c r="D9601" s="6" t="s">
        <v>927</v>
      </c>
      <c r="E9601" s="23" t="s">
        <v>947</v>
      </c>
      <c r="F9601" s="6" t="s">
        <v>948</v>
      </c>
      <c r="G9601" s="6">
        <v>14356</v>
      </c>
      <c r="H9601" s="23" t="s">
        <v>80994</v>
      </c>
      <c r="I9601" s="23" t="s">
        <v>2440</v>
      </c>
      <c r="J9601" s="6" t="s">
        <v>2446</v>
      </c>
      <c r="K9601" s="6" t="s">
        <v>2442</v>
      </c>
      <c r="L9601" s="7" t="s">
        <v>80995</v>
      </c>
      <c r="M9601" s="254" t="str">
        <f t="shared" si="300"/>
        <v>Support Services Executive</v>
      </c>
      <c r="N9601" s="7" t="str">
        <f t="shared" si="301"/>
        <v>Support Services Executive; -</v>
      </c>
      <c r="O9601" s="7"/>
      <c r="P9601" s="7"/>
      <c r="Q9601" s="7"/>
      <c r="R9601" s="7"/>
      <c r="S9601" s="7"/>
      <c r="T9601" s="7"/>
      <c r="U9601" s="7"/>
      <c r="V9601" s="7"/>
      <c r="W9601" s="7"/>
      <c r="X9601" s="7"/>
      <c r="Y9601" s="7"/>
      <c r="Z9601" s="7"/>
      <c r="AA9601" s="7"/>
      <c r="AB9601" s="7"/>
      <c r="AC9601" s="7"/>
      <c r="AD9601" s="7"/>
      <c r="AE9601" s="7"/>
      <c r="AF9601" s="7"/>
      <c r="AG9601" s="7"/>
      <c r="AH9601" s="7"/>
      <c r="AI9601" s="7"/>
      <c r="AJ9601" s="7"/>
      <c r="AK9601" s="7"/>
      <c r="AL9601" s="7"/>
      <c r="AM9601" s="7"/>
      <c r="AN9601" s="7"/>
      <c r="AO9601" s="7"/>
      <c r="AP9601" s="7"/>
    </row>
    <row r="9602" spans="1:42" ht="15" customHeight="1">
      <c r="A9602" s="7" t="s">
        <v>735</v>
      </c>
      <c r="B9602" s="7" t="s">
        <v>736</v>
      </c>
      <c r="C9602" s="23" t="s">
        <v>950</v>
      </c>
      <c r="D9602" s="6" t="s">
        <v>951</v>
      </c>
      <c r="E9602" s="23" t="s">
        <v>953</v>
      </c>
      <c r="F9602" s="6" t="s">
        <v>954</v>
      </c>
      <c r="G9602" s="6">
        <v>14172</v>
      </c>
      <c r="H9602" s="23" t="s">
        <v>80996</v>
      </c>
      <c r="I9602" s="23" t="s">
        <v>2440</v>
      </c>
      <c r="J9602" s="6" t="s">
        <v>6690</v>
      </c>
      <c r="K9602" s="6" t="s">
        <v>2442</v>
      </c>
      <c r="L9602" s="7" t="s">
        <v>80997</v>
      </c>
      <c r="M9602" s="254" t="str">
        <f t="shared" si="300"/>
        <v>Head Service Line Executive Women's Services (MD)</v>
      </c>
      <c r="N9602" s="7" t="str">
        <f t="shared" si="301"/>
        <v>Head Service Line Executive Women's Services (MD); -</v>
      </c>
      <c r="O9602" s="7"/>
      <c r="P9602" s="7"/>
      <c r="Q9602" s="7"/>
      <c r="R9602" s="7"/>
      <c r="S9602" s="7"/>
      <c r="T9602" s="7"/>
      <c r="U9602" s="7"/>
      <c r="V9602" s="7"/>
      <c r="W9602" s="7"/>
      <c r="X9602" s="7"/>
      <c r="Y9602" s="7"/>
      <c r="Z9602" s="7"/>
      <c r="AA9602" s="7"/>
      <c r="AB9602" s="7"/>
      <c r="AC9602" s="7"/>
      <c r="AD9602" s="7"/>
      <c r="AE9602" s="7"/>
      <c r="AF9602" s="7"/>
      <c r="AG9602" s="7"/>
      <c r="AH9602" s="7"/>
      <c r="AI9602" s="7"/>
      <c r="AJ9602" s="7"/>
      <c r="AK9602" s="7"/>
      <c r="AL9602" s="7"/>
      <c r="AM9602" s="7"/>
      <c r="AN9602" s="7"/>
      <c r="AO9602" s="7"/>
      <c r="AP9602" s="7"/>
    </row>
    <row r="9603" spans="1:42" ht="15" customHeight="1">
      <c r="A9603" s="7" t="s">
        <v>735</v>
      </c>
      <c r="B9603" s="7" t="s">
        <v>736</v>
      </c>
      <c r="C9603" s="23" t="s">
        <v>950</v>
      </c>
      <c r="D9603" s="6" t="s">
        <v>951</v>
      </c>
      <c r="E9603" s="23" t="s">
        <v>953</v>
      </c>
      <c r="F9603" s="6" t="s">
        <v>954</v>
      </c>
      <c r="G9603" s="6">
        <v>14171</v>
      </c>
      <c r="H9603" s="23" t="s">
        <v>80998</v>
      </c>
      <c r="I9603" s="23" t="s">
        <v>2440</v>
      </c>
      <c r="J9603" s="6" t="s">
        <v>6690</v>
      </c>
      <c r="K9603" s="6" t="s">
        <v>2442</v>
      </c>
      <c r="L9603" s="7" t="s">
        <v>80999</v>
      </c>
      <c r="M9603" s="254" t="str">
        <f t="shared" si="300"/>
        <v>Head Service Line Executive Surgery (MD)</v>
      </c>
      <c r="N9603" s="7" t="str">
        <f t="shared" si="301"/>
        <v>Head Service Line Executive Surgery (MD); -</v>
      </c>
      <c r="O9603" s="7"/>
      <c r="P9603" s="7"/>
      <c r="Q9603" s="7"/>
      <c r="R9603" s="7"/>
      <c r="S9603" s="7"/>
      <c r="T9603" s="7"/>
      <c r="U9603" s="7"/>
      <c r="V9603" s="7"/>
      <c r="W9603" s="7"/>
      <c r="X9603" s="7"/>
      <c r="Y9603" s="7"/>
      <c r="Z9603" s="7"/>
      <c r="AA9603" s="7"/>
      <c r="AB9603" s="7"/>
      <c r="AC9603" s="7"/>
      <c r="AD9603" s="7"/>
      <c r="AE9603" s="7"/>
      <c r="AF9603" s="7"/>
      <c r="AG9603" s="7"/>
      <c r="AH9603" s="7"/>
      <c r="AI9603" s="7"/>
      <c r="AJ9603" s="7"/>
      <c r="AK9603" s="7"/>
      <c r="AL9603" s="7"/>
      <c r="AM9603" s="7"/>
      <c r="AN9603" s="7"/>
      <c r="AO9603" s="7"/>
      <c r="AP9603" s="7"/>
    </row>
    <row r="9604" spans="1:42" ht="15" customHeight="1">
      <c r="A9604" s="7" t="s">
        <v>735</v>
      </c>
      <c r="B9604" s="7" t="s">
        <v>736</v>
      </c>
      <c r="C9604" s="23" t="s">
        <v>950</v>
      </c>
      <c r="D9604" s="6" t="s">
        <v>951</v>
      </c>
      <c r="E9604" s="23" t="s">
        <v>953</v>
      </c>
      <c r="F9604" s="6" t="s">
        <v>954</v>
      </c>
      <c r="G9604" s="6">
        <v>14170</v>
      </c>
      <c r="H9604" s="23" t="s">
        <v>81000</v>
      </c>
      <c r="I9604" s="23" t="s">
        <v>2440</v>
      </c>
      <c r="J9604" s="6" t="s">
        <v>6690</v>
      </c>
      <c r="K9604" s="6" t="s">
        <v>2442</v>
      </c>
      <c r="L9604" s="7" t="s">
        <v>81001</v>
      </c>
      <c r="M9604" s="254" t="str">
        <f t="shared" si="300"/>
        <v>Head Service Line Executive Rehabilitation (MD)</v>
      </c>
      <c r="N9604" s="7" t="str">
        <f t="shared" si="301"/>
        <v>Head Service Line Executive Rehabilitation (MD); -</v>
      </c>
      <c r="O9604" s="7"/>
      <c r="P9604" s="7"/>
      <c r="Q9604" s="7"/>
      <c r="R9604" s="7"/>
      <c r="S9604" s="7"/>
      <c r="T9604" s="7"/>
      <c r="U9604" s="7"/>
      <c r="V9604" s="7"/>
      <c r="W9604" s="7"/>
      <c r="X9604" s="7"/>
      <c r="Y9604" s="7"/>
      <c r="Z9604" s="7"/>
      <c r="AA9604" s="7"/>
      <c r="AB9604" s="7"/>
      <c r="AC9604" s="7"/>
      <c r="AD9604" s="7"/>
      <c r="AE9604" s="7"/>
      <c r="AF9604" s="7"/>
      <c r="AG9604" s="7"/>
      <c r="AH9604" s="7"/>
      <c r="AI9604" s="7"/>
      <c r="AJ9604" s="7"/>
      <c r="AK9604" s="7"/>
      <c r="AL9604" s="7"/>
      <c r="AM9604" s="7"/>
      <c r="AN9604" s="7"/>
      <c r="AO9604" s="7"/>
      <c r="AP9604" s="7"/>
    </row>
    <row r="9605" spans="1:42" ht="15" customHeight="1">
      <c r="A9605" s="7" t="s">
        <v>735</v>
      </c>
      <c r="B9605" s="7" t="s">
        <v>736</v>
      </c>
      <c r="C9605" s="23" t="s">
        <v>950</v>
      </c>
      <c r="D9605" s="6" t="s">
        <v>951</v>
      </c>
      <c r="E9605" s="23" t="s">
        <v>953</v>
      </c>
      <c r="F9605" s="6" t="s">
        <v>954</v>
      </c>
      <c r="G9605" s="6">
        <v>14173</v>
      </c>
      <c r="H9605" s="23" t="s">
        <v>81002</v>
      </c>
      <c r="I9605" s="23" t="s">
        <v>2440</v>
      </c>
      <c r="J9605" s="6" t="s">
        <v>6690</v>
      </c>
      <c r="K9605" s="6" t="s">
        <v>2442</v>
      </c>
      <c r="L9605" s="7" t="s">
        <v>81003</v>
      </c>
      <c r="M9605" s="254" t="str">
        <f t="shared" si="300"/>
        <v>Head Service Line Executive Pediatric (MD)</v>
      </c>
      <c r="N9605" s="7" t="str">
        <f t="shared" si="301"/>
        <v>Head Service Line Executive Pediatric (MD); -</v>
      </c>
      <c r="O9605" s="7"/>
      <c r="P9605" s="7"/>
      <c r="Q9605" s="7"/>
      <c r="R9605" s="7"/>
      <c r="S9605" s="7"/>
      <c r="T9605" s="7"/>
      <c r="U9605" s="7"/>
      <c r="V9605" s="7"/>
      <c r="W9605" s="7"/>
      <c r="X9605" s="7"/>
      <c r="Y9605" s="7"/>
      <c r="Z9605" s="7"/>
      <c r="AA9605" s="7"/>
      <c r="AB9605" s="7"/>
      <c r="AC9605" s="7"/>
      <c r="AD9605" s="7"/>
      <c r="AE9605" s="7"/>
      <c r="AF9605" s="7"/>
      <c r="AG9605" s="7"/>
      <c r="AH9605" s="7"/>
      <c r="AI9605" s="7"/>
      <c r="AJ9605" s="7"/>
      <c r="AK9605" s="7"/>
      <c r="AL9605" s="7"/>
      <c r="AM9605" s="7"/>
      <c r="AN9605" s="7"/>
      <c r="AO9605" s="7"/>
      <c r="AP9605" s="7"/>
    </row>
    <row r="9606" spans="1:42" ht="15" customHeight="1">
      <c r="A9606" s="7" t="s">
        <v>735</v>
      </c>
      <c r="B9606" s="7" t="s">
        <v>736</v>
      </c>
      <c r="C9606" s="23" t="s">
        <v>950</v>
      </c>
      <c r="D9606" s="6" t="s">
        <v>951</v>
      </c>
      <c r="E9606" s="23" t="s">
        <v>953</v>
      </c>
      <c r="F9606" s="6" t="s">
        <v>954</v>
      </c>
      <c r="G9606" s="6">
        <v>14178</v>
      </c>
      <c r="H9606" s="23" t="s">
        <v>81004</v>
      </c>
      <c r="I9606" s="23" t="s">
        <v>2440</v>
      </c>
      <c r="J9606" s="6" t="s">
        <v>6690</v>
      </c>
      <c r="K9606" s="6" t="s">
        <v>2442</v>
      </c>
      <c r="L9606" s="7" t="s">
        <v>41930</v>
      </c>
      <c r="M9606" s="254" t="str">
        <f t="shared" si="300"/>
        <v>Head Service Line Executive Other (MD)</v>
      </c>
      <c r="N9606" s="7" t="str">
        <f t="shared" si="301"/>
        <v>Head Service Line Executive Other (MD); -</v>
      </c>
      <c r="O9606" s="7"/>
      <c r="P9606" s="7"/>
      <c r="Q9606" s="7"/>
      <c r="R9606" s="7"/>
      <c r="S9606" s="7"/>
      <c r="T9606" s="7"/>
      <c r="U9606" s="7"/>
      <c r="V9606" s="7"/>
      <c r="W9606" s="7"/>
      <c r="X9606" s="7"/>
      <c r="Y9606" s="7"/>
      <c r="Z9606" s="7"/>
      <c r="AA9606" s="7"/>
      <c r="AB9606" s="7"/>
      <c r="AC9606" s="7"/>
      <c r="AD9606" s="7"/>
      <c r="AE9606" s="7"/>
      <c r="AF9606" s="7"/>
      <c r="AG9606" s="7"/>
      <c r="AH9606" s="7"/>
      <c r="AI9606" s="7"/>
      <c r="AJ9606" s="7"/>
      <c r="AK9606" s="7"/>
      <c r="AL9606" s="7"/>
      <c r="AM9606" s="7"/>
      <c r="AN9606" s="7"/>
      <c r="AO9606" s="7"/>
      <c r="AP9606" s="7"/>
    </row>
    <row r="9607" spans="1:42" ht="15" customHeight="1">
      <c r="A9607" s="7" t="s">
        <v>735</v>
      </c>
      <c r="B9607" s="7" t="s">
        <v>736</v>
      </c>
      <c r="C9607" s="23" t="s">
        <v>950</v>
      </c>
      <c r="D9607" s="6" t="s">
        <v>951</v>
      </c>
      <c r="E9607" s="23" t="s">
        <v>953</v>
      </c>
      <c r="F9607" s="6" t="s">
        <v>954</v>
      </c>
      <c r="G9607" s="6">
        <v>14176</v>
      </c>
      <c r="H9607" s="23" t="s">
        <v>81005</v>
      </c>
      <c r="I9607" s="23" t="s">
        <v>2440</v>
      </c>
      <c r="J9607" s="6" t="s">
        <v>6690</v>
      </c>
      <c r="K9607" s="6" t="s">
        <v>2442</v>
      </c>
      <c r="L9607" s="7" t="s">
        <v>81006</v>
      </c>
      <c r="M9607" s="254" t="str">
        <f t="shared" si="300"/>
        <v>Head Service Line Executive Orthopedics (MD)</v>
      </c>
      <c r="N9607" s="7" t="str">
        <f t="shared" si="301"/>
        <v>Head Service Line Executive Orthopedics (MD); -</v>
      </c>
      <c r="O9607" s="7"/>
      <c r="P9607" s="7"/>
      <c r="Q9607" s="7"/>
      <c r="R9607" s="7"/>
      <c r="S9607" s="7"/>
      <c r="T9607" s="7"/>
      <c r="U9607" s="7"/>
      <c r="V9607" s="7"/>
      <c r="W9607" s="7"/>
      <c r="X9607" s="7"/>
      <c r="Y9607" s="7"/>
      <c r="Z9607" s="7"/>
      <c r="AA9607" s="7"/>
      <c r="AB9607" s="7"/>
      <c r="AC9607" s="7"/>
      <c r="AD9607" s="7"/>
      <c r="AE9607" s="7"/>
      <c r="AF9607" s="7"/>
      <c r="AG9607" s="7"/>
      <c r="AH9607" s="7"/>
      <c r="AI9607" s="7"/>
      <c r="AJ9607" s="7"/>
      <c r="AK9607" s="7"/>
      <c r="AL9607" s="7"/>
      <c r="AM9607" s="7"/>
      <c r="AN9607" s="7"/>
      <c r="AO9607" s="7"/>
      <c r="AP9607" s="7"/>
    </row>
    <row r="9608" spans="1:42" ht="15" customHeight="1">
      <c r="A9608" s="7" t="s">
        <v>735</v>
      </c>
      <c r="B9608" s="7" t="s">
        <v>736</v>
      </c>
      <c r="C9608" s="23" t="s">
        <v>950</v>
      </c>
      <c r="D9608" s="6" t="s">
        <v>951</v>
      </c>
      <c r="E9608" s="23" t="s">
        <v>953</v>
      </c>
      <c r="F9608" s="6" t="s">
        <v>954</v>
      </c>
      <c r="G9608" s="6">
        <v>14168</v>
      </c>
      <c r="H9608" s="23" t="s">
        <v>81007</v>
      </c>
      <c r="I9608" s="23" t="s">
        <v>2440</v>
      </c>
      <c r="J9608" s="6" t="s">
        <v>6690</v>
      </c>
      <c r="K9608" s="6" t="s">
        <v>2442</v>
      </c>
      <c r="L9608" s="7" t="s">
        <v>81008</v>
      </c>
      <c r="M9608" s="254" t="str">
        <f t="shared" si="300"/>
        <v>Head Service Line Executive Oncology (MD)</v>
      </c>
      <c r="N9608" s="7" t="str">
        <f t="shared" si="301"/>
        <v>Head Service Line Executive Oncology (MD); -</v>
      </c>
      <c r="O9608" s="7"/>
      <c r="P9608" s="7"/>
      <c r="Q9608" s="7"/>
      <c r="R9608" s="7"/>
      <c r="S9608" s="7"/>
      <c r="T9608" s="7"/>
      <c r="U9608" s="7"/>
      <c r="V9608" s="7"/>
      <c r="W9608" s="7"/>
      <c r="X9608" s="7"/>
      <c r="Y9608" s="7"/>
      <c r="Z9608" s="7"/>
      <c r="AA9608" s="7"/>
      <c r="AB9608" s="7"/>
      <c r="AC9608" s="7"/>
      <c r="AD9608" s="7"/>
      <c r="AE9608" s="7"/>
      <c r="AF9608" s="7"/>
      <c r="AG9608" s="7"/>
      <c r="AH9608" s="7"/>
      <c r="AI9608" s="7"/>
      <c r="AJ9608" s="7"/>
      <c r="AK9608" s="7"/>
      <c r="AL9608" s="7"/>
      <c r="AM9608" s="7"/>
      <c r="AN9608" s="7"/>
      <c r="AO9608" s="7"/>
      <c r="AP9608" s="7"/>
    </row>
    <row r="9609" spans="1:42" ht="15" customHeight="1">
      <c r="A9609" s="7" t="s">
        <v>735</v>
      </c>
      <c r="B9609" s="7" t="s">
        <v>736</v>
      </c>
      <c r="C9609" s="23" t="s">
        <v>950</v>
      </c>
      <c r="D9609" s="6" t="s">
        <v>951</v>
      </c>
      <c r="E9609" s="23" t="s">
        <v>953</v>
      </c>
      <c r="F9609" s="6" t="s">
        <v>954</v>
      </c>
      <c r="G9609" s="6">
        <v>14175</v>
      </c>
      <c r="H9609" s="23" t="s">
        <v>81009</v>
      </c>
      <c r="I9609" s="23" t="s">
        <v>2440</v>
      </c>
      <c r="J9609" s="6" t="s">
        <v>6690</v>
      </c>
      <c r="K9609" s="6" t="s">
        <v>2442</v>
      </c>
      <c r="L9609" s="7" t="s">
        <v>81010</v>
      </c>
      <c r="M9609" s="254" t="str">
        <f t="shared" si="300"/>
        <v>Head Service Line Executive Neurosciences (MD)</v>
      </c>
      <c r="N9609" s="7" t="str">
        <f t="shared" si="301"/>
        <v>Head Service Line Executive Neurosciences (MD); -</v>
      </c>
      <c r="O9609" s="7"/>
      <c r="P9609" s="7"/>
      <c r="Q9609" s="7"/>
      <c r="R9609" s="7"/>
      <c r="S9609" s="7"/>
      <c r="T9609" s="7"/>
      <c r="U9609" s="7"/>
      <c r="V9609" s="7"/>
      <c r="W9609" s="7"/>
      <c r="X9609" s="7"/>
      <c r="Y9609" s="7"/>
      <c r="Z9609" s="7"/>
      <c r="AA9609" s="7"/>
      <c r="AB9609" s="7"/>
      <c r="AC9609" s="7"/>
      <c r="AD9609" s="7"/>
      <c r="AE9609" s="7"/>
      <c r="AF9609" s="7"/>
      <c r="AG9609" s="7"/>
      <c r="AH9609" s="7"/>
      <c r="AI9609" s="7"/>
      <c r="AJ9609" s="7"/>
      <c r="AK9609" s="7"/>
      <c r="AL9609" s="7"/>
      <c r="AM9609" s="7"/>
      <c r="AN9609" s="7"/>
      <c r="AO9609" s="7"/>
      <c r="AP9609" s="7"/>
    </row>
    <row r="9610" spans="1:42" ht="15" customHeight="1">
      <c r="A9610" s="7" t="s">
        <v>735</v>
      </c>
      <c r="B9610" s="7" t="s">
        <v>736</v>
      </c>
      <c r="C9610" s="23" t="s">
        <v>950</v>
      </c>
      <c r="D9610" s="6" t="s">
        <v>951</v>
      </c>
      <c r="E9610" s="23" t="s">
        <v>953</v>
      </c>
      <c r="F9610" s="6" t="s">
        <v>954</v>
      </c>
      <c r="G9610" s="6">
        <v>14446</v>
      </c>
      <c r="H9610" s="23" t="s">
        <v>81011</v>
      </c>
      <c r="I9610" s="23" t="s">
        <v>2440</v>
      </c>
      <c r="J9610" s="6" t="s">
        <v>6690</v>
      </c>
      <c r="K9610" s="6" t="s">
        <v>2442</v>
      </c>
      <c r="L9610" s="7" t="s">
        <v>81012</v>
      </c>
      <c r="M9610" s="254" t="str">
        <f t="shared" si="300"/>
        <v>Head Service Line Executive Multispecialty (MD)</v>
      </c>
      <c r="N9610" s="7" t="str">
        <f t="shared" si="301"/>
        <v>Head Service Line Executive Multispecialty (MD); -</v>
      </c>
      <c r="O9610" s="7"/>
      <c r="P9610" s="7"/>
      <c r="Q9610" s="7"/>
      <c r="R9610" s="7"/>
      <c r="S9610" s="7"/>
      <c r="T9610" s="7"/>
      <c r="U9610" s="7"/>
      <c r="V9610" s="7"/>
      <c r="W9610" s="7"/>
      <c r="X9610" s="7"/>
      <c r="Y9610" s="7"/>
      <c r="Z9610" s="7"/>
      <c r="AA9610" s="7"/>
      <c r="AB9610" s="7"/>
      <c r="AC9610" s="7"/>
      <c r="AD9610" s="7"/>
      <c r="AE9610" s="7"/>
      <c r="AF9610" s="7"/>
      <c r="AG9610" s="7"/>
      <c r="AH9610" s="7"/>
      <c r="AI9610" s="7"/>
      <c r="AJ9610" s="7"/>
      <c r="AK9610" s="7"/>
      <c r="AL9610" s="7"/>
      <c r="AM9610" s="7"/>
      <c r="AN9610" s="7"/>
      <c r="AO9610" s="7"/>
      <c r="AP9610" s="7"/>
    </row>
    <row r="9611" spans="1:42" ht="15" customHeight="1">
      <c r="A9611" s="7" t="s">
        <v>735</v>
      </c>
      <c r="B9611" s="7" t="s">
        <v>736</v>
      </c>
      <c r="C9611" s="23" t="s">
        <v>950</v>
      </c>
      <c r="D9611" s="6" t="s">
        <v>951</v>
      </c>
      <c r="E9611" s="23" t="s">
        <v>953</v>
      </c>
      <c r="F9611" s="6" t="s">
        <v>954</v>
      </c>
      <c r="G9611" s="6">
        <v>14448</v>
      </c>
      <c r="H9611" s="23" t="s">
        <v>81013</v>
      </c>
      <c r="I9611" s="23" t="s">
        <v>2440</v>
      </c>
      <c r="J9611" s="6" t="s">
        <v>6690</v>
      </c>
      <c r="K9611" s="6" t="s">
        <v>2442</v>
      </c>
      <c r="L9611" s="7" t="s">
        <v>81014</v>
      </c>
      <c r="M9611" s="254" t="str">
        <f t="shared" si="300"/>
        <v>Head Service Line Executive Imaging/Diagnostic Radiology (MD)</v>
      </c>
      <c r="N9611" s="7" t="str">
        <f t="shared" si="301"/>
        <v>Head Service Line Executive Imaging/Diagnostic Radiology (MD); -</v>
      </c>
      <c r="O9611" s="7"/>
      <c r="P9611" s="7"/>
      <c r="Q9611" s="7"/>
      <c r="R9611" s="7"/>
      <c r="S9611" s="7"/>
      <c r="T9611" s="7"/>
      <c r="U9611" s="7"/>
      <c r="V9611" s="7"/>
      <c r="W9611" s="7"/>
      <c r="X9611" s="7"/>
      <c r="Y9611" s="7"/>
      <c r="Z9611" s="7"/>
      <c r="AA9611" s="7"/>
      <c r="AB9611" s="7"/>
      <c r="AC9611" s="7"/>
      <c r="AD9611" s="7"/>
      <c r="AE9611" s="7"/>
      <c r="AF9611" s="7"/>
      <c r="AG9611" s="7"/>
      <c r="AH9611" s="7"/>
      <c r="AI9611" s="7"/>
      <c r="AJ9611" s="7"/>
      <c r="AK9611" s="7"/>
      <c r="AL9611" s="7"/>
      <c r="AM9611" s="7"/>
      <c r="AN9611" s="7"/>
      <c r="AO9611" s="7"/>
      <c r="AP9611" s="7"/>
    </row>
    <row r="9612" spans="1:42" ht="15" customHeight="1">
      <c r="A9612" s="7" t="s">
        <v>735</v>
      </c>
      <c r="B9612" s="7" t="s">
        <v>736</v>
      </c>
      <c r="C9612" s="23" t="s">
        <v>950</v>
      </c>
      <c r="D9612" s="6" t="s">
        <v>951</v>
      </c>
      <c r="E9612" s="23" t="s">
        <v>953</v>
      </c>
      <c r="F9612" s="6" t="s">
        <v>954</v>
      </c>
      <c r="G9612" s="6">
        <v>14177</v>
      </c>
      <c r="H9612" s="23" t="s">
        <v>81015</v>
      </c>
      <c r="I9612" s="23" t="s">
        <v>2440</v>
      </c>
      <c r="J9612" s="6" t="s">
        <v>6690</v>
      </c>
      <c r="K9612" s="6" t="s">
        <v>2442</v>
      </c>
      <c r="L9612" s="7" t="s">
        <v>81016</v>
      </c>
      <c r="M9612" s="254" t="str">
        <f t="shared" si="300"/>
        <v>Head Service Line Executive Emergency Services (MD)</v>
      </c>
      <c r="N9612" s="7" t="str">
        <f t="shared" si="301"/>
        <v>Head Service Line Executive Emergency Services (MD); -</v>
      </c>
      <c r="O9612" s="7"/>
      <c r="P9612" s="7"/>
      <c r="Q9612" s="7"/>
      <c r="R9612" s="7"/>
      <c r="S9612" s="7"/>
      <c r="T9612" s="7"/>
      <c r="U9612" s="7"/>
      <c r="V9612" s="7"/>
      <c r="W9612" s="7"/>
      <c r="X9612" s="7"/>
      <c r="Y9612" s="7"/>
      <c r="Z9612" s="7"/>
      <c r="AA9612" s="7"/>
      <c r="AB9612" s="7"/>
      <c r="AC9612" s="7"/>
      <c r="AD9612" s="7"/>
      <c r="AE9612" s="7"/>
      <c r="AF9612" s="7"/>
      <c r="AG9612" s="7"/>
      <c r="AH9612" s="7"/>
      <c r="AI9612" s="7"/>
      <c r="AJ9612" s="7"/>
      <c r="AK9612" s="7"/>
      <c r="AL9612" s="7"/>
      <c r="AM9612" s="7"/>
      <c r="AN9612" s="7"/>
      <c r="AO9612" s="7"/>
      <c r="AP9612" s="7"/>
    </row>
    <row r="9613" spans="1:42" ht="15" customHeight="1">
      <c r="A9613" s="7" t="s">
        <v>735</v>
      </c>
      <c r="B9613" s="7" t="s">
        <v>736</v>
      </c>
      <c r="C9613" s="23" t="s">
        <v>950</v>
      </c>
      <c r="D9613" s="6" t="s">
        <v>951</v>
      </c>
      <c r="E9613" s="23" t="s">
        <v>953</v>
      </c>
      <c r="F9613" s="6" t="s">
        <v>954</v>
      </c>
      <c r="G9613" s="6">
        <v>14440</v>
      </c>
      <c r="H9613" s="23" t="s">
        <v>81017</v>
      </c>
      <c r="I9613" s="23" t="s">
        <v>2440</v>
      </c>
      <c r="J9613" s="6" t="s">
        <v>6690</v>
      </c>
      <c r="K9613" s="6" t="s">
        <v>2442</v>
      </c>
      <c r="L9613" s="7" t="s">
        <v>81018</v>
      </c>
      <c r="M9613" s="254" t="str">
        <f t="shared" si="300"/>
        <v>Head Service Line Executive Comprehensive Cancer Center (MD)</v>
      </c>
      <c r="N9613" s="7" t="str">
        <f t="shared" si="301"/>
        <v>Head Service Line Executive Comprehensive Cancer Center (MD); -</v>
      </c>
      <c r="O9613" s="7"/>
      <c r="P9613" s="7"/>
      <c r="Q9613" s="7"/>
      <c r="R9613" s="7"/>
      <c r="S9613" s="7"/>
      <c r="T9613" s="7"/>
      <c r="U9613" s="7"/>
      <c r="V9613" s="7"/>
      <c r="W9613" s="7"/>
      <c r="X9613" s="7"/>
      <c r="Y9613" s="7"/>
      <c r="Z9613" s="7"/>
      <c r="AA9613" s="7"/>
      <c r="AB9613" s="7"/>
      <c r="AC9613" s="7"/>
      <c r="AD9613" s="7"/>
      <c r="AE9613" s="7"/>
      <c r="AF9613" s="7"/>
      <c r="AG9613" s="7"/>
      <c r="AH9613" s="7"/>
      <c r="AI9613" s="7"/>
      <c r="AJ9613" s="7"/>
      <c r="AK9613" s="7"/>
      <c r="AL9613" s="7"/>
      <c r="AM9613" s="7"/>
      <c r="AN9613" s="7"/>
      <c r="AO9613" s="7"/>
      <c r="AP9613" s="7"/>
    </row>
    <row r="9614" spans="1:42" ht="15" customHeight="1">
      <c r="A9614" s="7" t="s">
        <v>735</v>
      </c>
      <c r="B9614" s="7" t="s">
        <v>736</v>
      </c>
      <c r="C9614" s="23" t="s">
        <v>950</v>
      </c>
      <c r="D9614" s="6" t="s">
        <v>951</v>
      </c>
      <c r="E9614" s="23" t="s">
        <v>953</v>
      </c>
      <c r="F9614" s="6" t="s">
        <v>954</v>
      </c>
      <c r="G9614" s="6">
        <v>14169</v>
      </c>
      <c r="H9614" s="23" t="s">
        <v>81019</v>
      </c>
      <c r="I9614" s="23" t="s">
        <v>2440</v>
      </c>
      <c r="J9614" s="6" t="s">
        <v>6690</v>
      </c>
      <c r="K9614" s="6" t="s">
        <v>2442</v>
      </c>
      <c r="L9614" s="7" t="s">
        <v>81020</v>
      </c>
      <c r="M9614" s="254" t="str">
        <f t="shared" si="300"/>
        <v>Head Service Line Executive Cardiology (MD)</v>
      </c>
      <c r="N9614" s="7" t="str">
        <f t="shared" si="301"/>
        <v>Head Service Line Executive Cardiology (MD); -</v>
      </c>
      <c r="O9614" s="7"/>
      <c r="P9614" s="7"/>
      <c r="Q9614" s="7"/>
      <c r="R9614" s="7"/>
      <c r="S9614" s="7"/>
      <c r="T9614" s="7"/>
      <c r="U9614" s="7"/>
      <c r="V9614" s="7"/>
      <c r="W9614" s="7"/>
      <c r="X9614" s="7"/>
      <c r="Y9614" s="7"/>
      <c r="Z9614" s="7"/>
      <c r="AA9614" s="7"/>
      <c r="AB9614" s="7"/>
      <c r="AC9614" s="7"/>
      <c r="AD9614" s="7"/>
      <c r="AE9614" s="7"/>
      <c r="AF9614" s="7"/>
      <c r="AG9614" s="7"/>
      <c r="AH9614" s="7"/>
      <c r="AI9614" s="7"/>
      <c r="AJ9614" s="7"/>
      <c r="AK9614" s="7"/>
      <c r="AL9614" s="7"/>
      <c r="AM9614" s="7"/>
      <c r="AN9614" s="7"/>
      <c r="AO9614" s="7"/>
      <c r="AP9614" s="7"/>
    </row>
    <row r="9615" spans="1:42" ht="15" customHeight="1">
      <c r="A9615" s="7" t="s">
        <v>735</v>
      </c>
      <c r="B9615" s="7" t="s">
        <v>736</v>
      </c>
      <c r="C9615" s="23" t="s">
        <v>950</v>
      </c>
      <c r="D9615" s="6" t="s">
        <v>951</v>
      </c>
      <c r="E9615" s="23" t="s">
        <v>953</v>
      </c>
      <c r="F9615" s="6" t="s">
        <v>954</v>
      </c>
      <c r="G9615" s="6">
        <v>14174</v>
      </c>
      <c r="H9615" s="23" t="s">
        <v>81021</v>
      </c>
      <c r="I9615" s="23" t="s">
        <v>2440</v>
      </c>
      <c r="J9615" s="6" t="s">
        <v>6690</v>
      </c>
      <c r="K9615" s="6" t="s">
        <v>2442</v>
      </c>
      <c r="L9615" s="7" t="s">
        <v>81022</v>
      </c>
      <c r="M9615" s="254" t="str">
        <f t="shared" si="300"/>
        <v>Head Service Line Executive Behavioral Health (MD)</v>
      </c>
      <c r="N9615" s="7" t="str">
        <f t="shared" si="301"/>
        <v>Head Service Line Executive Behavioral Health (MD); -</v>
      </c>
      <c r="O9615" s="7"/>
      <c r="P9615" s="7"/>
      <c r="Q9615" s="7"/>
      <c r="R9615" s="7"/>
      <c r="S9615" s="7"/>
      <c r="T9615" s="7"/>
      <c r="U9615" s="7"/>
      <c r="V9615" s="7"/>
      <c r="W9615" s="7"/>
      <c r="X9615" s="7"/>
      <c r="Y9615" s="7"/>
      <c r="Z9615" s="7"/>
      <c r="AA9615" s="7"/>
      <c r="AB9615" s="7"/>
      <c r="AC9615" s="7"/>
      <c r="AD9615" s="7"/>
      <c r="AE9615" s="7"/>
      <c r="AF9615" s="7"/>
      <c r="AG9615" s="7"/>
      <c r="AH9615" s="7"/>
      <c r="AI9615" s="7"/>
      <c r="AJ9615" s="7"/>
      <c r="AK9615" s="7"/>
      <c r="AL9615" s="7"/>
      <c r="AM9615" s="7"/>
      <c r="AN9615" s="7"/>
      <c r="AO9615" s="7"/>
      <c r="AP9615" s="7"/>
    </row>
    <row r="9616" spans="1:42" ht="15" customHeight="1">
      <c r="A9616" s="7" t="s">
        <v>735</v>
      </c>
      <c r="B9616" s="7" t="s">
        <v>736</v>
      </c>
      <c r="C9616" s="23" t="s">
        <v>950</v>
      </c>
      <c r="D9616" s="6" t="s">
        <v>951</v>
      </c>
      <c r="E9616" s="23" t="s">
        <v>953</v>
      </c>
      <c r="F9616" s="6" t="s">
        <v>954</v>
      </c>
      <c r="G9616" s="6">
        <v>13320</v>
      </c>
      <c r="H9616" s="23" t="s">
        <v>81023</v>
      </c>
      <c r="I9616" s="23" t="s">
        <v>2440</v>
      </c>
      <c r="J9616" s="6" t="s">
        <v>6690</v>
      </c>
      <c r="K9616" s="6" t="s">
        <v>2442</v>
      </c>
      <c r="L9616" s="7" t="s">
        <v>81024</v>
      </c>
      <c r="M9616" s="254" t="str">
        <f t="shared" si="300"/>
        <v>Head of Telemedicine</v>
      </c>
      <c r="N9616" s="7" t="str">
        <f t="shared" si="301"/>
        <v>Head of Telemedicine; -</v>
      </c>
      <c r="O9616" s="7"/>
      <c r="P9616" s="7"/>
      <c r="Q9616" s="7"/>
      <c r="R9616" s="7"/>
      <c r="S9616" s="7"/>
      <c r="T9616" s="7"/>
      <c r="U9616" s="7"/>
      <c r="V9616" s="7"/>
      <c r="W9616" s="7"/>
      <c r="X9616" s="7"/>
      <c r="Y9616" s="7"/>
      <c r="Z9616" s="7"/>
      <c r="AA9616" s="7"/>
      <c r="AB9616" s="7"/>
      <c r="AC9616" s="7"/>
      <c r="AD9616" s="7"/>
      <c r="AE9616" s="7"/>
      <c r="AF9616" s="7"/>
      <c r="AG9616" s="7"/>
      <c r="AH9616" s="7"/>
      <c r="AI9616" s="7"/>
      <c r="AJ9616" s="7"/>
      <c r="AK9616" s="7"/>
      <c r="AL9616" s="7"/>
      <c r="AM9616" s="7"/>
      <c r="AN9616" s="7"/>
      <c r="AO9616" s="7"/>
      <c r="AP9616" s="7"/>
    </row>
    <row r="9617" spans="1:42" ht="15" customHeight="1">
      <c r="A9617" s="7" t="s">
        <v>735</v>
      </c>
      <c r="B9617" s="7" t="s">
        <v>736</v>
      </c>
      <c r="C9617" s="23" t="s">
        <v>950</v>
      </c>
      <c r="D9617" s="6" t="s">
        <v>951</v>
      </c>
      <c r="E9617" s="23" t="s">
        <v>953</v>
      </c>
      <c r="F9617" s="6" t="s">
        <v>954</v>
      </c>
      <c r="G9617" s="6">
        <v>13321</v>
      </c>
      <c r="H9617" s="23" t="s">
        <v>81025</v>
      </c>
      <c r="I9617" s="23" t="s">
        <v>81026</v>
      </c>
      <c r="J9617" s="6" t="s">
        <v>2446</v>
      </c>
      <c r="K9617" s="6" t="s">
        <v>2442</v>
      </c>
      <c r="L9617" s="7" t="s">
        <v>81027</v>
      </c>
      <c r="M9617" s="254" t="str">
        <f t="shared" si="300"/>
        <v>VP Telemedicine</v>
      </c>
      <c r="N9617" s="7" t="str">
        <f t="shared" si="301"/>
        <v>VP Telemedicine; System Affiliated Head of Telemedicine; Area Head of Telemedicine; Department Head of Telemedicine; Country Head of Telemedicine; EVP Telemedicine; SVP Telemedicine; Executive VP Telemedicine; Senior VP Telemedicine; Vice President Telemedicine</v>
      </c>
      <c r="O9617" s="7" t="s">
        <v>81028</v>
      </c>
      <c r="P9617" s="7" t="s">
        <v>81029</v>
      </c>
      <c r="Q9617" s="7" t="s">
        <v>81030</v>
      </c>
      <c r="R9617" s="7" t="s">
        <v>81031</v>
      </c>
      <c r="S9617" s="7" t="s">
        <v>81032</v>
      </c>
      <c r="T9617" s="7" t="s">
        <v>81033</v>
      </c>
      <c r="U9617" s="7" t="s">
        <v>81034</v>
      </c>
      <c r="V9617" s="7" t="s">
        <v>81035</v>
      </c>
      <c r="W9617" s="7" t="s">
        <v>81036</v>
      </c>
      <c r="X9617" s="7" t="s">
        <v>81037</v>
      </c>
      <c r="Y9617" s="7" t="s">
        <v>81038</v>
      </c>
      <c r="Z9617" s="7" t="s">
        <v>81039</v>
      </c>
      <c r="AA9617" s="7" t="s">
        <v>81040</v>
      </c>
      <c r="AB9617" s="7" t="s">
        <v>81041</v>
      </c>
      <c r="AC9617" s="7" t="s">
        <v>81042</v>
      </c>
      <c r="AD9617" s="7" t="s">
        <v>81043</v>
      </c>
      <c r="AE9617" s="7" t="s">
        <v>81044</v>
      </c>
      <c r="AF9617" s="7" t="s">
        <v>81045</v>
      </c>
      <c r="AG9617" s="7" t="s">
        <v>81046</v>
      </c>
      <c r="AH9617" s="7" t="s">
        <v>81047</v>
      </c>
      <c r="AI9617" s="7" t="s">
        <v>81048</v>
      </c>
      <c r="AJ9617" s="7" t="s">
        <v>81049</v>
      </c>
      <c r="AK9617" s="7" t="s">
        <v>81050</v>
      </c>
      <c r="AL9617" s="7" t="s">
        <v>81051</v>
      </c>
      <c r="AM9617" s="7" t="s">
        <v>81052</v>
      </c>
      <c r="AN9617" s="7" t="s">
        <v>81053</v>
      </c>
      <c r="AO9617" s="7" t="s">
        <v>81054</v>
      </c>
      <c r="AP9617" s="7" t="s">
        <v>81055</v>
      </c>
    </row>
    <row r="9618" spans="1:42" ht="15" customHeight="1">
      <c r="A9618" s="7" t="s">
        <v>735</v>
      </c>
      <c r="B9618" s="7" t="s">
        <v>736</v>
      </c>
      <c r="C9618" s="23" t="s">
        <v>950</v>
      </c>
      <c r="D9618" s="6" t="s">
        <v>951</v>
      </c>
      <c r="E9618" s="23" t="s">
        <v>953</v>
      </c>
      <c r="F9618" s="6" t="s">
        <v>954</v>
      </c>
      <c r="G9618" s="6">
        <v>13507</v>
      </c>
      <c r="H9618" s="23" t="s">
        <v>81056</v>
      </c>
      <c r="I9618" s="23" t="s">
        <v>2440</v>
      </c>
      <c r="J9618" s="6">
        <v>20</v>
      </c>
      <c r="K9618" s="6" t="s">
        <v>2644</v>
      </c>
      <c r="L9618" s="7" t="s">
        <v>81057</v>
      </c>
      <c r="M9618" s="254" t="str">
        <f t="shared" si="300"/>
        <v>Clinical Psychologist</v>
      </c>
      <c r="N9618" s="7" t="str">
        <f t="shared" si="301"/>
        <v>Clinical Psychologist III; -</v>
      </c>
      <c r="O9618" s="7"/>
      <c r="P9618" s="7"/>
      <c r="Q9618" s="7"/>
      <c r="R9618" s="7"/>
      <c r="S9618" s="7"/>
      <c r="T9618" s="7"/>
      <c r="U9618" s="7"/>
      <c r="V9618" s="7"/>
      <c r="W9618" s="7"/>
      <c r="X9618" s="7"/>
      <c r="Y9618" s="7"/>
      <c r="Z9618" s="7"/>
      <c r="AA9618" s="7"/>
      <c r="AB9618" s="7"/>
      <c r="AC9618" s="7"/>
      <c r="AD9618" s="7"/>
      <c r="AE9618" s="7"/>
      <c r="AF9618" s="7"/>
      <c r="AG9618" s="7"/>
      <c r="AH9618" s="7"/>
      <c r="AI9618" s="7"/>
      <c r="AJ9618" s="7"/>
      <c r="AK9618" s="7"/>
      <c r="AL9618" s="7"/>
      <c r="AM9618" s="7"/>
      <c r="AN9618" s="7"/>
      <c r="AO9618" s="7"/>
      <c r="AP9618" s="7"/>
    </row>
    <row r="9619" spans="1:42" ht="15" customHeight="1">
      <c r="A9619" s="7" t="s">
        <v>735</v>
      </c>
      <c r="B9619" s="7" t="s">
        <v>736</v>
      </c>
      <c r="C9619" s="23" t="s">
        <v>950</v>
      </c>
      <c r="D9619" s="6" t="s">
        <v>951</v>
      </c>
      <c r="E9619" s="23" t="s">
        <v>953</v>
      </c>
      <c r="F9619" s="6" t="s">
        <v>954</v>
      </c>
      <c r="G9619" s="6">
        <v>14179</v>
      </c>
      <c r="H9619" s="23" t="s">
        <v>81058</v>
      </c>
      <c r="I9619" s="23" t="s">
        <v>2440</v>
      </c>
      <c r="J9619" s="6">
        <v>19</v>
      </c>
      <c r="K9619" s="6" t="s">
        <v>2644</v>
      </c>
      <c r="L9619" s="7" t="s">
        <v>81057</v>
      </c>
      <c r="M9619" s="254" t="str">
        <f t="shared" si="300"/>
        <v>Clinical Psychologist</v>
      </c>
      <c r="N9619" s="7" t="str">
        <f t="shared" si="301"/>
        <v>Clinical Psychologist II; -</v>
      </c>
      <c r="O9619" s="7"/>
      <c r="P9619" s="7"/>
      <c r="Q9619" s="7"/>
      <c r="R9619" s="7"/>
      <c r="S9619" s="7"/>
      <c r="T9619" s="7"/>
      <c r="U9619" s="7"/>
      <c r="V9619" s="7"/>
      <c r="W9619" s="7"/>
      <c r="X9619" s="7"/>
      <c r="Y9619" s="7"/>
      <c r="Z9619" s="7"/>
      <c r="AA9619" s="7"/>
      <c r="AB9619" s="7"/>
      <c r="AC9619" s="7"/>
      <c r="AD9619" s="7"/>
      <c r="AE9619" s="7"/>
      <c r="AF9619" s="7"/>
      <c r="AG9619" s="7"/>
      <c r="AH9619" s="7"/>
      <c r="AI9619" s="7"/>
      <c r="AJ9619" s="7"/>
      <c r="AK9619" s="7"/>
      <c r="AL9619" s="7"/>
      <c r="AM9619" s="7"/>
      <c r="AN9619" s="7"/>
      <c r="AO9619" s="7"/>
      <c r="AP9619" s="7"/>
    </row>
    <row r="9620" spans="1:42" ht="15" customHeight="1">
      <c r="A9620" s="7" t="s">
        <v>735</v>
      </c>
      <c r="B9620" s="7" t="s">
        <v>736</v>
      </c>
      <c r="C9620" s="23" t="s">
        <v>950</v>
      </c>
      <c r="D9620" s="6" t="s">
        <v>951</v>
      </c>
      <c r="E9620" s="23" t="s">
        <v>953</v>
      </c>
      <c r="F9620" s="6" t="s">
        <v>954</v>
      </c>
      <c r="G9620" s="6">
        <v>13506</v>
      </c>
      <c r="H9620" s="23" t="s">
        <v>81059</v>
      </c>
      <c r="I9620" s="23" t="s">
        <v>2440</v>
      </c>
      <c r="J9620" s="6">
        <v>18</v>
      </c>
      <c r="K9620" s="6" t="s">
        <v>2644</v>
      </c>
      <c r="L9620" s="7" t="s">
        <v>81057</v>
      </c>
      <c r="M9620" s="254" t="str">
        <f t="shared" si="300"/>
        <v>Clinical Psychologist</v>
      </c>
      <c r="N9620" s="7" t="str">
        <f t="shared" si="301"/>
        <v>Clinical Psychologist I; -</v>
      </c>
      <c r="O9620" s="7"/>
      <c r="P9620" s="7"/>
      <c r="Q9620" s="7"/>
      <c r="R9620" s="7"/>
      <c r="S9620" s="7"/>
      <c r="T9620" s="7"/>
      <c r="U9620" s="7"/>
      <c r="V9620" s="7"/>
      <c r="W9620" s="7"/>
      <c r="X9620" s="7"/>
      <c r="Y9620" s="7"/>
      <c r="Z9620" s="7"/>
      <c r="AA9620" s="7"/>
      <c r="AB9620" s="7"/>
      <c r="AC9620" s="7"/>
      <c r="AD9620" s="7"/>
      <c r="AE9620" s="7"/>
      <c r="AF9620" s="7"/>
      <c r="AG9620" s="7"/>
      <c r="AH9620" s="7"/>
      <c r="AI9620" s="7"/>
      <c r="AJ9620" s="7"/>
      <c r="AK9620" s="7"/>
      <c r="AL9620" s="7"/>
      <c r="AM9620" s="7"/>
      <c r="AN9620" s="7"/>
      <c r="AO9620" s="7"/>
      <c r="AP9620" s="7"/>
    </row>
    <row r="9621" spans="1:42" ht="15" customHeight="1">
      <c r="A9621" s="7" t="s">
        <v>735</v>
      </c>
      <c r="B9621" s="7" t="s">
        <v>736</v>
      </c>
      <c r="C9621" s="23" t="s">
        <v>950</v>
      </c>
      <c r="D9621" s="6" t="s">
        <v>951</v>
      </c>
      <c r="E9621" s="23" t="s">
        <v>956</v>
      </c>
      <c r="F9621" s="6" t="s">
        <v>957</v>
      </c>
      <c r="G9621" s="6">
        <v>14184</v>
      </c>
      <c r="H9621" s="23" t="s">
        <v>81060</v>
      </c>
      <c r="I9621" s="23" t="s">
        <v>2440</v>
      </c>
      <c r="J9621" s="6" t="s">
        <v>2478</v>
      </c>
      <c r="K9621" s="6" t="s">
        <v>2479</v>
      </c>
      <c r="L9621" s="7" t="s">
        <v>81061</v>
      </c>
      <c r="M9621" s="254" t="str">
        <f t="shared" si="300"/>
        <v>Head Service Line Executive/Administrative Director Women's Services (Non-MD)</v>
      </c>
      <c r="N9621" s="7" t="str">
        <f t="shared" si="301"/>
        <v>Head Service Line Executive/Administrative Director Women's Services (Non-MD); -</v>
      </c>
      <c r="O9621" s="7"/>
      <c r="P9621" s="7"/>
      <c r="Q9621" s="7"/>
      <c r="R9621" s="7"/>
      <c r="S9621" s="7"/>
      <c r="T9621" s="7"/>
      <c r="U9621" s="7"/>
      <c r="V9621" s="7"/>
      <c r="W9621" s="7"/>
      <c r="X9621" s="7"/>
      <c r="Y9621" s="7"/>
      <c r="Z9621" s="7"/>
      <c r="AA9621" s="7"/>
      <c r="AB9621" s="7"/>
      <c r="AC9621" s="7"/>
      <c r="AD9621" s="7"/>
      <c r="AE9621" s="7"/>
      <c r="AF9621" s="7"/>
      <c r="AG9621" s="7"/>
      <c r="AH9621" s="7"/>
      <c r="AI9621" s="7"/>
      <c r="AJ9621" s="7"/>
      <c r="AK9621" s="7"/>
      <c r="AL9621" s="7"/>
      <c r="AM9621" s="7"/>
      <c r="AN9621" s="7"/>
      <c r="AO9621" s="7"/>
      <c r="AP9621" s="7"/>
    </row>
    <row r="9622" spans="1:42" ht="15" customHeight="1">
      <c r="A9622" s="7" t="s">
        <v>735</v>
      </c>
      <c r="B9622" s="7" t="s">
        <v>736</v>
      </c>
      <c r="C9622" s="23" t="s">
        <v>950</v>
      </c>
      <c r="D9622" s="6" t="s">
        <v>951</v>
      </c>
      <c r="E9622" s="23" t="s">
        <v>956</v>
      </c>
      <c r="F9622" s="6" t="s">
        <v>957</v>
      </c>
      <c r="G9622" s="6">
        <v>14183</v>
      </c>
      <c r="H9622" s="23" t="s">
        <v>81062</v>
      </c>
      <c r="I9622" s="23" t="s">
        <v>2440</v>
      </c>
      <c r="J9622" s="6" t="s">
        <v>2478</v>
      </c>
      <c r="K9622" s="6" t="s">
        <v>2479</v>
      </c>
      <c r="L9622" s="7" t="s">
        <v>81063</v>
      </c>
      <c r="M9622" s="254" t="str">
        <f t="shared" si="300"/>
        <v>Head Service Line Executive/Administrative Director Surgery (Non-MD)</v>
      </c>
      <c r="N9622" s="7" t="str">
        <f t="shared" si="301"/>
        <v>Head Service Line Executive/Administrative Director Surgery (Non-MD); -</v>
      </c>
      <c r="O9622" s="7"/>
      <c r="P9622" s="7"/>
      <c r="Q9622" s="7"/>
      <c r="R9622" s="7"/>
      <c r="S9622" s="7"/>
      <c r="T9622" s="7"/>
      <c r="U9622" s="7"/>
      <c r="V9622" s="7"/>
      <c r="W9622" s="7"/>
      <c r="X9622" s="7"/>
      <c r="Y9622" s="7"/>
      <c r="Z9622" s="7"/>
      <c r="AA9622" s="7"/>
      <c r="AB9622" s="7"/>
      <c r="AC9622" s="7"/>
      <c r="AD9622" s="7"/>
      <c r="AE9622" s="7"/>
      <c r="AF9622" s="7"/>
      <c r="AG9622" s="7"/>
      <c r="AH9622" s="7"/>
      <c r="AI9622" s="7"/>
      <c r="AJ9622" s="7"/>
      <c r="AK9622" s="7"/>
      <c r="AL9622" s="7"/>
      <c r="AM9622" s="7"/>
      <c r="AN9622" s="7"/>
      <c r="AO9622" s="7"/>
      <c r="AP9622" s="7"/>
    </row>
    <row r="9623" spans="1:42" ht="15" customHeight="1">
      <c r="A9623" s="7" t="s">
        <v>735</v>
      </c>
      <c r="B9623" s="7" t="s">
        <v>736</v>
      </c>
      <c r="C9623" s="23" t="s">
        <v>950</v>
      </c>
      <c r="D9623" s="6" t="s">
        <v>951</v>
      </c>
      <c r="E9623" s="23" t="s">
        <v>956</v>
      </c>
      <c r="F9623" s="6" t="s">
        <v>957</v>
      </c>
      <c r="G9623" s="6">
        <v>14182</v>
      </c>
      <c r="H9623" s="23" t="s">
        <v>81064</v>
      </c>
      <c r="I9623" s="23" t="s">
        <v>2440</v>
      </c>
      <c r="J9623" s="6" t="s">
        <v>2478</v>
      </c>
      <c r="K9623" s="6" t="s">
        <v>2479</v>
      </c>
      <c r="L9623" s="7" t="s">
        <v>81065</v>
      </c>
      <c r="M9623" s="254" t="str">
        <f t="shared" si="300"/>
        <v>Head Service Line Executive/Administrative Director Rehabilitation (Non-MD)</v>
      </c>
      <c r="N9623" s="7" t="str">
        <f t="shared" si="301"/>
        <v>Head Service Line Executive/Administrative Director Rehabilitation (Non-MD); -</v>
      </c>
      <c r="O9623" s="7"/>
      <c r="P9623" s="7"/>
      <c r="Q9623" s="7"/>
      <c r="R9623" s="7"/>
      <c r="S9623" s="7"/>
      <c r="T9623" s="7"/>
      <c r="U9623" s="7"/>
      <c r="V9623" s="7"/>
      <c r="W9623" s="7"/>
      <c r="X9623" s="7"/>
      <c r="Y9623" s="7"/>
      <c r="Z9623" s="7"/>
      <c r="AA9623" s="7"/>
      <c r="AB9623" s="7"/>
      <c r="AC9623" s="7"/>
      <c r="AD9623" s="7"/>
      <c r="AE9623" s="7"/>
      <c r="AF9623" s="7"/>
      <c r="AG9623" s="7"/>
      <c r="AH9623" s="7"/>
      <c r="AI9623" s="7"/>
      <c r="AJ9623" s="7"/>
      <c r="AK9623" s="7"/>
      <c r="AL9623" s="7"/>
      <c r="AM9623" s="7"/>
      <c r="AN9623" s="7"/>
      <c r="AO9623" s="7"/>
      <c r="AP9623" s="7"/>
    </row>
    <row r="9624" spans="1:42" ht="15" customHeight="1">
      <c r="A9624" s="7" t="s">
        <v>735</v>
      </c>
      <c r="B9624" s="7" t="s">
        <v>736</v>
      </c>
      <c r="C9624" s="23" t="s">
        <v>950</v>
      </c>
      <c r="D9624" s="6" t="s">
        <v>951</v>
      </c>
      <c r="E9624" s="23" t="s">
        <v>956</v>
      </c>
      <c r="F9624" s="6" t="s">
        <v>957</v>
      </c>
      <c r="G9624" s="6">
        <v>14185</v>
      </c>
      <c r="H9624" s="23" t="s">
        <v>81066</v>
      </c>
      <c r="I9624" s="23" t="s">
        <v>2440</v>
      </c>
      <c r="J9624" s="6" t="s">
        <v>2478</v>
      </c>
      <c r="K9624" s="6" t="s">
        <v>2479</v>
      </c>
      <c r="L9624" s="7" t="s">
        <v>81067</v>
      </c>
      <c r="M9624" s="254" t="str">
        <f t="shared" si="300"/>
        <v>Head Service Line Executive/Administrative Director Pediatric (Non-MD)</v>
      </c>
      <c r="N9624" s="7" t="str">
        <f t="shared" si="301"/>
        <v>Head Service Line Executive/Administrative Director Pediatric (Non-MD); -</v>
      </c>
      <c r="O9624" s="7"/>
      <c r="P9624" s="7"/>
      <c r="Q9624" s="7"/>
      <c r="R9624" s="7"/>
      <c r="S9624" s="7"/>
      <c r="T9624" s="7"/>
      <c r="U9624" s="7"/>
      <c r="V9624" s="7"/>
      <c r="W9624" s="7"/>
      <c r="X9624" s="7"/>
      <c r="Y9624" s="7"/>
      <c r="Z9624" s="7"/>
      <c r="AA9624" s="7"/>
      <c r="AB9624" s="7"/>
      <c r="AC9624" s="7"/>
      <c r="AD9624" s="7"/>
      <c r="AE9624" s="7"/>
      <c r="AF9624" s="7"/>
      <c r="AG9624" s="7"/>
      <c r="AH9624" s="7"/>
      <c r="AI9624" s="7"/>
      <c r="AJ9624" s="7"/>
      <c r="AK9624" s="7"/>
      <c r="AL9624" s="7"/>
      <c r="AM9624" s="7"/>
      <c r="AN9624" s="7"/>
      <c r="AO9624" s="7"/>
      <c r="AP9624" s="7"/>
    </row>
    <row r="9625" spans="1:42" ht="15" customHeight="1">
      <c r="A9625" s="7" t="s">
        <v>735</v>
      </c>
      <c r="B9625" s="7" t="s">
        <v>736</v>
      </c>
      <c r="C9625" s="23" t="s">
        <v>950</v>
      </c>
      <c r="D9625" s="6" t="s">
        <v>951</v>
      </c>
      <c r="E9625" s="23" t="s">
        <v>956</v>
      </c>
      <c r="F9625" s="6" t="s">
        <v>957</v>
      </c>
      <c r="G9625" s="6">
        <v>14190</v>
      </c>
      <c r="H9625" s="23" t="s">
        <v>81068</v>
      </c>
      <c r="I9625" s="23" t="s">
        <v>2440</v>
      </c>
      <c r="J9625" s="6" t="s">
        <v>2478</v>
      </c>
      <c r="K9625" s="6" t="s">
        <v>2479</v>
      </c>
      <c r="L9625" s="7" t="s">
        <v>81069</v>
      </c>
      <c r="M9625" s="254" t="str">
        <f t="shared" si="300"/>
        <v>Head Service Line Executive/Administrative Director Other (Non-MD)</v>
      </c>
      <c r="N9625" s="7" t="str">
        <f t="shared" si="301"/>
        <v>Head Service Line Executive/Administrative Director Other (Non-MD); -</v>
      </c>
      <c r="O9625" s="7"/>
      <c r="P9625" s="7"/>
      <c r="Q9625" s="7"/>
      <c r="R9625" s="7"/>
      <c r="S9625" s="7"/>
      <c r="T9625" s="7"/>
      <c r="U9625" s="7"/>
      <c r="V9625" s="7"/>
      <c r="W9625" s="7"/>
      <c r="X9625" s="7"/>
      <c r="Y9625" s="7"/>
      <c r="Z9625" s="7"/>
      <c r="AA9625" s="7"/>
      <c r="AB9625" s="7"/>
      <c r="AC9625" s="7"/>
      <c r="AD9625" s="7"/>
      <c r="AE9625" s="7"/>
      <c r="AF9625" s="7"/>
      <c r="AG9625" s="7"/>
      <c r="AH9625" s="7"/>
      <c r="AI9625" s="7"/>
      <c r="AJ9625" s="7"/>
      <c r="AK9625" s="7"/>
      <c r="AL9625" s="7"/>
      <c r="AM9625" s="7"/>
      <c r="AN9625" s="7"/>
      <c r="AO9625" s="7"/>
      <c r="AP9625" s="7"/>
    </row>
    <row r="9626" spans="1:42" ht="15" customHeight="1">
      <c r="A9626" s="7" t="s">
        <v>735</v>
      </c>
      <c r="B9626" s="7" t="s">
        <v>736</v>
      </c>
      <c r="C9626" s="23" t="s">
        <v>950</v>
      </c>
      <c r="D9626" s="6" t="s">
        <v>951</v>
      </c>
      <c r="E9626" s="23" t="s">
        <v>956</v>
      </c>
      <c r="F9626" s="6" t="s">
        <v>957</v>
      </c>
      <c r="G9626" s="6">
        <v>14188</v>
      </c>
      <c r="H9626" s="23" t="s">
        <v>81070</v>
      </c>
      <c r="I9626" s="23" t="s">
        <v>2440</v>
      </c>
      <c r="J9626" s="6" t="s">
        <v>2478</v>
      </c>
      <c r="K9626" s="6" t="s">
        <v>2479</v>
      </c>
      <c r="L9626" s="7" t="s">
        <v>81071</v>
      </c>
      <c r="M9626" s="254" t="str">
        <f t="shared" si="300"/>
        <v>Head Service Line Executive/Administrative Director Orthopedics (Non-MD)</v>
      </c>
      <c r="N9626" s="7" t="str">
        <f t="shared" si="301"/>
        <v>Head Service Line Executive/Administrative Director Orthopedics (Non-MD); -</v>
      </c>
      <c r="O9626" s="7"/>
      <c r="P9626" s="7"/>
      <c r="Q9626" s="7"/>
      <c r="R9626" s="7"/>
      <c r="S9626" s="7"/>
      <c r="T9626" s="7"/>
      <c r="U9626" s="7"/>
      <c r="V9626" s="7"/>
      <c r="W9626" s="7"/>
      <c r="X9626" s="7"/>
      <c r="Y9626" s="7"/>
      <c r="Z9626" s="7"/>
      <c r="AA9626" s="7"/>
      <c r="AB9626" s="7"/>
      <c r="AC9626" s="7"/>
      <c r="AD9626" s="7"/>
      <c r="AE9626" s="7"/>
      <c r="AF9626" s="7"/>
      <c r="AG9626" s="7"/>
      <c r="AH9626" s="7"/>
      <c r="AI9626" s="7"/>
      <c r="AJ9626" s="7"/>
      <c r="AK9626" s="7"/>
      <c r="AL9626" s="7"/>
      <c r="AM9626" s="7"/>
      <c r="AN9626" s="7"/>
      <c r="AO9626" s="7"/>
      <c r="AP9626" s="7"/>
    </row>
    <row r="9627" spans="1:42" ht="15" customHeight="1">
      <c r="A9627" s="7" t="s">
        <v>735</v>
      </c>
      <c r="B9627" s="7" t="s">
        <v>736</v>
      </c>
      <c r="C9627" s="23" t="s">
        <v>950</v>
      </c>
      <c r="D9627" s="6" t="s">
        <v>951</v>
      </c>
      <c r="E9627" s="23" t="s">
        <v>956</v>
      </c>
      <c r="F9627" s="6" t="s">
        <v>957</v>
      </c>
      <c r="G9627" s="6">
        <v>14180</v>
      </c>
      <c r="H9627" s="23" t="s">
        <v>81072</v>
      </c>
      <c r="I9627" s="23" t="s">
        <v>2440</v>
      </c>
      <c r="J9627" s="6" t="s">
        <v>2478</v>
      </c>
      <c r="K9627" s="6" t="s">
        <v>2479</v>
      </c>
      <c r="L9627" s="7" t="s">
        <v>81073</v>
      </c>
      <c r="M9627" s="254" t="str">
        <f t="shared" si="300"/>
        <v>Head Service Line Executive/Administrative Director Oncology (Non-MD)</v>
      </c>
      <c r="N9627" s="7" t="str">
        <f t="shared" si="301"/>
        <v>Head Service Line Executive/Administrative Director Oncology (Non-MD); -</v>
      </c>
      <c r="O9627" s="7"/>
      <c r="P9627" s="7"/>
      <c r="Q9627" s="7"/>
      <c r="R9627" s="7"/>
      <c r="S9627" s="7"/>
      <c r="T9627" s="7"/>
      <c r="U9627" s="7"/>
      <c r="V9627" s="7"/>
      <c r="W9627" s="7"/>
      <c r="X9627" s="7"/>
      <c r="Y9627" s="7"/>
      <c r="Z9627" s="7"/>
      <c r="AA9627" s="7"/>
      <c r="AB9627" s="7"/>
      <c r="AC9627" s="7"/>
      <c r="AD9627" s="7"/>
      <c r="AE9627" s="7"/>
      <c r="AF9627" s="7"/>
      <c r="AG9627" s="7"/>
      <c r="AH9627" s="7"/>
      <c r="AI9627" s="7"/>
      <c r="AJ9627" s="7"/>
      <c r="AK9627" s="7"/>
      <c r="AL9627" s="7"/>
      <c r="AM9627" s="7"/>
      <c r="AN9627" s="7"/>
      <c r="AO9627" s="7"/>
      <c r="AP9627" s="7"/>
    </row>
    <row r="9628" spans="1:42" ht="15" customHeight="1">
      <c r="A9628" s="7" t="s">
        <v>735</v>
      </c>
      <c r="B9628" s="7" t="s">
        <v>736</v>
      </c>
      <c r="C9628" s="23" t="s">
        <v>950</v>
      </c>
      <c r="D9628" s="6" t="s">
        <v>951</v>
      </c>
      <c r="E9628" s="23" t="s">
        <v>956</v>
      </c>
      <c r="F9628" s="6" t="s">
        <v>957</v>
      </c>
      <c r="G9628" s="6">
        <v>14187</v>
      </c>
      <c r="H9628" s="23" t="s">
        <v>81074</v>
      </c>
      <c r="I9628" s="23" t="s">
        <v>2440</v>
      </c>
      <c r="J9628" s="6" t="s">
        <v>2478</v>
      </c>
      <c r="K9628" s="6" t="s">
        <v>2479</v>
      </c>
      <c r="L9628" s="7" t="s">
        <v>81075</v>
      </c>
      <c r="M9628" s="254" t="str">
        <f t="shared" si="300"/>
        <v>Head Service Line Executive/Administrative Director Neurosciences (Non-MD)</v>
      </c>
      <c r="N9628" s="7" t="str">
        <f t="shared" si="301"/>
        <v>Head Service Line Executive/Administrative Director Neurosciences (Non-MD); -</v>
      </c>
      <c r="O9628" s="7"/>
      <c r="P9628" s="7"/>
      <c r="Q9628" s="7"/>
      <c r="R9628" s="7"/>
      <c r="S9628" s="7"/>
      <c r="T9628" s="7"/>
      <c r="U9628" s="7"/>
      <c r="V9628" s="7"/>
      <c r="W9628" s="7"/>
      <c r="X9628" s="7"/>
      <c r="Y9628" s="7"/>
      <c r="Z9628" s="7"/>
      <c r="AA9628" s="7"/>
      <c r="AB9628" s="7"/>
      <c r="AC9628" s="7"/>
      <c r="AD9628" s="7"/>
      <c r="AE9628" s="7"/>
      <c r="AF9628" s="7"/>
      <c r="AG9628" s="7"/>
      <c r="AH9628" s="7"/>
      <c r="AI9628" s="7"/>
      <c r="AJ9628" s="7"/>
      <c r="AK9628" s="7"/>
      <c r="AL9628" s="7"/>
      <c r="AM9628" s="7"/>
      <c r="AN9628" s="7"/>
      <c r="AO9628" s="7"/>
      <c r="AP9628" s="7"/>
    </row>
    <row r="9629" spans="1:42" ht="15" customHeight="1">
      <c r="A9629" s="7" t="s">
        <v>735</v>
      </c>
      <c r="B9629" s="7" t="s">
        <v>736</v>
      </c>
      <c r="C9629" s="23" t="s">
        <v>950</v>
      </c>
      <c r="D9629" s="6" t="s">
        <v>951</v>
      </c>
      <c r="E9629" s="23" t="s">
        <v>956</v>
      </c>
      <c r="F9629" s="6" t="s">
        <v>957</v>
      </c>
      <c r="G9629" s="6">
        <v>14447</v>
      </c>
      <c r="H9629" s="23" t="s">
        <v>81076</v>
      </c>
      <c r="I9629" s="23" t="s">
        <v>2440</v>
      </c>
      <c r="J9629" s="6" t="s">
        <v>2478</v>
      </c>
      <c r="K9629" s="6" t="s">
        <v>2479</v>
      </c>
      <c r="L9629" s="7" t="s">
        <v>81077</v>
      </c>
      <c r="M9629" s="254" t="str">
        <f t="shared" si="300"/>
        <v>Head Service Line Executive/Administrative Director Multispecialty (non-MD)</v>
      </c>
      <c r="N9629" s="7" t="str">
        <f t="shared" si="301"/>
        <v>Head Service Line Executive/Administrative Director Multispecialty (non-MD); -</v>
      </c>
      <c r="O9629" s="7"/>
      <c r="P9629" s="7"/>
      <c r="Q9629" s="7"/>
      <c r="R9629" s="7"/>
      <c r="S9629" s="7"/>
      <c r="T9629" s="7"/>
      <c r="U9629" s="7"/>
      <c r="V9629" s="7"/>
      <c r="W9629" s="7"/>
      <c r="X9629" s="7"/>
      <c r="Y9629" s="7"/>
      <c r="Z9629" s="7"/>
      <c r="AA9629" s="7"/>
      <c r="AB9629" s="7"/>
      <c r="AC9629" s="7"/>
      <c r="AD9629" s="7"/>
      <c r="AE9629" s="7"/>
      <c r="AF9629" s="7"/>
      <c r="AG9629" s="7"/>
      <c r="AH9629" s="7"/>
      <c r="AI9629" s="7"/>
      <c r="AJ9629" s="7"/>
      <c r="AK9629" s="7"/>
      <c r="AL9629" s="7"/>
      <c r="AM9629" s="7"/>
      <c r="AN9629" s="7"/>
      <c r="AO9629" s="7"/>
      <c r="AP9629" s="7"/>
    </row>
    <row r="9630" spans="1:42" ht="15" customHeight="1">
      <c r="A9630" s="7" t="s">
        <v>735</v>
      </c>
      <c r="B9630" s="7" t="s">
        <v>736</v>
      </c>
      <c r="C9630" s="23" t="s">
        <v>950</v>
      </c>
      <c r="D9630" s="6" t="s">
        <v>951</v>
      </c>
      <c r="E9630" s="23" t="s">
        <v>956</v>
      </c>
      <c r="F9630" s="6" t="s">
        <v>957</v>
      </c>
      <c r="G9630" s="6">
        <v>14449</v>
      </c>
      <c r="H9630" s="23" t="s">
        <v>81078</v>
      </c>
      <c r="I9630" s="23" t="s">
        <v>2440</v>
      </c>
      <c r="J9630" s="6" t="s">
        <v>2478</v>
      </c>
      <c r="K9630" s="6" t="s">
        <v>2479</v>
      </c>
      <c r="L9630" s="7" t="s">
        <v>81079</v>
      </c>
      <c r="M9630" s="254" t="str">
        <f t="shared" si="300"/>
        <v>Head Service Line Executive/Administrative Director Imaging/Diagnostic Radiology (Non-MD)</v>
      </c>
      <c r="N9630" s="7" t="str">
        <f t="shared" si="301"/>
        <v>Head Service Line Executive/Administrative Director Imaging/Diagnostic Radiology (Non-MD); -</v>
      </c>
      <c r="O9630" s="7"/>
      <c r="P9630" s="7"/>
      <c r="Q9630" s="7"/>
      <c r="R9630" s="7"/>
      <c r="S9630" s="7"/>
      <c r="T9630" s="7"/>
      <c r="U9630" s="7"/>
      <c r="V9630" s="7"/>
      <c r="W9630" s="7"/>
      <c r="X9630" s="7"/>
      <c r="Y9630" s="7"/>
      <c r="Z9630" s="7"/>
      <c r="AA9630" s="7"/>
      <c r="AB9630" s="7"/>
      <c r="AC9630" s="7"/>
      <c r="AD9630" s="7"/>
      <c r="AE9630" s="7"/>
      <c r="AF9630" s="7"/>
      <c r="AG9630" s="7"/>
      <c r="AH9630" s="7"/>
      <c r="AI9630" s="7"/>
      <c r="AJ9630" s="7"/>
      <c r="AK9630" s="7"/>
      <c r="AL9630" s="7"/>
      <c r="AM9630" s="7"/>
      <c r="AN9630" s="7"/>
      <c r="AO9630" s="7"/>
      <c r="AP9630" s="7"/>
    </row>
    <row r="9631" spans="1:42" ht="15" customHeight="1">
      <c r="A9631" s="7" t="s">
        <v>735</v>
      </c>
      <c r="B9631" s="7" t="s">
        <v>736</v>
      </c>
      <c r="C9631" s="23" t="s">
        <v>950</v>
      </c>
      <c r="D9631" s="6" t="s">
        <v>951</v>
      </c>
      <c r="E9631" s="23" t="s">
        <v>956</v>
      </c>
      <c r="F9631" s="6" t="s">
        <v>957</v>
      </c>
      <c r="G9631" s="6">
        <v>14189</v>
      </c>
      <c r="H9631" s="23" t="s">
        <v>81080</v>
      </c>
      <c r="I9631" s="23" t="s">
        <v>2440</v>
      </c>
      <c r="J9631" s="6" t="s">
        <v>2478</v>
      </c>
      <c r="K9631" s="6" t="s">
        <v>2479</v>
      </c>
      <c r="L9631" s="7" t="s">
        <v>81081</v>
      </c>
      <c r="M9631" s="254" t="str">
        <f t="shared" si="300"/>
        <v>Head Service Line Executive/Administrative Director Emergency Services (Non-MD)</v>
      </c>
      <c r="N9631" s="7" t="str">
        <f t="shared" si="301"/>
        <v>Head Service Line Executive/Administrative Director Emergency Services (Non-MD); -</v>
      </c>
      <c r="O9631" s="7"/>
      <c r="P9631" s="7"/>
      <c r="Q9631" s="7"/>
      <c r="R9631" s="7"/>
      <c r="S9631" s="7"/>
      <c r="T9631" s="7"/>
      <c r="U9631" s="7"/>
      <c r="V9631" s="7"/>
      <c r="W9631" s="7"/>
      <c r="X9631" s="7"/>
      <c r="Y9631" s="7"/>
      <c r="Z9631" s="7"/>
      <c r="AA9631" s="7"/>
      <c r="AB9631" s="7"/>
      <c r="AC9631" s="7"/>
      <c r="AD9631" s="7"/>
      <c r="AE9631" s="7"/>
      <c r="AF9631" s="7"/>
      <c r="AG9631" s="7"/>
      <c r="AH9631" s="7"/>
      <c r="AI9631" s="7"/>
      <c r="AJ9631" s="7"/>
      <c r="AK9631" s="7"/>
      <c r="AL9631" s="7"/>
      <c r="AM9631" s="7"/>
      <c r="AN9631" s="7"/>
      <c r="AO9631" s="7"/>
      <c r="AP9631" s="7"/>
    </row>
    <row r="9632" spans="1:42" ht="15" customHeight="1">
      <c r="A9632" s="7" t="s">
        <v>735</v>
      </c>
      <c r="B9632" s="7" t="s">
        <v>736</v>
      </c>
      <c r="C9632" s="23" t="s">
        <v>950</v>
      </c>
      <c r="D9632" s="6" t="s">
        <v>951</v>
      </c>
      <c r="E9632" s="23" t="s">
        <v>956</v>
      </c>
      <c r="F9632" s="6" t="s">
        <v>957</v>
      </c>
      <c r="G9632" s="6">
        <v>14441</v>
      </c>
      <c r="H9632" s="23" t="s">
        <v>81082</v>
      </c>
      <c r="I9632" s="23" t="s">
        <v>2440</v>
      </c>
      <c r="J9632" s="6" t="s">
        <v>2478</v>
      </c>
      <c r="K9632" s="6" t="s">
        <v>2479</v>
      </c>
      <c r="L9632" s="7" t="s">
        <v>81083</v>
      </c>
      <c r="M9632" s="254" t="str">
        <f t="shared" si="300"/>
        <v>Head Service Line Executive/Administrative Director Comprehensive Cancer Center (Non-MD)</v>
      </c>
      <c r="N9632" s="7" t="str">
        <f t="shared" si="301"/>
        <v>Head Service Line Executive/Administrative Director Comprehensive Cancer Center (Non-MD); -</v>
      </c>
      <c r="O9632" s="7"/>
      <c r="P9632" s="7"/>
      <c r="Q9632" s="7"/>
      <c r="R9632" s="7"/>
      <c r="S9632" s="7"/>
      <c r="T9632" s="7"/>
      <c r="U9632" s="7"/>
      <c r="V9632" s="7"/>
      <c r="W9632" s="7"/>
      <c r="X9632" s="7"/>
      <c r="Y9632" s="7"/>
      <c r="Z9632" s="7"/>
      <c r="AA9632" s="7"/>
      <c r="AB9632" s="7"/>
      <c r="AC9632" s="7"/>
      <c r="AD9632" s="7"/>
      <c r="AE9632" s="7"/>
      <c r="AF9632" s="7"/>
      <c r="AG9632" s="7"/>
      <c r="AH9632" s="7"/>
      <c r="AI9632" s="7"/>
      <c r="AJ9632" s="7"/>
      <c r="AK9632" s="7"/>
      <c r="AL9632" s="7"/>
      <c r="AM9632" s="7"/>
      <c r="AN9632" s="7"/>
      <c r="AO9632" s="7"/>
      <c r="AP9632" s="7"/>
    </row>
    <row r="9633" spans="1:42" ht="15" customHeight="1">
      <c r="A9633" s="7" t="s">
        <v>735</v>
      </c>
      <c r="B9633" s="7" t="s">
        <v>736</v>
      </c>
      <c r="C9633" s="23" t="s">
        <v>950</v>
      </c>
      <c r="D9633" s="6" t="s">
        <v>951</v>
      </c>
      <c r="E9633" s="23" t="s">
        <v>956</v>
      </c>
      <c r="F9633" s="6" t="s">
        <v>957</v>
      </c>
      <c r="G9633" s="6">
        <v>14181</v>
      </c>
      <c r="H9633" s="23" t="s">
        <v>83948</v>
      </c>
      <c r="I9633" s="23" t="s">
        <v>2440</v>
      </c>
      <c r="J9633" s="6" t="s">
        <v>2478</v>
      </c>
      <c r="K9633" s="6" t="s">
        <v>2479</v>
      </c>
      <c r="L9633" s="7" t="s">
        <v>81084</v>
      </c>
      <c r="M9633" s="254" t="str">
        <f t="shared" si="300"/>
        <v>Head Service Line Executive/Administrative Director - Cardiology (NonMD)</v>
      </c>
      <c r="N9633" s="7" t="str">
        <f t="shared" si="301"/>
        <v>Head Service Line Executive/Administrative Director - Cardiology (NonMD); -</v>
      </c>
      <c r="O9633" s="7"/>
      <c r="P9633" s="7"/>
      <c r="Q9633" s="7"/>
      <c r="R9633" s="7"/>
      <c r="S9633" s="7"/>
      <c r="T9633" s="7"/>
      <c r="U9633" s="7"/>
      <c r="V9633" s="7"/>
      <c r="W9633" s="7"/>
      <c r="X9633" s="7"/>
      <c r="Y9633" s="7"/>
      <c r="Z9633" s="7"/>
      <c r="AA9633" s="7"/>
      <c r="AB9633" s="7"/>
      <c r="AC9633" s="7"/>
      <c r="AD9633" s="7"/>
      <c r="AE9633" s="7"/>
      <c r="AF9633" s="7"/>
      <c r="AG9633" s="7"/>
      <c r="AH9633" s="7"/>
      <c r="AI9633" s="7"/>
      <c r="AJ9633" s="7"/>
      <c r="AK9633" s="7"/>
      <c r="AL9633" s="7"/>
      <c r="AM9633" s="7"/>
      <c r="AN9633" s="7"/>
      <c r="AO9633" s="7"/>
      <c r="AP9633" s="7"/>
    </row>
    <row r="9634" spans="1:42" ht="15" customHeight="1">
      <c r="A9634" s="7" t="s">
        <v>735</v>
      </c>
      <c r="B9634" s="7" t="s">
        <v>736</v>
      </c>
      <c r="C9634" s="23" t="s">
        <v>950</v>
      </c>
      <c r="D9634" s="6" t="s">
        <v>951</v>
      </c>
      <c r="E9634" s="23" t="s">
        <v>956</v>
      </c>
      <c r="F9634" s="6" t="s">
        <v>957</v>
      </c>
      <c r="G9634" s="6">
        <v>14186</v>
      </c>
      <c r="H9634" s="23" t="s">
        <v>81085</v>
      </c>
      <c r="I9634" s="23" t="s">
        <v>81086</v>
      </c>
      <c r="J9634" s="6" t="s">
        <v>2478</v>
      </c>
      <c r="K9634" s="6" t="s">
        <v>2479</v>
      </c>
      <c r="L9634" s="7" t="s">
        <v>81087</v>
      </c>
      <c r="M9634" s="254" t="str">
        <f t="shared" si="300"/>
        <v>Head Service Line Executive/Administrative Director Behavioral Health (Non-MD)</v>
      </c>
      <c r="N9634" s="7" t="str">
        <f t="shared" si="301"/>
        <v>Head Service Line Executive/Administrative Director Behavioral Health (Non-MD); Behavioral Health Director</v>
      </c>
      <c r="O9634" s="7" t="s">
        <v>81088</v>
      </c>
      <c r="P9634" s="7" t="s">
        <v>81089</v>
      </c>
      <c r="Q9634" s="7" t="s">
        <v>81090</v>
      </c>
      <c r="R9634" s="7" t="s">
        <v>81091</v>
      </c>
      <c r="S9634" s="7" t="s">
        <v>81092</v>
      </c>
      <c r="T9634" s="7" t="s">
        <v>81093</v>
      </c>
      <c r="U9634" s="7" t="s">
        <v>81094</v>
      </c>
      <c r="V9634" s="7" t="s">
        <v>81095</v>
      </c>
      <c r="W9634" s="7" t="s">
        <v>81096</v>
      </c>
      <c r="X9634" s="7" t="s">
        <v>81097</v>
      </c>
      <c r="Y9634" s="7" t="s">
        <v>81098</v>
      </c>
      <c r="Z9634" s="7" t="s">
        <v>81099</v>
      </c>
      <c r="AA9634" s="7" t="s">
        <v>81100</v>
      </c>
      <c r="AB9634" s="7" t="s">
        <v>81101</v>
      </c>
      <c r="AC9634" s="7" t="s">
        <v>81102</v>
      </c>
      <c r="AD9634" s="7" t="s">
        <v>81103</v>
      </c>
      <c r="AE9634" s="7" t="s">
        <v>81104</v>
      </c>
      <c r="AF9634" s="7" t="s">
        <v>81105</v>
      </c>
      <c r="AG9634" s="7" t="s">
        <v>81106</v>
      </c>
      <c r="AH9634" s="7" t="s">
        <v>81107</v>
      </c>
      <c r="AI9634" s="7" t="s">
        <v>81108</v>
      </c>
      <c r="AJ9634" s="7" t="s">
        <v>81109</v>
      </c>
      <c r="AK9634" s="7" t="s">
        <v>81110</v>
      </c>
      <c r="AL9634" s="7" t="s">
        <v>81111</v>
      </c>
      <c r="AM9634" s="7" t="s">
        <v>81112</v>
      </c>
      <c r="AN9634" s="7" t="s">
        <v>81113</v>
      </c>
      <c r="AO9634" s="7" t="s">
        <v>81114</v>
      </c>
      <c r="AP9634" s="7" t="s">
        <v>81115</v>
      </c>
    </row>
    <row r="9635" spans="1:42" ht="15" customHeight="1">
      <c r="A9635" s="7" t="s">
        <v>735</v>
      </c>
      <c r="B9635" s="7" t="s">
        <v>736</v>
      </c>
      <c r="C9635" s="23" t="s">
        <v>950</v>
      </c>
      <c r="D9635" s="6" t="s">
        <v>951</v>
      </c>
      <c r="E9635" s="23" t="s">
        <v>956</v>
      </c>
      <c r="F9635" s="6" t="s">
        <v>957</v>
      </c>
      <c r="G9635" s="6">
        <v>22986</v>
      </c>
      <c r="H9635" s="23" t="s">
        <v>81116</v>
      </c>
      <c r="I9635" s="23" t="s">
        <v>2440</v>
      </c>
      <c r="J9635" s="6">
        <v>16</v>
      </c>
      <c r="K9635" s="6" t="s">
        <v>2743</v>
      </c>
      <c r="L9635" s="7" t="s">
        <v>81117</v>
      </c>
      <c r="M9635" s="254" t="str">
        <f t="shared" si="300"/>
        <v>Chemical Dependency Coordinator/Supervisor</v>
      </c>
      <c r="N9635" s="7" t="str">
        <f t="shared" si="301"/>
        <v>Chemical Dependency Coordinator/Supervisor III; -</v>
      </c>
      <c r="O9635" s="7"/>
      <c r="P9635" s="7"/>
      <c r="Q9635" s="7"/>
      <c r="R9635" s="7"/>
      <c r="S9635" s="7"/>
      <c r="T9635" s="7"/>
      <c r="U9635" s="7"/>
      <c r="V9635" s="7"/>
      <c r="W9635" s="7"/>
      <c r="X9635" s="7"/>
      <c r="Y9635" s="7"/>
      <c r="Z9635" s="7"/>
      <c r="AA9635" s="7"/>
      <c r="AB9635" s="7"/>
      <c r="AC9635" s="7"/>
      <c r="AD9635" s="7"/>
      <c r="AE9635" s="7"/>
      <c r="AF9635" s="7"/>
      <c r="AG9635" s="7"/>
      <c r="AH9635" s="7"/>
      <c r="AI9635" s="7"/>
      <c r="AJ9635" s="7"/>
      <c r="AK9635" s="7"/>
      <c r="AL9635" s="7"/>
      <c r="AM9635" s="7"/>
      <c r="AN9635" s="7"/>
      <c r="AO9635" s="7"/>
      <c r="AP9635" s="7"/>
    </row>
    <row r="9636" spans="1:42" ht="15" customHeight="1">
      <c r="A9636" s="7" t="s">
        <v>735</v>
      </c>
      <c r="B9636" s="7" t="s">
        <v>736</v>
      </c>
      <c r="C9636" s="23" t="s">
        <v>950</v>
      </c>
      <c r="D9636" s="6" t="s">
        <v>951</v>
      </c>
      <c r="E9636" s="23" t="s">
        <v>956</v>
      </c>
      <c r="F9636" s="6" t="s">
        <v>957</v>
      </c>
      <c r="G9636" s="6">
        <v>14191</v>
      </c>
      <c r="H9636" s="23" t="s">
        <v>81118</v>
      </c>
      <c r="I9636" s="23" t="s">
        <v>2440</v>
      </c>
      <c r="J9636" s="6">
        <v>15</v>
      </c>
      <c r="K9636" s="6" t="s">
        <v>2743</v>
      </c>
      <c r="L9636" s="7" t="s">
        <v>81117</v>
      </c>
      <c r="M9636" s="254" t="str">
        <f t="shared" si="300"/>
        <v>Chemical Dependency Coordinator/Supervisor</v>
      </c>
      <c r="N9636" s="7" t="str">
        <f t="shared" si="301"/>
        <v>Chemical Dependency Coordinator/Supervisor II; -</v>
      </c>
      <c r="O9636" s="7"/>
      <c r="P9636" s="7"/>
      <c r="Q9636" s="7"/>
      <c r="R9636" s="7"/>
      <c r="S9636" s="7"/>
      <c r="T9636" s="7"/>
      <c r="U9636" s="7"/>
      <c r="V9636" s="7"/>
      <c r="W9636" s="7"/>
      <c r="X9636" s="7"/>
      <c r="Y9636" s="7"/>
      <c r="Z9636" s="7"/>
      <c r="AA9636" s="7"/>
      <c r="AB9636" s="7"/>
      <c r="AC9636" s="7"/>
      <c r="AD9636" s="7"/>
      <c r="AE9636" s="7"/>
      <c r="AF9636" s="7"/>
      <c r="AG9636" s="7"/>
      <c r="AH9636" s="7"/>
      <c r="AI9636" s="7"/>
      <c r="AJ9636" s="7"/>
      <c r="AK9636" s="7"/>
      <c r="AL9636" s="7"/>
      <c r="AM9636" s="7"/>
      <c r="AN9636" s="7"/>
      <c r="AO9636" s="7"/>
      <c r="AP9636" s="7"/>
    </row>
    <row r="9637" spans="1:42" ht="15" customHeight="1">
      <c r="A9637" s="7" t="s">
        <v>735</v>
      </c>
      <c r="B9637" s="7" t="s">
        <v>736</v>
      </c>
      <c r="C9637" s="23" t="s">
        <v>950</v>
      </c>
      <c r="D9637" s="6" t="s">
        <v>951</v>
      </c>
      <c r="E9637" s="23" t="s">
        <v>956</v>
      </c>
      <c r="F9637" s="6" t="s">
        <v>957</v>
      </c>
      <c r="G9637" s="6">
        <v>22987</v>
      </c>
      <c r="H9637" s="23" t="s">
        <v>81119</v>
      </c>
      <c r="I9637" s="23" t="s">
        <v>2440</v>
      </c>
      <c r="J9637" s="6">
        <v>14</v>
      </c>
      <c r="K9637" s="6" t="s">
        <v>2743</v>
      </c>
      <c r="L9637" s="7" t="s">
        <v>81117</v>
      </c>
      <c r="M9637" s="254" t="str">
        <f t="shared" si="300"/>
        <v>Chemical Dependency Coordinator/Supervisor</v>
      </c>
      <c r="N9637" s="7" t="str">
        <f t="shared" si="301"/>
        <v>Chemical Dependency Coordinator/Supervisor I; -</v>
      </c>
      <c r="O9637" s="7"/>
      <c r="P9637" s="7"/>
      <c r="Q9637" s="7"/>
      <c r="R9637" s="7"/>
      <c r="S9637" s="7"/>
      <c r="T9637" s="7"/>
      <c r="U9637" s="7"/>
      <c r="V9637" s="7"/>
      <c r="W9637" s="7"/>
      <c r="X9637" s="7"/>
      <c r="Y9637" s="7"/>
      <c r="Z9637" s="7"/>
      <c r="AA9637" s="7"/>
      <c r="AB9637" s="7"/>
      <c r="AC9637" s="7"/>
      <c r="AD9637" s="7"/>
      <c r="AE9637" s="7"/>
      <c r="AF9637" s="7"/>
      <c r="AG9637" s="7"/>
      <c r="AH9637" s="7"/>
      <c r="AI9637" s="7"/>
      <c r="AJ9637" s="7"/>
      <c r="AK9637" s="7"/>
      <c r="AL9637" s="7"/>
      <c r="AM9637" s="7"/>
      <c r="AN9637" s="7"/>
      <c r="AO9637" s="7"/>
      <c r="AP9637" s="7"/>
    </row>
    <row r="9638" spans="1:42" ht="15" customHeight="1">
      <c r="A9638" s="7" t="s">
        <v>735</v>
      </c>
      <c r="B9638" s="7" t="s">
        <v>736</v>
      </c>
      <c r="C9638" s="23" t="s">
        <v>950</v>
      </c>
      <c r="D9638" s="6" t="s">
        <v>951</v>
      </c>
      <c r="E9638" s="23" t="s">
        <v>956</v>
      </c>
      <c r="F9638" s="6" t="s">
        <v>957</v>
      </c>
      <c r="G9638" s="6">
        <v>22988</v>
      </c>
      <c r="H9638" s="23" t="s">
        <v>81120</v>
      </c>
      <c r="I9638" s="23" t="s">
        <v>2440</v>
      </c>
      <c r="J9638" s="6">
        <v>15</v>
      </c>
      <c r="K9638" s="6" t="s">
        <v>2644</v>
      </c>
      <c r="L9638" s="7" t="s">
        <v>81121</v>
      </c>
      <c r="M9638" s="254" t="str">
        <f t="shared" si="300"/>
        <v>Child Life Specialist</v>
      </c>
      <c r="N9638" s="7" t="str">
        <f t="shared" si="301"/>
        <v>Child Life Specialist III; -</v>
      </c>
      <c r="O9638" s="7"/>
      <c r="P9638" s="7"/>
      <c r="Q9638" s="7"/>
      <c r="R9638" s="7"/>
      <c r="S9638" s="7"/>
      <c r="T9638" s="7"/>
      <c r="U9638" s="7"/>
      <c r="V9638" s="7"/>
      <c r="W9638" s="7"/>
      <c r="X9638" s="7"/>
      <c r="Y9638" s="7"/>
      <c r="Z9638" s="7"/>
      <c r="AA9638" s="7"/>
      <c r="AB9638" s="7"/>
      <c r="AC9638" s="7"/>
      <c r="AD9638" s="7"/>
      <c r="AE9638" s="7"/>
      <c r="AF9638" s="7"/>
      <c r="AG9638" s="7"/>
      <c r="AH9638" s="7"/>
      <c r="AI9638" s="7"/>
      <c r="AJ9638" s="7"/>
      <c r="AK9638" s="7"/>
      <c r="AL9638" s="7"/>
      <c r="AM9638" s="7"/>
      <c r="AN9638" s="7"/>
      <c r="AO9638" s="7"/>
      <c r="AP9638" s="7"/>
    </row>
    <row r="9639" spans="1:42" ht="15" customHeight="1">
      <c r="A9639" s="7" t="s">
        <v>735</v>
      </c>
      <c r="B9639" s="7" t="s">
        <v>736</v>
      </c>
      <c r="C9639" s="23" t="s">
        <v>950</v>
      </c>
      <c r="D9639" s="6" t="s">
        <v>951</v>
      </c>
      <c r="E9639" s="23" t="s">
        <v>956</v>
      </c>
      <c r="F9639" s="6" t="s">
        <v>957</v>
      </c>
      <c r="G9639" s="6">
        <v>14193</v>
      </c>
      <c r="H9639" s="23" t="s">
        <v>81122</v>
      </c>
      <c r="I9639" s="23" t="s">
        <v>2440</v>
      </c>
      <c r="J9639" s="6">
        <v>14</v>
      </c>
      <c r="K9639" s="6" t="s">
        <v>2644</v>
      </c>
      <c r="L9639" s="7" t="s">
        <v>81121</v>
      </c>
      <c r="M9639" s="254" t="str">
        <f t="shared" ref="M9639:M9702" si="302">IF(OR(RIGHT(H9639,2)=" I", RIGHT(H9639,3)=" II", RIGHT(H9639,4)=" III", RIGHT(H9639,3)=" IV", RIGHT(H9639,2)=" V", RIGHT(H9639,3)=" VI", RIGHT(H9639,4)=" VII", RIGHT(H9639,5)=" VIII", RIGHT(H9639,3)=" IX", RIGHT(H9639,2)=" X"),LEFT(H9639,LEN(H9639)-LEN(TRIM(RIGHT(H9639,LEN(H9639)-FIND("@",SUBSTITUTE(H9639," ","@",LEN(H9639)-LEN(SUBSTITUTE(H9639," ",""))))))) - 1),H9639)</f>
        <v>Child Life Specialist</v>
      </c>
      <c r="N9639" s="7" t="str">
        <f t="shared" si="301"/>
        <v>Child Life Specialist II; -</v>
      </c>
      <c r="O9639" s="7"/>
      <c r="P9639" s="7"/>
      <c r="Q9639" s="7"/>
      <c r="R9639" s="7"/>
      <c r="S9639" s="7"/>
      <c r="T9639" s="7"/>
      <c r="U9639" s="7"/>
      <c r="V9639" s="7"/>
      <c r="W9639" s="7"/>
      <c r="X9639" s="7"/>
      <c r="Y9639" s="7"/>
      <c r="Z9639" s="7"/>
      <c r="AA9639" s="7"/>
      <c r="AB9639" s="7"/>
      <c r="AC9639" s="7"/>
      <c r="AD9639" s="7"/>
      <c r="AE9639" s="7"/>
      <c r="AF9639" s="7"/>
      <c r="AG9639" s="7"/>
      <c r="AH9639" s="7"/>
      <c r="AI9639" s="7"/>
      <c r="AJ9639" s="7"/>
      <c r="AK9639" s="7"/>
      <c r="AL9639" s="7"/>
      <c r="AM9639" s="7"/>
      <c r="AN9639" s="7"/>
      <c r="AO9639" s="7"/>
      <c r="AP9639" s="7"/>
    </row>
    <row r="9640" spans="1:42" ht="15" customHeight="1">
      <c r="A9640" s="7" t="s">
        <v>735</v>
      </c>
      <c r="B9640" s="7" t="s">
        <v>736</v>
      </c>
      <c r="C9640" s="23" t="s">
        <v>950</v>
      </c>
      <c r="D9640" s="6" t="s">
        <v>951</v>
      </c>
      <c r="E9640" s="23" t="s">
        <v>956</v>
      </c>
      <c r="F9640" s="6" t="s">
        <v>957</v>
      </c>
      <c r="G9640" s="6">
        <v>22989</v>
      </c>
      <c r="H9640" s="23" t="s">
        <v>81123</v>
      </c>
      <c r="I9640" s="23" t="s">
        <v>2440</v>
      </c>
      <c r="J9640" s="6">
        <v>13</v>
      </c>
      <c r="K9640" s="6" t="s">
        <v>2644</v>
      </c>
      <c r="L9640" s="7" t="s">
        <v>81121</v>
      </c>
      <c r="M9640" s="254" t="str">
        <f t="shared" si="302"/>
        <v>Child Life Specialist</v>
      </c>
      <c r="N9640" s="7" t="str">
        <f t="shared" si="301"/>
        <v>Child Life Specialist I; -</v>
      </c>
      <c r="O9640" s="7"/>
      <c r="P9640" s="7"/>
      <c r="Q9640" s="7"/>
      <c r="R9640" s="7"/>
      <c r="S9640" s="7"/>
      <c r="T9640" s="7"/>
      <c r="U9640" s="7"/>
      <c r="V9640" s="7"/>
      <c r="W9640" s="7"/>
      <c r="X9640" s="7"/>
      <c r="Y9640" s="7"/>
      <c r="Z9640" s="7"/>
      <c r="AA9640" s="7"/>
      <c r="AB9640" s="7"/>
      <c r="AC9640" s="7"/>
      <c r="AD9640" s="7"/>
      <c r="AE9640" s="7"/>
      <c r="AF9640" s="7"/>
      <c r="AG9640" s="7"/>
      <c r="AH9640" s="7"/>
      <c r="AI9640" s="7"/>
      <c r="AJ9640" s="7"/>
      <c r="AK9640" s="7"/>
      <c r="AL9640" s="7"/>
      <c r="AM9640" s="7"/>
      <c r="AN9640" s="7"/>
      <c r="AO9640" s="7"/>
      <c r="AP9640" s="7"/>
    </row>
    <row r="9641" spans="1:42" ht="15" customHeight="1">
      <c r="A9641" s="7" t="s">
        <v>735</v>
      </c>
      <c r="B9641" s="7" t="s">
        <v>736</v>
      </c>
      <c r="C9641" s="23" t="s">
        <v>950</v>
      </c>
      <c r="D9641" s="6" t="s">
        <v>951</v>
      </c>
      <c r="E9641" s="23" t="s">
        <v>956</v>
      </c>
      <c r="F9641" s="6" t="s">
        <v>957</v>
      </c>
      <c r="G9641" s="6">
        <v>22990</v>
      </c>
      <c r="H9641" s="23" t="s">
        <v>81124</v>
      </c>
      <c r="I9641" s="23" t="s">
        <v>81125</v>
      </c>
      <c r="J9641" s="6">
        <v>15</v>
      </c>
      <c r="K9641" s="6" t="s">
        <v>2644</v>
      </c>
      <c r="L9641" s="7" t="s">
        <v>81126</v>
      </c>
      <c r="M9641" s="254" t="str">
        <f t="shared" si="302"/>
        <v>Chemical Dependency Counselor</v>
      </c>
      <c r="N9641" s="7" t="str">
        <f t="shared" si="301"/>
        <v>Chemical Dependency Counselor III; Licensed Alchohol And Drug Counselor; Substance Abuse Counselor</v>
      </c>
      <c r="O9641" s="7" t="s">
        <v>81127</v>
      </c>
      <c r="P9641" s="7" t="s">
        <v>81128</v>
      </c>
      <c r="Q9641" s="7" t="s">
        <v>81129</v>
      </c>
      <c r="R9641" s="7" t="s">
        <v>81130</v>
      </c>
      <c r="S9641" s="7" t="s">
        <v>81131</v>
      </c>
      <c r="T9641" s="7" t="s">
        <v>81132</v>
      </c>
      <c r="U9641" s="7" t="s">
        <v>81133</v>
      </c>
      <c r="V9641" s="7" t="s">
        <v>81134</v>
      </c>
      <c r="W9641" s="7" t="s">
        <v>81135</v>
      </c>
      <c r="X9641" s="7" t="s">
        <v>81136</v>
      </c>
      <c r="Y9641" s="7" t="s">
        <v>81137</v>
      </c>
      <c r="Z9641" s="7" t="s">
        <v>81138</v>
      </c>
      <c r="AA9641" s="7" t="s">
        <v>81139</v>
      </c>
      <c r="AB9641" s="7" t="s">
        <v>81140</v>
      </c>
      <c r="AC9641" s="7" t="s">
        <v>81141</v>
      </c>
      <c r="AD9641" s="7" t="s">
        <v>81142</v>
      </c>
      <c r="AE9641" s="7" t="s">
        <v>81143</v>
      </c>
      <c r="AF9641" s="7" t="s">
        <v>81144</v>
      </c>
      <c r="AG9641" s="7" t="s">
        <v>81145</v>
      </c>
      <c r="AH9641" s="7" t="s">
        <v>81146</v>
      </c>
      <c r="AI9641" s="7" t="s">
        <v>81147</v>
      </c>
      <c r="AJ9641" s="7" t="s">
        <v>81148</v>
      </c>
      <c r="AK9641" s="7" t="s">
        <v>81149</v>
      </c>
      <c r="AL9641" s="7" t="s">
        <v>81150</v>
      </c>
      <c r="AM9641" s="7" t="s">
        <v>81151</v>
      </c>
      <c r="AN9641" s="7" t="s">
        <v>81152</v>
      </c>
      <c r="AO9641" s="7" t="s">
        <v>81153</v>
      </c>
      <c r="AP9641" s="7" t="s">
        <v>81154</v>
      </c>
    </row>
    <row r="9642" spans="1:42" ht="15" customHeight="1">
      <c r="A9642" s="7" t="s">
        <v>735</v>
      </c>
      <c r="B9642" s="7" t="s">
        <v>736</v>
      </c>
      <c r="C9642" s="23" t="s">
        <v>950</v>
      </c>
      <c r="D9642" s="6" t="s">
        <v>951</v>
      </c>
      <c r="E9642" s="23" t="s">
        <v>956</v>
      </c>
      <c r="F9642" s="6" t="s">
        <v>957</v>
      </c>
      <c r="G9642" s="6">
        <v>14192</v>
      </c>
      <c r="H9642" s="23" t="s">
        <v>81155</v>
      </c>
      <c r="I9642" s="23" t="s">
        <v>81125</v>
      </c>
      <c r="J9642" s="6">
        <v>14</v>
      </c>
      <c r="K9642" s="6" t="s">
        <v>2644</v>
      </c>
      <c r="L9642" s="7" t="s">
        <v>81126</v>
      </c>
      <c r="M9642" s="254" t="str">
        <f t="shared" si="302"/>
        <v>Chemical Dependency Counselor</v>
      </c>
      <c r="N9642" s="7" t="str">
        <f t="shared" si="301"/>
        <v>Chemical Dependency Counselor II; Licensed Alchohol And Drug Counselor; Substance Abuse Counselor</v>
      </c>
      <c r="O9642" s="7" t="s">
        <v>81127</v>
      </c>
      <c r="P9642" s="7" t="s">
        <v>81128</v>
      </c>
      <c r="Q9642" s="7" t="s">
        <v>81129</v>
      </c>
      <c r="R9642" s="7" t="s">
        <v>81130</v>
      </c>
      <c r="S9642" s="7" t="s">
        <v>81131</v>
      </c>
      <c r="T9642" s="7" t="s">
        <v>81132</v>
      </c>
      <c r="U9642" s="7" t="s">
        <v>81133</v>
      </c>
      <c r="V9642" s="7" t="s">
        <v>81134</v>
      </c>
      <c r="W9642" s="7" t="s">
        <v>81135</v>
      </c>
      <c r="X9642" s="7" t="s">
        <v>81136</v>
      </c>
      <c r="Y9642" s="7" t="s">
        <v>81137</v>
      </c>
      <c r="Z9642" s="7" t="s">
        <v>81138</v>
      </c>
      <c r="AA9642" s="7" t="s">
        <v>81139</v>
      </c>
      <c r="AB9642" s="7" t="s">
        <v>81140</v>
      </c>
      <c r="AC9642" s="7" t="s">
        <v>81141</v>
      </c>
      <c r="AD9642" s="7" t="s">
        <v>81142</v>
      </c>
      <c r="AE9642" s="7" t="s">
        <v>81143</v>
      </c>
      <c r="AF9642" s="7" t="s">
        <v>81144</v>
      </c>
      <c r="AG9642" s="7" t="s">
        <v>81145</v>
      </c>
      <c r="AH9642" s="7" t="s">
        <v>81146</v>
      </c>
      <c r="AI9642" s="7" t="s">
        <v>81147</v>
      </c>
      <c r="AJ9642" s="7" t="s">
        <v>81148</v>
      </c>
      <c r="AK9642" s="7" t="s">
        <v>81149</v>
      </c>
      <c r="AL9642" s="7" t="s">
        <v>81150</v>
      </c>
      <c r="AM9642" s="7" t="s">
        <v>81151</v>
      </c>
      <c r="AN9642" s="7" t="s">
        <v>81152</v>
      </c>
      <c r="AO9642" s="7" t="s">
        <v>81153</v>
      </c>
      <c r="AP9642" s="7" t="s">
        <v>81154</v>
      </c>
    </row>
    <row r="9643" spans="1:42" ht="15" customHeight="1">
      <c r="A9643" s="7" t="s">
        <v>735</v>
      </c>
      <c r="B9643" s="7" t="s">
        <v>736</v>
      </c>
      <c r="C9643" s="23" t="s">
        <v>950</v>
      </c>
      <c r="D9643" s="6" t="s">
        <v>951</v>
      </c>
      <c r="E9643" s="23" t="s">
        <v>956</v>
      </c>
      <c r="F9643" s="6" t="s">
        <v>957</v>
      </c>
      <c r="G9643" s="6">
        <v>22991</v>
      </c>
      <c r="H9643" s="23" t="s">
        <v>81156</v>
      </c>
      <c r="I9643" s="23" t="s">
        <v>81125</v>
      </c>
      <c r="J9643" s="6">
        <v>13</v>
      </c>
      <c r="K9643" s="6" t="s">
        <v>2644</v>
      </c>
      <c r="L9643" s="7" t="s">
        <v>81126</v>
      </c>
      <c r="M9643" s="254" t="str">
        <f t="shared" si="302"/>
        <v>Chemical Dependency Counselor</v>
      </c>
      <c r="N9643" s="7" t="str">
        <f t="shared" si="301"/>
        <v>Chemical Dependency Counselor I; Licensed Alchohol And Drug Counselor; Substance Abuse Counselor</v>
      </c>
      <c r="O9643" s="7" t="s">
        <v>81127</v>
      </c>
      <c r="P9643" s="7" t="s">
        <v>81128</v>
      </c>
      <c r="Q9643" s="7" t="s">
        <v>81129</v>
      </c>
      <c r="R9643" s="7" t="s">
        <v>81130</v>
      </c>
      <c r="S9643" s="7" t="s">
        <v>81131</v>
      </c>
      <c r="T9643" s="7" t="s">
        <v>81132</v>
      </c>
      <c r="U9643" s="7" t="s">
        <v>81133</v>
      </c>
      <c r="V9643" s="7" t="s">
        <v>81134</v>
      </c>
      <c r="W9643" s="7" t="s">
        <v>81135</v>
      </c>
      <c r="X9643" s="7" t="s">
        <v>81136</v>
      </c>
      <c r="Y9643" s="7" t="s">
        <v>81137</v>
      </c>
      <c r="Z9643" s="7" t="s">
        <v>81138</v>
      </c>
      <c r="AA9643" s="7" t="s">
        <v>81139</v>
      </c>
      <c r="AB9643" s="7" t="s">
        <v>81140</v>
      </c>
      <c r="AC9643" s="7" t="s">
        <v>81141</v>
      </c>
      <c r="AD9643" s="7" t="s">
        <v>81142</v>
      </c>
      <c r="AE9643" s="7" t="s">
        <v>81143</v>
      </c>
      <c r="AF9643" s="7" t="s">
        <v>81144</v>
      </c>
      <c r="AG9643" s="7" t="s">
        <v>81145</v>
      </c>
      <c r="AH9643" s="7" t="s">
        <v>81146</v>
      </c>
      <c r="AI9643" s="7" t="s">
        <v>81147</v>
      </c>
      <c r="AJ9643" s="7" t="s">
        <v>81148</v>
      </c>
      <c r="AK9643" s="7" t="s">
        <v>81149</v>
      </c>
      <c r="AL9643" s="7" t="s">
        <v>81150</v>
      </c>
      <c r="AM9643" s="7" t="s">
        <v>81151</v>
      </c>
      <c r="AN9643" s="7" t="s">
        <v>81152</v>
      </c>
      <c r="AO9643" s="7" t="s">
        <v>81153</v>
      </c>
      <c r="AP9643" s="7" t="s">
        <v>81154</v>
      </c>
    </row>
    <row r="9644" spans="1:42" ht="15" customHeight="1">
      <c r="A9644" s="7" t="s">
        <v>735</v>
      </c>
      <c r="B9644" s="7" t="s">
        <v>736</v>
      </c>
      <c r="C9644" s="23" t="s">
        <v>950</v>
      </c>
      <c r="D9644" s="6" t="s">
        <v>951</v>
      </c>
      <c r="E9644" s="23" t="s">
        <v>956</v>
      </c>
      <c r="F9644" s="6" t="s">
        <v>957</v>
      </c>
      <c r="G9644" s="6">
        <v>13511</v>
      </c>
      <c r="H9644" s="23" t="s">
        <v>81157</v>
      </c>
      <c r="I9644" s="23" t="s">
        <v>81158</v>
      </c>
      <c r="J9644" s="6">
        <v>14</v>
      </c>
      <c r="K9644" s="6" t="s">
        <v>2644</v>
      </c>
      <c r="L9644" s="7" t="s">
        <v>81159</v>
      </c>
      <c r="M9644" s="254" t="str">
        <f t="shared" si="302"/>
        <v>Psychiatric Technician</v>
      </c>
      <c r="N9644" s="7" t="str">
        <f t="shared" si="301"/>
        <v>Psychiatric Technician III; Psychiatric Tech; Therapeutic Support Staff</v>
      </c>
      <c r="O9644" s="7" t="s">
        <v>81160</v>
      </c>
      <c r="P9644" s="7" t="s">
        <v>81161</v>
      </c>
      <c r="Q9644" s="7" t="s">
        <v>81162</v>
      </c>
      <c r="R9644" s="7" t="s">
        <v>81163</v>
      </c>
      <c r="S9644" s="7" t="s">
        <v>81164</v>
      </c>
      <c r="T9644" s="7" t="s">
        <v>81165</v>
      </c>
      <c r="U9644" s="7" t="s">
        <v>81166</v>
      </c>
      <c r="V9644" s="7" t="s">
        <v>81167</v>
      </c>
      <c r="W9644" s="7" t="s">
        <v>81168</v>
      </c>
      <c r="X9644" s="7" t="s">
        <v>81169</v>
      </c>
      <c r="Y9644" s="7" t="s">
        <v>81170</v>
      </c>
      <c r="Z9644" s="7" t="s">
        <v>81171</v>
      </c>
      <c r="AA9644" s="7" t="s">
        <v>81172</v>
      </c>
      <c r="AB9644" s="7" t="s">
        <v>81173</v>
      </c>
      <c r="AC9644" s="7" t="s">
        <v>81174</v>
      </c>
      <c r="AD9644" s="7" t="s">
        <v>81175</v>
      </c>
      <c r="AE9644" s="7" t="s">
        <v>81176</v>
      </c>
      <c r="AF9644" s="7" t="s">
        <v>81177</v>
      </c>
      <c r="AG9644" s="7" t="s">
        <v>81178</v>
      </c>
      <c r="AH9644" s="7" t="s">
        <v>81179</v>
      </c>
      <c r="AI9644" s="7" t="s">
        <v>81180</v>
      </c>
      <c r="AJ9644" s="7" t="s">
        <v>81181</v>
      </c>
      <c r="AK9644" s="7" t="s">
        <v>81182</v>
      </c>
      <c r="AL9644" s="7" t="s">
        <v>81183</v>
      </c>
      <c r="AM9644" s="7" t="s">
        <v>81184</v>
      </c>
      <c r="AN9644" s="7" t="s">
        <v>81185</v>
      </c>
      <c r="AO9644" s="7" t="s">
        <v>81186</v>
      </c>
      <c r="AP9644" s="7" t="s">
        <v>81187</v>
      </c>
    </row>
    <row r="9645" spans="1:42" ht="15" customHeight="1">
      <c r="A9645" s="7" t="s">
        <v>735</v>
      </c>
      <c r="B9645" s="7" t="s">
        <v>736</v>
      </c>
      <c r="C9645" s="23" t="s">
        <v>950</v>
      </c>
      <c r="D9645" s="6" t="s">
        <v>951</v>
      </c>
      <c r="E9645" s="23" t="s">
        <v>956</v>
      </c>
      <c r="F9645" s="6" t="s">
        <v>957</v>
      </c>
      <c r="G9645" s="6">
        <v>14194</v>
      </c>
      <c r="H9645" s="23" t="s">
        <v>81188</v>
      </c>
      <c r="I9645" s="23" t="s">
        <v>81158</v>
      </c>
      <c r="J9645" s="6">
        <v>13</v>
      </c>
      <c r="K9645" s="6" t="s">
        <v>2644</v>
      </c>
      <c r="L9645" s="7" t="s">
        <v>81159</v>
      </c>
      <c r="M9645" s="254" t="str">
        <f t="shared" si="302"/>
        <v>Psychiatric Technician</v>
      </c>
      <c r="N9645" s="7" t="str">
        <f t="shared" si="301"/>
        <v>Psychiatric Technician II; Psychiatric Tech; Therapeutic Support Staff</v>
      </c>
      <c r="O9645" s="7" t="s">
        <v>81160</v>
      </c>
      <c r="P9645" s="7" t="s">
        <v>81161</v>
      </c>
      <c r="Q9645" s="7" t="s">
        <v>81162</v>
      </c>
      <c r="R9645" s="7" t="s">
        <v>81163</v>
      </c>
      <c r="S9645" s="7" t="s">
        <v>81164</v>
      </c>
      <c r="T9645" s="7" t="s">
        <v>81165</v>
      </c>
      <c r="U9645" s="7" t="s">
        <v>81166</v>
      </c>
      <c r="V9645" s="7" t="s">
        <v>81167</v>
      </c>
      <c r="W9645" s="7" t="s">
        <v>81168</v>
      </c>
      <c r="X9645" s="7" t="s">
        <v>81169</v>
      </c>
      <c r="Y9645" s="7" t="s">
        <v>81170</v>
      </c>
      <c r="Z9645" s="7" t="s">
        <v>81171</v>
      </c>
      <c r="AA9645" s="7" t="s">
        <v>81172</v>
      </c>
      <c r="AB9645" s="7" t="s">
        <v>81173</v>
      </c>
      <c r="AC9645" s="7" t="s">
        <v>81174</v>
      </c>
      <c r="AD9645" s="7" t="s">
        <v>81175</v>
      </c>
      <c r="AE9645" s="7" t="s">
        <v>81176</v>
      </c>
      <c r="AF9645" s="7" t="s">
        <v>81177</v>
      </c>
      <c r="AG9645" s="7" t="s">
        <v>81178</v>
      </c>
      <c r="AH9645" s="7" t="s">
        <v>81179</v>
      </c>
      <c r="AI9645" s="7" t="s">
        <v>81180</v>
      </c>
      <c r="AJ9645" s="7" t="s">
        <v>81181</v>
      </c>
      <c r="AK9645" s="7" t="s">
        <v>81182</v>
      </c>
      <c r="AL9645" s="7" t="s">
        <v>81183</v>
      </c>
      <c r="AM9645" s="7" t="s">
        <v>81184</v>
      </c>
      <c r="AN9645" s="7" t="s">
        <v>81185</v>
      </c>
      <c r="AO9645" s="7" t="s">
        <v>81186</v>
      </c>
      <c r="AP9645" s="7" t="s">
        <v>81187</v>
      </c>
    </row>
    <row r="9646" spans="1:42" ht="15" customHeight="1">
      <c r="A9646" s="7" t="s">
        <v>735</v>
      </c>
      <c r="B9646" s="7" t="s">
        <v>736</v>
      </c>
      <c r="C9646" s="23" t="s">
        <v>950</v>
      </c>
      <c r="D9646" s="6" t="s">
        <v>951</v>
      </c>
      <c r="E9646" s="23" t="s">
        <v>956</v>
      </c>
      <c r="F9646" s="6" t="s">
        <v>957</v>
      </c>
      <c r="G9646" s="6">
        <v>13510</v>
      </c>
      <c r="H9646" s="23" t="s">
        <v>81189</v>
      </c>
      <c r="I9646" s="23" t="s">
        <v>81158</v>
      </c>
      <c r="J9646" s="6">
        <v>12</v>
      </c>
      <c r="K9646" s="6" t="s">
        <v>2644</v>
      </c>
      <c r="L9646" s="7" t="s">
        <v>81159</v>
      </c>
      <c r="M9646" s="254" t="str">
        <f t="shared" si="302"/>
        <v>Psychiatric Technician</v>
      </c>
      <c r="N9646" s="7" t="str">
        <f t="shared" si="301"/>
        <v>Psychiatric Technician I; Psychiatric Tech; Therapeutic Support Staff</v>
      </c>
      <c r="O9646" s="7" t="s">
        <v>81160</v>
      </c>
      <c r="P9646" s="7" t="s">
        <v>81161</v>
      </c>
      <c r="Q9646" s="7" t="s">
        <v>81162</v>
      </c>
      <c r="R9646" s="7" t="s">
        <v>81163</v>
      </c>
      <c r="S9646" s="7" t="s">
        <v>81164</v>
      </c>
      <c r="T9646" s="7" t="s">
        <v>81165</v>
      </c>
      <c r="U9646" s="7" t="s">
        <v>81166</v>
      </c>
      <c r="V9646" s="7" t="s">
        <v>81167</v>
      </c>
      <c r="W9646" s="7" t="s">
        <v>81168</v>
      </c>
      <c r="X9646" s="7" t="s">
        <v>81169</v>
      </c>
      <c r="Y9646" s="7" t="s">
        <v>81170</v>
      </c>
      <c r="Z9646" s="7" t="s">
        <v>81171</v>
      </c>
      <c r="AA9646" s="7" t="s">
        <v>81172</v>
      </c>
      <c r="AB9646" s="7" t="s">
        <v>81173</v>
      </c>
      <c r="AC9646" s="7" t="s">
        <v>81174</v>
      </c>
      <c r="AD9646" s="7" t="s">
        <v>81175</v>
      </c>
      <c r="AE9646" s="7" t="s">
        <v>81176</v>
      </c>
      <c r="AF9646" s="7" t="s">
        <v>81177</v>
      </c>
      <c r="AG9646" s="7" t="s">
        <v>81178</v>
      </c>
      <c r="AH9646" s="7" t="s">
        <v>81179</v>
      </c>
      <c r="AI9646" s="7" t="s">
        <v>81180</v>
      </c>
      <c r="AJ9646" s="7" t="s">
        <v>81181</v>
      </c>
      <c r="AK9646" s="7" t="s">
        <v>81182</v>
      </c>
      <c r="AL9646" s="7" t="s">
        <v>81183</v>
      </c>
      <c r="AM9646" s="7" t="s">
        <v>81184</v>
      </c>
      <c r="AN9646" s="7" t="s">
        <v>81185</v>
      </c>
      <c r="AO9646" s="7" t="s">
        <v>81186</v>
      </c>
      <c r="AP9646" s="7" t="s">
        <v>81187</v>
      </c>
    </row>
    <row r="9647" spans="1:42" ht="15" customHeight="1">
      <c r="A9647" s="7" t="s">
        <v>735</v>
      </c>
      <c r="B9647" s="7" t="s">
        <v>736</v>
      </c>
      <c r="C9647" s="23" t="s">
        <v>950</v>
      </c>
      <c r="D9647" s="6" t="s">
        <v>951</v>
      </c>
      <c r="E9647" s="23" t="s">
        <v>956</v>
      </c>
      <c r="F9647" s="6" t="s">
        <v>957</v>
      </c>
      <c r="G9647" s="6">
        <v>13509</v>
      </c>
      <c r="H9647" s="23" t="s">
        <v>81190</v>
      </c>
      <c r="I9647" s="23" t="s">
        <v>81191</v>
      </c>
      <c r="J9647" s="6">
        <v>12</v>
      </c>
      <c r="K9647" s="6" t="s">
        <v>2644</v>
      </c>
      <c r="L9647" s="7" t="s">
        <v>81192</v>
      </c>
      <c r="M9647" s="254" t="str">
        <f t="shared" si="302"/>
        <v>Mental Health Worker</v>
      </c>
      <c r="N9647" s="7" t="str">
        <f t="shared" si="301"/>
        <v>Mental Health Worker III; Behavioral Health Technician; Mental Health Assistant</v>
      </c>
      <c r="O9647" s="7" t="s">
        <v>81193</v>
      </c>
      <c r="P9647" s="7" t="s">
        <v>81194</v>
      </c>
      <c r="Q9647" s="7" t="s">
        <v>81195</v>
      </c>
      <c r="R9647" s="7" t="s">
        <v>81196</v>
      </c>
      <c r="S9647" s="7" t="s">
        <v>81197</v>
      </c>
      <c r="T9647" s="7" t="s">
        <v>81198</v>
      </c>
      <c r="U9647" s="7" t="s">
        <v>81199</v>
      </c>
      <c r="V9647" s="7" t="s">
        <v>81200</v>
      </c>
      <c r="W9647" s="7" t="s">
        <v>81201</v>
      </c>
      <c r="X9647" s="7" t="s">
        <v>81202</v>
      </c>
      <c r="Y9647" s="7" t="s">
        <v>81203</v>
      </c>
      <c r="Z9647" s="7" t="s">
        <v>81204</v>
      </c>
      <c r="AA9647" s="7" t="s">
        <v>81205</v>
      </c>
      <c r="AB9647" s="7" t="s">
        <v>81206</v>
      </c>
      <c r="AC9647" s="7" t="s">
        <v>81207</v>
      </c>
      <c r="AD9647" s="7" t="s">
        <v>81208</v>
      </c>
      <c r="AE9647" s="7" t="s">
        <v>81209</v>
      </c>
      <c r="AF9647" s="7" t="s">
        <v>81210</v>
      </c>
      <c r="AG9647" s="7" t="s">
        <v>81211</v>
      </c>
      <c r="AH9647" s="7" t="s">
        <v>81211</v>
      </c>
      <c r="AI9647" s="7" t="s">
        <v>81212</v>
      </c>
      <c r="AJ9647" s="7" t="s">
        <v>81213</v>
      </c>
      <c r="AK9647" s="7" t="s">
        <v>81214</v>
      </c>
      <c r="AL9647" s="7" t="s">
        <v>81215</v>
      </c>
      <c r="AM9647" s="7" t="s">
        <v>81216</v>
      </c>
      <c r="AN9647" s="7" t="s">
        <v>81217</v>
      </c>
      <c r="AO9647" s="7" t="s">
        <v>81218</v>
      </c>
      <c r="AP9647" s="7" t="s">
        <v>81219</v>
      </c>
    </row>
    <row r="9648" spans="1:42" ht="15" customHeight="1">
      <c r="A9648" s="7" t="s">
        <v>735</v>
      </c>
      <c r="B9648" s="7" t="s">
        <v>736</v>
      </c>
      <c r="C9648" s="23" t="s">
        <v>950</v>
      </c>
      <c r="D9648" s="6" t="s">
        <v>951</v>
      </c>
      <c r="E9648" s="23" t="s">
        <v>956</v>
      </c>
      <c r="F9648" s="6" t="s">
        <v>957</v>
      </c>
      <c r="G9648" s="6">
        <v>14195</v>
      </c>
      <c r="H9648" s="23" t="s">
        <v>81220</v>
      </c>
      <c r="I9648" s="23" t="s">
        <v>81191</v>
      </c>
      <c r="J9648" s="6">
        <v>11</v>
      </c>
      <c r="K9648" s="6" t="s">
        <v>2644</v>
      </c>
      <c r="L9648" s="7" t="s">
        <v>81192</v>
      </c>
      <c r="M9648" s="254" t="str">
        <f t="shared" si="302"/>
        <v>Mental Health Worker</v>
      </c>
      <c r="N9648" s="7" t="str">
        <f t="shared" si="301"/>
        <v>Mental Health Worker II; Behavioral Health Technician; Mental Health Assistant</v>
      </c>
      <c r="O9648" s="7" t="s">
        <v>81193</v>
      </c>
      <c r="P9648" s="7" t="s">
        <v>81194</v>
      </c>
      <c r="Q9648" s="7" t="s">
        <v>81195</v>
      </c>
      <c r="R9648" s="7" t="s">
        <v>81196</v>
      </c>
      <c r="S9648" s="7" t="s">
        <v>81197</v>
      </c>
      <c r="T9648" s="7" t="s">
        <v>81198</v>
      </c>
      <c r="U9648" s="7" t="s">
        <v>81199</v>
      </c>
      <c r="V9648" s="7" t="s">
        <v>81200</v>
      </c>
      <c r="W9648" s="7" t="s">
        <v>81201</v>
      </c>
      <c r="X9648" s="7" t="s">
        <v>81202</v>
      </c>
      <c r="Y9648" s="7" t="s">
        <v>81203</v>
      </c>
      <c r="Z9648" s="7" t="s">
        <v>81204</v>
      </c>
      <c r="AA9648" s="7" t="s">
        <v>81205</v>
      </c>
      <c r="AB9648" s="7" t="s">
        <v>81206</v>
      </c>
      <c r="AC9648" s="7" t="s">
        <v>81207</v>
      </c>
      <c r="AD9648" s="7" t="s">
        <v>81208</v>
      </c>
      <c r="AE9648" s="7" t="s">
        <v>81209</v>
      </c>
      <c r="AF9648" s="7" t="s">
        <v>81210</v>
      </c>
      <c r="AG9648" s="7" t="s">
        <v>81211</v>
      </c>
      <c r="AH9648" s="7" t="s">
        <v>81211</v>
      </c>
      <c r="AI9648" s="7" t="s">
        <v>81212</v>
      </c>
      <c r="AJ9648" s="7" t="s">
        <v>81213</v>
      </c>
      <c r="AK9648" s="7" t="s">
        <v>81214</v>
      </c>
      <c r="AL9648" s="7" t="s">
        <v>81215</v>
      </c>
      <c r="AM9648" s="7" t="s">
        <v>81216</v>
      </c>
      <c r="AN9648" s="7" t="s">
        <v>81217</v>
      </c>
      <c r="AO9648" s="7" t="s">
        <v>81218</v>
      </c>
      <c r="AP9648" s="7" t="s">
        <v>81219</v>
      </c>
    </row>
    <row r="9649" spans="1:42" ht="15" customHeight="1">
      <c r="A9649" s="7" t="s">
        <v>735</v>
      </c>
      <c r="B9649" s="7" t="s">
        <v>736</v>
      </c>
      <c r="C9649" s="23" t="s">
        <v>950</v>
      </c>
      <c r="D9649" s="6" t="s">
        <v>951</v>
      </c>
      <c r="E9649" s="23" t="s">
        <v>956</v>
      </c>
      <c r="F9649" s="6" t="s">
        <v>957</v>
      </c>
      <c r="G9649" s="6">
        <v>13508</v>
      </c>
      <c r="H9649" s="23" t="s">
        <v>81221</v>
      </c>
      <c r="I9649" s="23" t="s">
        <v>81191</v>
      </c>
      <c r="J9649" s="6">
        <v>10</v>
      </c>
      <c r="K9649" s="6" t="s">
        <v>2644</v>
      </c>
      <c r="L9649" s="7" t="s">
        <v>81192</v>
      </c>
      <c r="M9649" s="254" t="str">
        <f t="shared" si="302"/>
        <v>Mental Health Worker</v>
      </c>
      <c r="N9649" s="7" t="str">
        <f t="shared" si="301"/>
        <v>Mental Health Worker I; Behavioral Health Technician; Mental Health Assistant</v>
      </c>
      <c r="O9649" s="7" t="s">
        <v>81193</v>
      </c>
      <c r="P9649" s="7" t="s">
        <v>81194</v>
      </c>
      <c r="Q9649" s="7" t="s">
        <v>81195</v>
      </c>
      <c r="R9649" s="7" t="s">
        <v>81196</v>
      </c>
      <c r="S9649" s="7" t="s">
        <v>81197</v>
      </c>
      <c r="T9649" s="7" t="s">
        <v>81198</v>
      </c>
      <c r="U9649" s="7" t="s">
        <v>81199</v>
      </c>
      <c r="V9649" s="7" t="s">
        <v>81200</v>
      </c>
      <c r="W9649" s="7" t="s">
        <v>81201</v>
      </c>
      <c r="X9649" s="7" t="s">
        <v>81202</v>
      </c>
      <c r="Y9649" s="7" t="s">
        <v>81203</v>
      </c>
      <c r="Z9649" s="7" t="s">
        <v>81204</v>
      </c>
      <c r="AA9649" s="7" t="s">
        <v>81205</v>
      </c>
      <c r="AB9649" s="7" t="s">
        <v>81206</v>
      </c>
      <c r="AC9649" s="7" t="s">
        <v>81207</v>
      </c>
      <c r="AD9649" s="7" t="s">
        <v>81208</v>
      </c>
      <c r="AE9649" s="7" t="s">
        <v>81209</v>
      </c>
      <c r="AF9649" s="7" t="s">
        <v>81210</v>
      </c>
      <c r="AG9649" s="7" t="s">
        <v>81211</v>
      </c>
      <c r="AH9649" s="7" t="s">
        <v>81211</v>
      </c>
      <c r="AI9649" s="7" t="s">
        <v>81212</v>
      </c>
      <c r="AJ9649" s="7" t="s">
        <v>81213</v>
      </c>
      <c r="AK9649" s="7" t="s">
        <v>81214</v>
      </c>
      <c r="AL9649" s="7" t="s">
        <v>81215</v>
      </c>
      <c r="AM9649" s="7" t="s">
        <v>81216</v>
      </c>
      <c r="AN9649" s="7" t="s">
        <v>81217</v>
      </c>
      <c r="AO9649" s="7" t="s">
        <v>81218</v>
      </c>
      <c r="AP9649" s="7" t="s">
        <v>81219</v>
      </c>
    </row>
    <row r="9650" spans="1:42" ht="15" customHeight="1">
      <c r="A9650" s="7" t="s">
        <v>1011</v>
      </c>
      <c r="B9650" s="7" t="s">
        <v>1031</v>
      </c>
      <c r="C9650" s="23" t="s">
        <v>1350</v>
      </c>
      <c r="D9650" s="6" t="s">
        <v>1351</v>
      </c>
      <c r="E9650" s="23" t="s">
        <v>1353</v>
      </c>
      <c r="F9650" s="6" t="s">
        <v>1354</v>
      </c>
      <c r="G9650" s="6">
        <v>10650</v>
      </c>
      <c r="H9650" s="23" t="s">
        <v>81222</v>
      </c>
      <c r="I9650" s="23" t="s">
        <v>2440</v>
      </c>
      <c r="J9650" s="6" t="s">
        <v>19510</v>
      </c>
      <c r="K9650" s="6" t="s">
        <v>2442</v>
      </c>
      <c r="L9650" s="7" t="s">
        <v>81223</v>
      </c>
      <c r="M9650" s="254" t="str">
        <f t="shared" si="302"/>
        <v>Head of Treasury Banking</v>
      </c>
      <c r="N9650" s="7" t="str">
        <f t="shared" si="301"/>
        <v>Head of Treasury Banking; -</v>
      </c>
      <c r="O9650" s="7"/>
      <c r="P9650" s="7"/>
      <c r="Q9650" s="7"/>
      <c r="R9650" s="7"/>
      <c r="S9650" s="7"/>
      <c r="T9650" s="7"/>
      <c r="U9650" s="7"/>
      <c r="V9650" s="7"/>
      <c r="W9650" s="7"/>
      <c r="X9650" s="7"/>
      <c r="Y9650" s="7"/>
      <c r="Z9650" s="7"/>
      <c r="AA9650" s="7"/>
      <c r="AB9650" s="7"/>
      <c r="AC9650" s="7"/>
      <c r="AD9650" s="7"/>
      <c r="AE9650" s="7"/>
      <c r="AF9650" s="7"/>
      <c r="AG9650" s="7"/>
      <c r="AH9650" s="7"/>
      <c r="AI9650" s="7"/>
      <c r="AJ9650" s="7"/>
      <c r="AK9650" s="7"/>
      <c r="AL9650" s="7"/>
      <c r="AM9650" s="7"/>
      <c r="AN9650" s="7"/>
      <c r="AO9650" s="7"/>
      <c r="AP9650" s="7"/>
    </row>
    <row r="9651" spans="1:42" ht="15" customHeight="1">
      <c r="A9651" s="7" t="s">
        <v>1011</v>
      </c>
      <c r="B9651" s="7" t="s">
        <v>1031</v>
      </c>
      <c r="C9651" s="23" t="s">
        <v>1350</v>
      </c>
      <c r="D9651" s="6" t="s">
        <v>1351</v>
      </c>
      <c r="E9651" s="23" t="s">
        <v>1353</v>
      </c>
      <c r="F9651" s="6" t="s">
        <v>1354</v>
      </c>
      <c r="G9651" s="6">
        <v>11622</v>
      </c>
      <c r="H9651" s="23" t="s">
        <v>81224</v>
      </c>
      <c r="I9651" s="23" t="s">
        <v>81225</v>
      </c>
      <c r="J9651" s="6" t="s">
        <v>18873</v>
      </c>
      <c r="K9651" s="6" t="s">
        <v>2442</v>
      </c>
      <c r="L9651" s="7" t="s">
        <v>81226</v>
      </c>
      <c r="M9651" s="254" t="str">
        <f t="shared" si="302"/>
        <v>Head of Dealing</v>
      </c>
      <c r="N9651" s="7" t="str">
        <f t="shared" si="301"/>
        <v>Head of Dealing; Chief Dealer</v>
      </c>
      <c r="O9651" s="7" t="s">
        <v>81227</v>
      </c>
      <c r="P9651" s="7" t="s">
        <v>81228</v>
      </c>
      <c r="Q9651" s="7" t="s">
        <v>81229</v>
      </c>
      <c r="R9651" s="7" t="s">
        <v>81230</v>
      </c>
      <c r="S9651" s="7" t="s">
        <v>81231</v>
      </c>
      <c r="T9651" s="7" t="s">
        <v>81232</v>
      </c>
      <c r="U9651" s="7" t="s">
        <v>81233</v>
      </c>
      <c r="V9651" s="7" t="s">
        <v>81234</v>
      </c>
      <c r="W9651" s="7" t="s">
        <v>81235</v>
      </c>
      <c r="X9651" s="7" t="s">
        <v>81236</v>
      </c>
      <c r="Y9651" s="7" t="s">
        <v>81237</v>
      </c>
      <c r="Z9651" s="7" t="s">
        <v>81238</v>
      </c>
      <c r="AA9651" s="7" t="s">
        <v>81239</v>
      </c>
      <c r="AB9651" s="7" t="s">
        <v>81240</v>
      </c>
      <c r="AC9651" s="7" t="s">
        <v>81241</v>
      </c>
      <c r="AD9651" s="7" t="s">
        <v>81242</v>
      </c>
      <c r="AE9651" s="7" t="s">
        <v>81243</v>
      </c>
      <c r="AF9651" s="7" t="s">
        <v>81244</v>
      </c>
      <c r="AG9651" s="7" t="s">
        <v>81245</v>
      </c>
      <c r="AH9651" s="7" t="s">
        <v>81246</v>
      </c>
      <c r="AI9651" s="7" t="s">
        <v>81247</v>
      </c>
      <c r="AJ9651" s="7" t="s">
        <v>81248</v>
      </c>
      <c r="AK9651" s="7" t="s">
        <v>81249</v>
      </c>
      <c r="AL9651" s="7" t="s">
        <v>81250</v>
      </c>
      <c r="AM9651" s="7" t="s">
        <v>81251</v>
      </c>
      <c r="AN9651" s="7" t="s">
        <v>81252</v>
      </c>
      <c r="AO9651" s="7" t="s">
        <v>81253</v>
      </c>
      <c r="AP9651" s="7" t="s">
        <v>81254</v>
      </c>
    </row>
    <row r="9652" spans="1:42" ht="15" customHeight="1">
      <c r="A9652" s="7" t="s">
        <v>1011</v>
      </c>
      <c r="B9652" s="7" t="s">
        <v>1031</v>
      </c>
      <c r="C9652" s="23" t="s">
        <v>1350</v>
      </c>
      <c r="D9652" s="6" t="s">
        <v>1351</v>
      </c>
      <c r="E9652" s="23" t="s">
        <v>1353</v>
      </c>
      <c r="F9652" s="6" t="s">
        <v>1354</v>
      </c>
      <c r="G9652" s="6">
        <v>10837</v>
      </c>
      <c r="H9652" s="23" t="s">
        <v>81255</v>
      </c>
      <c r="I9652" s="23" t="s">
        <v>81256</v>
      </c>
      <c r="J9652" s="6" t="s">
        <v>2446</v>
      </c>
      <c r="K9652" s="6" t="s">
        <v>2442</v>
      </c>
      <c r="L9652" s="7" t="s">
        <v>81257</v>
      </c>
      <c r="M9652" s="254" t="str">
        <f t="shared" si="302"/>
        <v>VP Treasury Banking</v>
      </c>
      <c r="N9652" s="7" t="str">
        <f t="shared" si="301"/>
        <v>VP Treasury Banking; Area Head of Treasury; Department Head of Treasury; Country Head of Treasury; EVP Treasury; SVP Treasury; Executive VP Treasury; Senior VP Treasury; Vice President Treasury</v>
      </c>
      <c r="O9652" s="7" t="s">
        <v>81258</v>
      </c>
      <c r="P9652" s="7" t="s">
        <v>81259</v>
      </c>
      <c r="Q9652" s="7" t="s">
        <v>81260</v>
      </c>
      <c r="R9652" s="7" t="s">
        <v>81261</v>
      </c>
      <c r="S9652" s="7" t="s">
        <v>81262</v>
      </c>
      <c r="T9652" s="7" t="s">
        <v>81263</v>
      </c>
      <c r="U9652" s="7" t="s">
        <v>81264</v>
      </c>
      <c r="V9652" s="7" t="s">
        <v>81265</v>
      </c>
      <c r="W9652" s="7" t="s">
        <v>81266</v>
      </c>
      <c r="X9652" s="7" t="s">
        <v>81267</v>
      </c>
      <c r="Y9652" s="7" t="s">
        <v>81268</v>
      </c>
      <c r="Z9652" s="7" t="s">
        <v>81269</v>
      </c>
      <c r="AA9652" s="7" t="s">
        <v>81270</v>
      </c>
      <c r="AB9652" s="7" t="s">
        <v>81271</v>
      </c>
      <c r="AC9652" s="7" t="s">
        <v>81272</v>
      </c>
      <c r="AD9652" s="7" t="s">
        <v>81273</v>
      </c>
      <c r="AE9652" s="7" t="s">
        <v>81274</v>
      </c>
      <c r="AF9652" s="7" t="s">
        <v>81275</v>
      </c>
      <c r="AG9652" s="7" t="s">
        <v>81276</v>
      </c>
      <c r="AH9652" s="7" t="s">
        <v>81277</v>
      </c>
      <c r="AI9652" s="7" t="s">
        <v>81278</v>
      </c>
      <c r="AJ9652" s="7" t="s">
        <v>81279</v>
      </c>
      <c r="AK9652" s="7" t="s">
        <v>81280</v>
      </c>
      <c r="AL9652" s="7" t="s">
        <v>81281</v>
      </c>
      <c r="AM9652" s="7" t="s">
        <v>81282</v>
      </c>
      <c r="AN9652" s="7" t="s">
        <v>81283</v>
      </c>
      <c r="AO9652" s="7" t="s">
        <v>81284</v>
      </c>
      <c r="AP9652" s="7" t="s">
        <v>81285</v>
      </c>
    </row>
    <row r="9653" spans="1:42" ht="15" customHeight="1">
      <c r="A9653" s="7" t="s">
        <v>1011</v>
      </c>
      <c r="B9653" s="7" t="s">
        <v>1031</v>
      </c>
      <c r="C9653" s="23" t="s">
        <v>1350</v>
      </c>
      <c r="D9653" s="6" t="s">
        <v>1351</v>
      </c>
      <c r="E9653" s="23" t="s">
        <v>1353</v>
      </c>
      <c r="F9653" s="6" t="s">
        <v>1354</v>
      </c>
      <c r="G9653" s="6">
        <v>10838</v>
      </c>
      <c r="H9653" s="23" t="s">
        <v>81286</v>
      </c>
      <c r="I9653" s="23" t="s">
        <v>81287</v>
      </c>
      <c r="J9653" s="6" t="s">
        <v>2478</v>
      </c>
      <c r="K9653" s="6" t="s">
        <v>2479</v>
      </c>
      <c r="L9653" s="7" t="s">
        <v>81288</v>
      </c>
      <c r="M9653" s="254" t="str">
        <f t="shared" si="302"/>
        <v>Director Treasury Banking</v>
      </c>
      <c r="N9653" s="7" t="str">
        <f t="shared" si="301"/>
        <v>Director Treasury Banking; Head of Treasury / Custody; Treasury / Custody Director; Treasury / Custody Manager</v>
      </c>
      <c r="O9653" s="7" t="s">
        <v>81289</v>
      </c>
      <c r="P9653" s="7" t="s">
        <v>81290</v>
      </c>
      <c r="Q9653" s="7" t="s">
        <v>81291</v>
      </c>
      <c r="R9653" s="7" t="s">
        <v>81292</v>
      </c>
      <c r="S9653" s="7" t="s">
        <v>81293</v>
      </c>
      <c r="T9653" s="7" t="s">
        <v>81294</v>
      </c>
      <c r="U9653" s="7" t="s">
        <v>81295</v>
      </c>
      <c r="V9653" s="7" t="s">
        <v>81296</v>
      </c>
      <c r="W9653" s="7" t="s">
        <v>81297</v>
      </c>
      <c r="X9653" s="7" t="s">
        <v>81298</v>
      </c>
      <c r="Y9653" s="7" t="s">
        <v>81299</v>
      </c>
      <c r="Z9653" s="7" t="s">
        <v>81300</v>
      </c>
      <c r="AA9653" s="7" t="s">
        <v>81301</v>
      </c>
      <c r="AB9653" s="7" t="s">
        <v>81302</v>
      </c>
      <c r="AC9653" s="7" t="s">
        <v>81303</v>
      </c>
      <c r="AD9653" s="7" t="s">
        <v>81304</v>
      </c>
      <c r="AE9653" s="7" t="s">
        <v>81305</v>
      </c>
      <c r="AF9653" s="7" t="s">
        <v>81306</v>
      </c>
      <c r="AG9653" s="7" t="s">
        <v>81307</v>
      </c>
      <c r="AH9653" s="7" t="s">
        <v>81308</v>
      </c>
      <c r="AI9653" s="7" t="s">
        <v>81309</v>
      </c>
      <c r="AJ9653" s="7" t="s">
        <v>81310</v>
      </c>
      <c r="AK9653" s="7" t="s">
        <v>81311</v>
      </c>
      <c r="AL9653" s="7" t="s">
        <v>81312</v>
      </c>
      <c r="AM9653" s="7" t="s">
        <v>81313</v>
      </c>
      <c r="AN9653" s="7" t="s">
        <v>81314</v>
      </c>
      <c r="AO9653" s="7" t="s">
        <v>81315</v>
      </c>
      <c r="AP9653" s="7" t="s">
        <v>81316</v>
      </c>
    </row>
    <row r="9654" spans="1:42" ht="15" customHeight="1">
      <c r="A9654" s="7" t="s">
        <v>1011</v>
      </c>
      <c r="B9654" s="7" t="s">
        <v>1031</v>
      </c>
      <c r="C9654" s="23" t="s">
        <v>1350</v>
      </c>
      <c r="D9654" s="6" t="s">
        <v>1351</v>
      </c>
      <c r="E9654" s="23" t="s">
        <v>1353</v>
      </c>
      <c r="F9654" s="6" t="s">
        <v>1354</v>
      </c>
      <c r="G9654" s="6">
        <v>16272</v>
      </c>
      <c r="H9654" s="23" t="s">
        <v>81317</v>
      </c>
      <c r="I9654" s="23" t="s">
        <v>2440</v>
      </c>
      <c r="J9654" s="6">
        <v>19</v>
      </c>
      <c r="K9654" s="6" t="s">
        <v>2644</v>
      </c>
      <c r="L9654" s="7" t="s">
        <v>81318</v>
      </c>
      <c r="M9654" s="254" t="str">
        <f t="shared" si="302"/>
        <v>Dealer</v>
      </c>
      <c r="N9654" s="7" t="str">
        <f t="shared" si="301"/>
        <v>Dealer IV; -</v>
      </c>
      <c r="O9654" s="7"/>
      <c r="P9654" s="7"/>
      <c r="Q9654" s="7"/>
      <c r="R9654" s="7"/>
      <c r="S9654" s="7"/>
      <c r="T9654" s="7"/>
      <c r="U9654" s="7"/>
      <c r="V9654" s="7"/>
      <c r="W9654" s="7"/>
      <c r="X9654" s="7"/>
      <c r="Y9654" s="7"/>
      <c r="Z9654" s="7"/>
      <c r="AA9654" s="7"/>
      <c r="AB9654" s="7"/>
      <c r="AC9654" s="7"/>
      <c r="AD9654" s="7"/>
      <c r="AE9654" s="7"/>
      <c r="AF9654" s="7"/>
      <c r="AG9654" s="7"/>
      <c r="AH9654" s="7"/>
      <c r="AI9654" s="7"/>
      <c r="AJ9654" s="7"/>
      <c r="AK9654" s="7"/>
      <c r="AL9654" s="7"/>
      <c r="AM9654" s="7"/>
      <c r="AN9654" s="7"/>
      <c r="AO9654" s="7"/>
      <c r="AP9654" s="7"/>
    </row>
    <row r="9655" spans="1:42" ht="15" customHeight="1">
      <c r="A9655" s="7" t="s">
        <v>1011</v>
      </c>
      <c r="B9655" s="7" t="s">
        <v>1031</v>
      </c>
      <c r="C9655" s="23" t="s">
        <v>1350</v>
      </c>
      <c r="D9655" s="6" t="s">
        <v>1351</v>
      </c>
      <c r="E9655" s="23" t="s">
        <v>1353</v>
      </c>
      <c r="F9655" s="6" t="s">
        <v>1354</v>
      </c>
      <c r="G9655" s="6">
        <v>11623</v>
      </c>
      <c r="H9655" s="23" t="s">
        <v>81319</v>
      </c>
      <c r="I9655" s="23" t="s">
        <v>2440</v>
      </c>
      <c r="J9655" s="6">
        <v>18</v>
      </c>
      <c r="K9655" s="6" t="s">
        <v>2644</v>
      </c>
      <c r="L9655" s="7" t="s">
        <v>81318</v>
      </c>
      <c r="M9655" s="254" t="str">
        <f t="shared" si="302"/>
        <v>Dealer</v>
      </c>
      <c r="N9655" s="7" t="str">
        <f t="shared" si="301"/>
        <v>Dealer III; -</v>
      </c>
      <c r="O9655" s="7"/>
      <c r="P9655" s="7"/>
      <c r="Q9655" s="7"/>
      <c r="R9655" s="7"/>
      <c r="S9655" s="7"/>
      <c r="T9655" s="7"/>
      <c r="U9655" s="7"/>
      <c r="V9655" s="7"/>
      <c r="W9655" s="7"/>
      <c r="X9655" s="7"/>
      <c r="Y9655" s="7"/>
      <c r="Z9655" s="7"/>
      <c r="AA9655" s="7"/>
      <c r="AB9655" s="7"/>
      <c r="AC9655" s="7"/>
      <c r="AD9655" s="7"/>
      <c r="AE9655" s="7"/>
      <c r="AF9655" s="7"/>
      <c r="AG9655" s="7"/>
      <c r="AH9655" s="7"/>
      <c r="AI9655" s="7"/>
      <c r="AJ9655" s="7"/>
      <c r="AK9655" s="7"/>
      <c r="AL9655" s="7"/>
      <c r="AM9655" s="7"/>
      <c r="AN9655" s="7"/>
      <c r="AO9655" s="7"/>
      <c r="AP9655" s="7"/>
    </row>
    <row r="9656" spans="1:42" ht="15" customHeight="1">
      <c r="A9656" s="7" t="s">
        <v>1011</v>
      </c>
      <c r="B9656" s="7" t="s">
        <v>1031</v>
      </c>
      <c r="C9656" s="23" t="s">
        <v>1350</v>
      </c>
      <c r="D9656" s="6" t="s">
        <v>1351</v>
      </c>
      <c r="E9656" s="23" t="s">
        <v>1353</v>
      </c>
      <c r="F9656" s="6" t="s">
        <v>1354</v>
      </c>
      <c r="G9656" s="6">
        <v>11624</v>
      </c>
      <c r="H9656" s="23" t="s">
        <v>81320</v>
      </c>
      <c r="I9656" s="23" t="s">
        <v>2440</v>
      </c>
      <c r="J9656" s="6">
        <v>17</v>
      </c>
      <c r="K9656" s="6" t="s">
        <v>2644</v>
      </c>
      <c r="L9656" s="7" t="s">
        <v>81318</v>
      </c>
      <c r="M9656" s="254" t="str">
        <f t="shared" si="302"/>
        <v>Dealer</v>
      </c>
      <c r="N9656" s="7" t="str">
        <f t="shared" ref="N9656:N9719" si="303">H9656 &amp; "; " &amp; I9656 &amp; IFERROR("; " &amp; INDEX(O9656:AP9656, 1, MATCH($N$1, O$4:AP$4, 0)), "")</f>
        <v>Dealer II; -</v>
      </c>
      <c r="O9656" s="7"/>
      <c r="P9656" s="7"/>
      <c r="Q9656" s="7"/>
      <c r="R9656" s="7"/>
      <c r="S9656" s="7"/>
      <c r="T9656" s="7"/>
      <c r="U9656" s="7"/>
      <c r="V9656" s="7"/>
      <c r="W9656" s="7"/>
      <c r="X9656" s="7"/>
      <c r="Y9656" s="7"/>
      <c r="Z9656" s="7"/>
      <c r="AA9656" s="7"/>
      <c r="AB9656" s="7"/>
      <c r="AC9656" s="7"/>
      <c r="AD9656" s="7"/>
      <c r="AE9656" s="7"/>
      <c r="AF9656" s="7"/>
      <c r="AG9656" s="7"/>
      <c r="AH9656" s="7"/>
      <c r="AI9656" s="7"/>
      <c r="AJ9656" s="7"/>
      <c r="AK9656" s="7"/>
      <c r="AL9656" s="7"/>
      <c r="AM9656" s="7"/>
      <c r="AN9656" s="7"/>
      <c r="AO9656" s="7"/>
      <c r="AP9656" s="7"/>
    </row>
    <row r="9657" spans="1:42" ht="15" customHeight="1">
      <c r="A9657" s="7" t="s">
        <v>1011</v>
      </c>
      <c r="B9657" s="7" t="s">
        <v>1031</v>
      </c>
      <c r="C9657" s="23" t="s">
        <v>1350</v>
      </c>
      <c r="D9657" s="6" t="s">
        <v>1351</v>
      </c>
      <c r="E9657" s="23" t="s">
        <v>1353</v>
      </c>
      <c r="F9657" s="6" t="s">
        <v>1354</v>
      </c>
      <c r="G9657" s="6">
        <v>11625</v>
      </c>
      <c r="H9657" s="23" t="s">
        <v>81321</v>
      </c>
      <c r="I9657" s="23" t="s">
        <v>2440</v>
      </c>
      <c r="J9657" s="6">
        <v>16</v>
      </c>
      <c r="K9657" s="6" t="s">
        <v>2644</v>
      </c>
      <c r="L9657" s="7" t="s">
        <v>81318</v>
      </c>
      <c r="M9657" s="254" t="str">
        <f t="shared" si="302"/>
        <v>Dealer</v>
      </c>
      <c r="N9657" s="7" t="str">
        <f t="shared" si="303"/>
        <v>Dealer I; -</v>
      </c>
      <c r="O9657" s="7"/>
      <c r="P9657" s="7"/>
      <c r="Q9657" s="7"/>
      <c r="R9657" s="7"/>
      <c r="S9657" s="7"/>
      <c r="T9657" s="7"/>
      <c r="U9657" s="7"/>
      <c r="V9657" s="7"/>
      <c r="W9657" s="7"/>
      <c r="X9657" s="7"/>
      <c r="Y9657" s="7"/>
      <c r="Z9657" s="7"/>
      <c r="AA9657" s="7"/>
      <c r="AB9657" s="7"/>
      <c r="AC9657" s="7"/>
      <c r="AD9657" s="7"/>
      <c r="AE9657" s="7"/>
      <c r="AF9657" s="7"/>
      <c r="AG9657" s="7"/>
      <c r="AH9657" s="7"/>
      <c r="AI9657" s="7"/>
      <c r="AJ9657" s="7"/>
      <c r="AK9657" s="7"/>
      <c r="AL9657" s="7"/>
      <c r="AM9657" s="7"/>
      <c r="AN9657" s="7"/>
      <c r="AO9657" s="7"/>
      <c r="AP9657" s="7"/>
    </row>
    <row r="9658" spans="1:42" ht="15" customHeight="1">
      <c r="A9658" s="7" t="s">
        <v>1011</v>
      </c>
      <c r="B9658" s="7" t="s">
        <v>1031</v>
      </c>
      <c r="C9658" s="23" t="s">
        <v>1350</v>
      </c>
      <c r="D9658" s="6" t="s">
        <v>1351</v>
      </c>
      <c r="E9658" s="23" t="s">
        <v>1353</v>
      </c>
      <c r="F9658" s="6" t="s">
        <v>1354</v>
      </c>
      <c r="G9658" s="6">
        <v>11626</v>
      </c>
      <c r="H9658" s="23" t="s">
        <v>81322</v>
      </c>
      <c r="I9658" s="23" t="s">
        <v>2440</v>
      </c>
      <c r="J9658" s="6">
        <v>15</v>
      </c>
      <c r="K9658" s="6" t="s">
        <v>2644</v>
      </c>
      <c r="L9658" s="7" t="s">
        <v>81323</v>
      </c>
      <c r="M9658" s="254" t="str">
        <f t="shared" si="302"/>
        <v>Assistant Dealer</v>
      </c>
      <c r="N9658" s="7" t="str">
        <f t="shared" si="303"/>
        <v>Assistant Dealer III; -</v>
      </c>
      <c r="O9658" s="7"/>
      <c r="P9658" s="7"/>
      <c r="Q9658" s="7"/>
      <c r="R9658" s="7"/>
      <c r="S9658" s="7"/>
      <c r="T9658" s="7"/>
      <c r="U9658" s="7"/>
      <c r="V9658" s="7"/>
      <c r="W9658" s="7"/>
      <c r="X9658" s="7"/>
      <c r="Y9658" s="7"/>
      <c r="Z9658" s="7"/>
      <c r="AA9658" s="7"/>
      <c r="AB9658" s="7"/>
      <c r="AC9658" s="7"/>
      <c r="AD9658" s="7"/>
      <c r="AE9658" s="7"/>
      <c r="AF9658" s="7"/>
      <c r="AG9658" s="7"/>
      <c r="AH9658" s="7"/>
      <c r="AI9658" s="7"/>
      <c r="AJ9658" s="7"/>
      <c r="AK9658" s="7"/>
      <c r="AL9658" s="7"/>
      <c r="AM9658" s="7"/>
      <c r="AN9658" s="7"/>
      <c r="AO9658" s="7"/>
      <c r="AP9658" s="7"/>
    </row>
    <row r="9659" spans="1:42" ht="15" customHeight="1">
      <c r="A9659" s="7" t="s">
        <v>1011</v>
      </c>
      <c r="B9659" s="7" t="s">
        <v>1031</v>
      </c>
      <c r="C9659" s="23" t="s">
        <v>1350</v>
      </c>
      <c r="D9659" s="6" t="s">
        <v>1351</v>
      </c>
      <c r="E9659" s="23" t="s">
        <v>1353</v>
      </c>
      <c r="F9659" s="6" t="s">
        <v>1354</v>
      </c>
      <c r="G9659" s="6">
        <v>16271</v>
      </c>
      <c r="H9659" s="23" t="s">
        <v>81324</v>
      </c>
      <c r="I9659" s="23" t="s">
        <v>2440</v>
      </c>
      <c r="J9659" s="6">
        <v>14</v>
      </c>
      <c r="K9659" s="6" t="s">
        <v>2644</v>
      </c>
      <c r="L9659" s="7" t="s">
        <v>81323</v>
      </c>
      <c r="M9659" s="254" t="str">
        <f t="shared" si="302"/>
        <v>Assistant Dealer</v>
      </c>
      <c r="N9659" s="7" t="str">
        <f t="shared" si="303"/>
        <v>Assistant Dealer II; -</v>
      </c>
      <c r="O9659" s="7"/>
      <c r="P9659" s="7"/>
      <c r="Q9659" s="7"/>
      <c r="R9659" s="7"/>
      <c r="S9659" s="7"/>
      <c r="T9659" s="7"/>
      <c r="U9659" s="7"/>
      <c r="V9659" s="7"/>
      <c r="W9659" s="7"/>
      <c r="X9659" s="7"/>
      <c r="Y9659" s="7"/>
      <c r="Z9659" s="7"/>
      <c r="AA9659" s="7"/>
      <c r="AB9659" s="7"/>
      <c r="AC9659" s="7"/>
      <c r="AD9659" s="7"/>
      <c r="AE9659" s="7"/>
      <c r="AF9659" s="7"/>
      <c r="AG9659" s="7"/>
      <c r="AH9659" s="7"/>
      <c r="AI9659" s="7"/>
      <c r="AJ9659" s="7"/>
      <c r="AK9659" s="7"/>
      <c r="AL9659" s="7"/>
      <c r="AM9659" s="7"/>
      <c r="AN9659" s="7"/>
      <c r="AO9659" s="7"/>
      <c r="AP9659" s="7"/>
    </row>
    <row r="9660" spans="1:42" ht="15" customHeight="1">
      <c r="A9660" s="7" t="s">
        <v>1011</v>
      </c>
      <c r="B9660" s="7" t="s">
        <v>1031</v>
      </c>
      <c r="C9660" s="23" t="s">
        <v>1350</v>
      </c>
      <c r="D9660" s="6" t="s">
        <v>1351</v>
      </c>
      <c r="E9660" s="23" t="s">
        <v>1353</v>
      </c>
      <c r="F9660" s="6" t="s">
        <v>1354</v>
      </c>
      <c r="G9660" s="6">
        <v>11627</v>
      </c>
      <c r="H9660" s="23" t="s">
        <v>81325</v>
      </c>
      <c r="I9660" s="23" t="s">
        <v>2440</v>
      </c>
      <c r="J9660" s="6">
        <v>13</v>
      </c>
      <c r="K9660" s="6" t="s">
        <v>2644</v>
      </c>
      <c r="L9660" s="7" t="s">
        <v>81323</v>
      </c>
      <c r="M9660" s="254" t="str">
        <f t="shared" si="302"/>
        <v>Assistant Dealer</v>
      </c>
      <c r="N9660" s="7" t="str">
        <f t="shared" si="303"/>
        <v>Assistant Dealer I; -</v>
      </c>
      <c r="O9660" s="7"/>
      <c r="P9660" s="7"/>
      <c r="Q9660" s="7"/>
      <c r="R9660" s="7"/>
      <c r="S9660" s="7"/>
      <c r="T9660" s="7"/>
      <c r="U9660" s="7"/>
      <c r="V9660" s="7"/>
      <c r="W9660" s="7"/>
      <c r="X9660" s="7"/>
      <c r="Y9660" s="7"/>
      <c r="Z9660" s="7"/>
      <c r="AA9660" s="7"/>
      <c r="AB9660" s="7"/>
      <c r="AC9660" s="7"/>
      <c r="AD9660" s="7"/>
      <c r="AE9660" s="7"/>
      <c r="AF9660" s="7"/>
      <c r="AG9660" s="7"/>
      <c r="AH9660" s="7"/>
      <c r="AI9660" s="7"/>
      <c r="AJ9660" s="7"/>
      <c r="AK9660" s="7"/>
      <c r="AL9660" s="7"/>
      <c r="AM9660" s="7"/>
      <c r="AN9660" s="7"/>
      <c r="AO9660" s="7"/>
      <c r="AP9660" s="7"/>
    </row>
    <row r="9661" spans="1:42" ht="15" customHeight="1">
      <c r="A9661" s="7" t="s">
        <v>1011</v>
      </c>
      <c r="B9661" s="7" t="s">
        <v>1031</v>
      </c>
      <c r="C9661" s="23" t="s">
        <v>1350</v>
      </c>
      <c r="D9661" s="6" t="s">
        <v>1351</v>
      </c>
      <c r="E9661" s="23" t="s">
        <v>1353</v>
      </c>
      <c r="F9661" s="6" t="s">
        <v>1354</v>
      </c>
      <c r="G9661" s="6">
        <v>16274</v>
      </c>
      <c r="H9661" s="23" t="s">
        <v>81326</v>
      </c>
      <c r="I9661" s="23" t="s">
        <v>2440</v>
      </c>
      <c r="J9661" s="6">
        <v>12</v>
      </c>
      <c r="K9661" s="6" t="s">
        <v>2644</v>
      </c>
      <c r="L9661" s="7" t="s">
        <v>81327</v>
      </c>
      <c r="M9661" s="254" t="str">
        <f t="shared" si="302"/>
        <v>Dealing Clerk</v>
      </c>
      <c r="N9661" s="7" t="str">
        <f t="shared" si="303"/>
        <v>Dealing Clerk III; -</v>
      </c>
      <c r="O9661" s="7"/>
      <c r="P9661" s="7"/>
      <c r="Q9661" s="7"/>
      <c r="R9661" s="7"/>
      <c r="S9661" s="7"/>
      <c r="T9661" s="7"/>
      <c r="U9661" s="7"/>
      <c r="V9661" s="7"/>
      <c r="W9661" s="7"/>
      <c r="X9661" s="7"/>
      <c r="Y9661" s="7"/>
      <c r="Z9661" s="7"/>
      <c r="AA9661" s="7"/>
      <c r="AB9661" s="7"/>
      <c r="AC9661" s="7"/>
      <c r="AD9661" s="7"/>
      <c r="AE9661" s="7"/>
      <c r="AF9661" s="7"/>
      <c r="AG9661" s="7"/>
      <c r="AH9661" s="7"/>
      <c r="AI9661" s="7"/>
      <c r="AJ9661" s="7"/>
      <c r="AK9661" s="7"/>
      <c r="AL9661" s="7"/>
      <c r="AM9661" s="7"/>
      <c r="AN9661" s="7"/>
      <c r="AO9661" s="7"/>
      <c r="AP9661" s="7"/>
    </row>
    <row r="9662" spans="1:42" ht="15" customHeight="1">
      <c r="A9662" s="7" t="s">
        <v>1011</v>
      </c>
      <c r="B9662" s="7" t="s">
        <v>1031</v>
      </c>
      <c r="C9662" s="23" t="s">
        <v>1350</v>
      </c>
      <c r="D9662" s="6" t="s">
        <v>1351</v>
      </c>
      <c r="E9662" s="23" t="s">
        <v>1353</v>
      </c>
      <c r="F9662" s="6" t="s">
        <v>1354</v>
      </c>
      <c r="G9662" s="6">
        <v>11628</v>
      </c>
      <c r="H9662" s="23" t="s">
        <v>81328</v>
      </c>
      <c r="I9662" s="23" t="s">
        <v>2440</v>
      </c>
      <c r="J9662" s="6">
        <v>11</v>
      </c>
      <c r="K9662" s="6" t="s">
        <v>2644</v>
      </c>
      <c r="L9662" s="7" t="s">
        <v>81327</v>
      </c>
      <c r="M9662" s="254" t="str">
        <f t="shared" si="302"/>
        <v>Dealing Clerk</v>
      </c>
      <c r="N9662" s="7" t="str">
        <f t="shared" si="303"/>
        <v>Dealing Clerk II; -</v>
      </c>
      <c r="O9662" s="7"/>
      <c r="P9662" s="7"/>
      <c r="Q9662" s="7"/>
      <c r="R9662" s="7"/>
      <c r="S9662" s="7"/>
      <c r="T9662" s="7"/>
      <c r="U9662" s="7"/>
      <c r="V9662" s="7"/>
      <c r="W9662" s="7"/>
      <c r="X9662" s="7"/>
      <c r="Y9662" s="7"/>
      <c r="Z9662" s="7"/>
      <c r="AA9662" s="7"/>
      <c r="AB9662" s="7"/>
      <c r="AC9662" s="7"/>
      <c r="AD9662" s="7"/>
      <c r="AE9662" s="7"/>
      <c r="AF9662" s="7"/>
      <c r="AG9662" s="7"/>
      <c r="AH9662" s="7"/>
      <c r="AI9662" s="7"/>
      <c r="AJ9662" s="7"/>
      <c r="AK9662" s="7"/>
      <c r="AL9662" s="7"/>
      <c r="AM9662" s="7"/>
      <c r="AN9662" s="7"/>
      <c r="AO9662" s="7"/>
      <c r="AP9662" s="7"/>
    </row>
    <row r="9663" spans="1:42" ht="15" customHeight="1">
      <c r="A9663" s="7" t="s">
        <v>1011</v>
      </c>
      <c r="B9663" s="7" t="s">
        <v>1031</v>
      </c>
      <c r="C9663" s="23" t="s">
        <v>1350</v>
      </c>
      <c r="D9663" s="6" t="s">
        <v>1351</v>
      </c>
      <c r="E9663" s="23" t="s">
        <v>1353</v>
      </c>
      <c r="F9663" s="6" t="s">
        <v>1354</v>
      </c>
      <c r="G9663" s="6">
        <v>11629</v>
      </c>
      <c r="H9663" s="23" t="s">
        <v>81329</v>
      </c>
      <c r="I9663" s="23" t="s">
        <v>2440</v>
      </c>
      <c r="J9663" s="6">
        <v>10</v>
      </c>
      <c r="K9663" s="6" t="s">
        <v>2644</v>
      </c>
      <c r="L9663" s="7" t="s">
        <v>81327</v>
      </c>
      <c r="M9663" s="254" t="str">
        <f t="shared" si="302"/>
        <v>Dealing Clerk</v>
      </c>
      <c r="N9663" s="7" t="str">
        <f t="shared" si="303"/>
        <v>Dealing Clerk I; -</v>
      </c>
      <c r="O9663" s="7"/>
      <c r="P9663" s="7"/>
      <c r="Q9663" s="7"/>
      <c r="R9663" s="7"/>
      <c r="S9663" s="7"/>
      <c r="T9663" s="7"/>
      <c r="U9663" s="7"/>
      <c r="V9663" s="7"/>
      <c r="W9663" s="7"/>
      <c r="X9663" s="7"/>
      <c r="Y9663" s="7"/>
      <c r="Z9663" s="7"/>
      <c r="AA9663" s="7"/>
      <c r="AB9663" s="7"/>
      <c r="AC9663" s="7"/>
      <c r="AD9663" s="7"/>
      <c r="AE9663" s="7"/>
      <c r="AF9663" s="7"/>
      <c r="AG9663" s="7"/>
      <c r="AH9663" s="7"/>
      <c r="AI9663" s="7"/>
      <c r="AJ9663" s="7"/>
      <c r="AK9663" s="7"/>
      <c r="AL9663" s="7"/>
      <c r="AM9663" s="7"/>
      <c r="AN9663" s="7"/>
      <c r="AO9663" s="7"/>
      <c r="AP9663" s="7"/>
    </row>
    <row r="9664" spans="1:42" ht="15" customHeight="1">
      <c r="A9664" s="7" t="s">
        <v>1011</v>
      </c>
      <c r="B9664" s="7" t="s">
        <v>1031</v>
      </c>
      <c r="C9664" s="23" t="s">
        <v>1350</v>
      </c>
      <c r="D9664" s="6" t="s">
        <v>1351</v>
      </c>
      <c r="E9664" s="23" t="s">
        <v>1356</v>
      </c>
      <c r="F9664" s="6" t="s">
        <v>1357</v>
      </c>
      <c r="G9664" s="6">
        <v>10839</v>
      </c>
      <c r="H9664" s="23" t="s">
        <v>81330</v>
      </c>
      <c r="I9664" s="23" t="s">
        <v>2440</v>
      </c>
      <c r="J9664" s="6" t="s">
        <v>19510</v>
      </c>
      <c r="K9664" s="6" t="s">
        <v>2442</v>
      </c>
      <c r="L9664" s="7" t="s">
        <v>81331</v>
      </c>
      <c r="M9664" s="254" t="str">
        <f t="shared" si="302"/>
        <v>Head of Custody</v>
      </c>
      <c r="N9664" s="7" t="str">
        <f t="shared" si="303"/>
        <v>Head of Custody; -</v>
      </c>
      <c r="O9664" s="7"/>
      <c r="P9664" s="7"/>
      <c r="Q9664" s="7"/>
      <c r="R9664" s="7"/>
      <c r="S9664" s="7"/>
      <c r="T9664" s="7"/>
      <c r="U9664" s="7"/>
      <c r="V9664" s="7"/>
      <c r="W9664" s="7"/>
      <c r="X9664" s="7"/>
      <c r="Y9664" s="7"/>
      <c r="Z9664" s="7"/>
      <c r="AA9664" s="7"/>
      <c r="AB9664" s="7"/>
      <c r="AC9664" s="7"/>
      <c r="AD9664" s="7"/>
      <c r="AE9664" s="7"/>
      <c r="AF9664" s="7"/>
      <c r="AG9664" s="7"/>
      <c r="AH9664" s="7"/>
      <c r="AI9664" s="7"/>
      <c r="AJ9664" s="7"/>
      <c r="AK9664" s="7"/>
      <c r="AL9664" s="7"/>
      <c r="AM9664" s="7"/>
      <c r="AN9664" s="7"/>
      <c r="AO9664" s="7"/>
      <c r="AP9664" s="7"/>
    </row>
    <row r="9665" spans="1:42" ht="15" customHeight="1">
      <c r="A9665" s="7" t="s">
        <v>1011</v>
      </c>
      <c r="B9665" s="7" t="s">
        <v>1031</v>
      </c>
      <c r="C9665" s="23" t="s">
        <v>1350</v>
      </c>
      <c r="D9665" s="6" t="s">
        <v>1351</v>
      </c>
      <c r="E9665" s="23" t="s">
        <v>1356</v>
      </c>
      <c r="F9665" s="6" t="s">
        <v>1357</v>
      </c>
      <c r="G9665" s="6">
        <v>10841</v>
      </c>
      <c r="H9665" s="23" t="s">
        <v>81332</v>
      </c>
      <c r="I9665" s="23" t="s">
        <v>81333</v>
      </c>
      <c r="J9665" s="6" t="s">
        <v>2446</v>
      </c>
      <c r="K9665" s="6" t="s">
        <v>2442</v>
      </c>
      <c r="L9665" s="7" t="s">
        <v>81334</v>
      </c>
      <c r="M9665" s="254" t="str">
        <f t="shared" si="302"/>
        <v>VP Custody</v>
      </c>
      <c r="N9665" s="7" t="str">
        <f t="shared" si="303"/>
        <v>VP Custody; Area Head of Custody; Department Head of Custody; Country Head of Custody; EVP Custody; SVP Custody; Executive VP Custody; Senior VP Custody; Vice President Custody</v>
      </c>
      <c r="O9665" s="7" t="s">
        <v>81335</v>
      </c>
      <c r="P9665" s="7" t="s">
        <v>81336</v>
      </c>
      <c r="Q9665" s="7" t="s">
        <v>81337</v>
      </c>
      <c r="R9665" s="7" t="s">
        <v>81338</v>
      </c>
      <c r="S9665" s="7" t="s">
        <v>81339</v>
      </c>
      <c r="T9665" s="7" t="s">
        <v>81340</v>
      </c>
      <c r="U9665" s="7" t="s">
        <v>81341</v>
      </c>
      <c r="V9665" s="7" t="s">
        <v>81342</v>
      </c>
      <c r="W9665" s="7" t="s">
        <v>81343</v>
      </c>
      <c r="X9665" s="7" t="s">
        <v>81344</v>
      </c>
      <c r="Y9665" s="7" t="s">
        <v>81345</v>
      </c>
      <c r="Z9665" s="7" t="s">
        <v>81346</v>
      </c>
      <c r="AA9665" s="7" t="s">
        <v>81347</v>
      </c>
      <c r="AB9665" s="7" t="s">
        <v>81348</v>
      </c>
      <c r="AC9665" s="7" t="s">
        <v>81349</v>
      </c>
      <c r="AD9665" s="7" t="s">
        <v>81350</v>
      </c>
      <c r="AE9665" s="7" t="s">
        <v>81351</v>
      </c>
      <c r="AF9665" s="7" t="s">
        <v>81352</v>
      </c>
      <c r="AG9665" s="7" t="s">
        <v>81353</v>
      </c>
      <c r="AH9665" s="7" t="s">
        <v>81354</v>
      </c>
      <c r="AI9665" s="7" t="s">
        <v>81355</v>
      </c>
      <c r="AJ9665" s="7" t="s">
        <v>81356</v>
      </c>
      <c r="AK9665" s="7" t="s">
        <v>81357</v>
      </c>
      <c r="AL9665" s="7" t="s">
        <v>81358</v>
      </c>
      <c r="AM9665" s="7" t="s">
        <v>81359</v>
      </c>
      <c r="AN9665" s="7" t="s">
        <v>81360</v>
      </c>
      <c r="AO9665" s="7" t="s">
        <v>81361</v>
      </c>
      <c r="AP9665" s="7" t="s">
        <v>81362</v>
      </c>
    </row>
    <row r="9666" spans="1:42" ht="15" customHeight="1">
      <c r="A9666" s="7" t="s">
        <v>1011</v>
      </c>
      <c r="B9666" s="7" t="s">
        <v>1031</v>
      </c>
      <c r="C9666" s="23" t="s">
        <v>1350</v>
      </c>
      <c r="D9666" s="6" t="s">
        <v>1351</v>
      </c>
      <c r="E9666" s="23" t="s">
        <v>1356</v>
      </c>
      <c r="F9666" s="6" t="s">
        <v>1357</v>
      </c>
      <c r="G9666" s="6">
        <v>10842</v>
      </c>
      <c r="H9666" s="23" t="s">
        <v>81363</v>
      </c>
      <c r="I9666" s="23" t="s">
        <v>81287</v>
      </c>
      <c r="J9666" s="6" t="s">
        <v>2478</v>
      </c>
      <c r="K9666" s="6" t="s">
        <v>2479</v>
      </c>
      <c r="L9666" s="7" t="s">
        <v>81364</v>
      </c>
      <c r="M9666" s="254" t="str">
        <f t="shared" si="302"/>
        <v>Director Custody</v>
      </c>
      <c r="N9666" s="7" t="str">
        <f t="shared" si="303"/>
        <v>Director Custody; Head of Treasury / Custody; Treasury / Custody Director; Treasury / Custody Manager</v>
      </c>
      <c r="O9666" s="7" t="s">
        <v>81365</v>
      </c>
      <c r="P9666" s="7" t="s">
        <v>81366</v>
      </c>
      <c r="Q9666" s="7" t="s">
        <v>81367</v>
      </c>
      <c r="R9666" s="7" t="s">
        <v>81368</v>
      </c>
      <c r="S9666" s="7" t="s">
        <v>81369</v>
      </c>
      <c r="T9666" s="7" t="s">
        <v>81370</v>
      </c>
      <c r="U9666" s="7" t="s">
        <v>81371</v>
      </c>
      <c r="V9666" s="7" t="s">
        <v>81372</v>
      </c>
      <c r="W9666" s="7" t="s">
        <v>81373</v>
      </c>
      <c r="X9666" s="7" t="s">
        <v>81374</v>
      </c>
      <c r="Y9666" s="7" t="s">
        <v>81375</v>
      </c>
      <c r="Z9666" s="7" t="s">
        <v>81376</v>
      </c>
      <c r="AA9666" s="7" t="s">
        <v>81377</v>
      </c>
      <c r="AB9666" s="7" t="s">
        <v>81378</v>
      </c>
      <c r="AC9666" s="7" t="s">
        <v>81379</v>
      </c>
      <c r="AD9666" s="7" t="s">
        <v>81380</v>
      </c>
      <c r="AE9666" s="7" t="s">
        <v>81381</v>
      </c>
      <c r="AF9666" s="7" t="s">
        <v>81382</v>
      </c>
      <c r="AG9666" s="7" t="s">
        <v>81383</v>
      </c>
      <c r="AH9666" s="7" t="s">
        <v>81384</v>
      </c>
      <c r="AI9666" s="7" t="s">
        <v>81385</v>
      </c>
      <c r="AJ9666" s="7" t="s">
        <v>81386</v>
      </c>
      <c r="AK9666" s="7" t="s">
        <v>81387</v>
      </c>
      <c r="AL9666" s="7" t="s">
        <v>81388</v>
      </c>
      <c r="AM9666" s="7" t="s">
        <v>81389</v>
      </c>
      <c r="AN9666" s="7" t="s">
        <v>81390</v>
      </c>
      <c r="AO9666" s="7" t="s">
        <v>81391</v>
      </c>
      <c r="AP9666" s="7" t="s">
        <v>81392</v>
      </c>
    </row>
    <row r="9667" spans="1:42" ht="15" customHeight="1">
      <c r="A9667" s="7" t="s">
        <v>1011</v>
      </c>
      <c r="B9667" s="7" t="s">
        <v>1031</v>
      </c>
      <c r="C9667" s="23" t="s">
        <v>1350</v>
      </c>
      <c r="D9667" s="6" t="s">
        <v>1351</v>
      </c>
      <c r="E9667" s="23" t="s">
        <v>1356</v>
      </c>
      <c r="F9667" s="6" t="s">
        <v>1357</v>
      </c>
      <c r="G9667" s="6">
        <v>21779</v>
      </c>
      <c r="H9667" s="23" t="s">
        <v>81393</v>
      </c>
      <c r="I9667" s="23" t="s">
        <v>2440</v>
      </c>
      <c r="J9667" s="6">
        <v>19</v>
      </c>
      <c r="K9667" s="6" t="s">
        <v>2479</v>
      </c>
      <c r="L9667" s="7" t="s">
        <v>81394</v>
      </c>
      <c r="M9667" s="254" t="str">
        <f t="shared" si="302"/>
        <v>Custody Manager</v>
      </c>
      <c r="N9667" s="7" t="str">
        <f t="shared" si="303"/>
        <v>Custody Manager III; -</v>
      </c>
      <c r="O9667" s="7"/>
      <c r="P9667" s="7"/>
      <c r="Q9667" s="7"/>
      <c r="R9667" s="7"/>
      <c r="S9667" s="7"/>
      <c r="T9667" s="7"/>
      <c r="U9667" s="7"/>
      <c r="V9667" s="7"/>
      <c r="W9667" s="7"/>
      <c r="X9667" s="7"/>
      <c r="Y9667" s="7"/>
      <c r="Z9667" s="7"/>
      <c r="AA9667" s="7"/>
      <c r="AB9667" s="7"/>
      <c r="AC9667" s="7"/>
      <c r="AD9667" s="7"/>
      <c r="AE9667" s="7"/>
      <c r="AF9667" s="7"/>
      <c r="AG9667" s="7"/>
      <c r="AH9667" s="7"/>
      <c r="AI9667" s="7"/>
      <c r="AJ9667" s="7"/>
      <c r="AK9667" s="7"/>
      <c r="AL9667" s="7"/>
      <c r="AM9667" s="7"/>
      <c r="AN9667" s="7"/>
      <c r="AO9667" s="7"/>
      <c r="AP9667" s="7"/>
    </row>
    <row r="9668" spans="1:42" ht="15" customHeight="1">
      <c r="A9668" s="7" t="s">
        <v>1011</v>
      </c>
      <c r="B9668" s="7" t="s">
        <v>1031</v>
      </c>
      <c r="C9668" s="23" t="s">
        <v>1350</v>
      </c>
      <c r="D9668" s="6" t="s">
        <v>1351</v>
      </c>
      <c r="E9668" s="23" t="s">
        <v>1356</v>
      </c>
      <c r="F9668" s="6" t="s">
        <v>1357</v>
      </c>
      <c r="G9668" s="6">
        <v>11805</v>
      </c>
      <c r="H9668" s="23" t="s">
        <v>81395</v>
      </c>
      <c r="I9668" s="23" t="s">
        <v>2440</v>
      </c>
      <c r="J9668" s="6">
        <v>18</v>
      </c>
      <c r="K9668" s="6" t="s">
        <v>2479</v>
      </c>
      <c r="L9668" s="7" t="s">
        <v>81394</v>
      </c>
      <c r="M9668" s="254" t="str">
        <f t="shared" si="302"/>
        <v>Custody Manager</v>
      </c>
      <c r="N9668" s="7" t="str">
        <f t="shared" si="303"/>
        <v>Custody Manager II; -</v>
      </c>
      <c r="O9668" s="7"/>
      <c r="P9668" s="7"/>
      <c r="Q9668" s="7"/>
      <c r="R9668" s="7"/>
      <c r="S9668" s="7"/>
      <c r="T9668" s="7"/>
      <c r="U9668" s="7"/>
      <c r="V9668" s="7"/>
      <c r="W9668" s="7"/>
      <c r="X9668" s="7"/>
      <c r="Y9668" s="7"/>
      <c r="Z9668" s="7"/>
      <c r="AA9668" s="7"/>
      <c r="AB9668" s="7"/>
      <c r="AC9668" s="7"/>
      <c r="AD9668" s="7"/>
      <c r="AE9668" s="7"/>
      <c r="AF9668" s="7"/>
      <c r="AG9668" s="7"/>
      <c r="AH9668" s="7"/>
      <c r="AI9668" s="7"/>
      <c r="AJ9668" s="7"/>
      <c r="AK9668" s="7"/>
      <c r="AL9668" s="7"/>
      <c r="AM9668" s="7"/>
      <c r="AN9668" s="7"/>
      <c r="AO9668" s="7"/>
      <c r="AP9668" s="7"/>
    </row>
    <row r="9669" spans="1:42" ht="15" customHeight="1">
      <c r="A9669" s="7" t="s">
        <v>1011</v>
      </c>
      <c r="B9669" s="7" t="s">
        <v>1031</v>
      </c>
      <c r="C9669" s="23" t="s">
        <v>1350</v>
      </c>
      <c r="D9669" s="6" t="s">
        <v>1351</v>
      </c>
      <c r="E9669" s="23" t="s">
        <v>1356</v>
      </c>
      <c r="F9669" s="6" t="s">
        <v>1357</v>
      </c>
      <c r="G9669" s="6">
        <v>21778</v>
      </c>
      <c r="H9669" s="23" t="s">
        <v>81396</v>
      </c>
      <c r="I9669" s="23" t="s">
        <v>2440</v>
      </c>
      <c r="J9669" s="6">
        <v>17</v>
      </c>
      <c r="K9669" s="6" t="s">
        <v>2743</v>
      </c>
      <c r="L9669" s="7" t="s">
        <v>81394</v>
      </c>
      <c r="M9669" s="254" t="str">
        <f t="shared" si="302"/>
        <v>Custody Manager</v>
      </c>
      <c r="N9669" s="7" t="str">
        <f t="shared" si="303"/>
        <v>Custody Manager I; -</v>
      </c>
      <c r="O9669" s="7"/>
      <c r="P9669" s="7"/>
      <c r="Q9669" s="7"/>
      <c r="R9669" s="7"/>
      <c r="S9669" s="7"/>
      <c r="T9669" s="7"/>
      <c r="U9669" s="7"/>
      <c r="V9669" s="7"/>
      <c r="W9669" s="7"/>
      <c r="X9669" s="7"/>
      <c r="Y9669" s="7"/>
      <c r="Z9669" s="7"/>
      <c r="AA9669" s="7"/>
      <c r="AB9669" s="7"/>
      <c r="AC9669" s="7"/>
      <c r="AD9669" s="7"/>
      <c r="AE9669" s="7"/>
      <c r="AF9669" s="7"/>
      <c r="AG9669" s="7"/>
      <c r="AH9669" s="7"/>
      <c r="AI9669" s="7"/>
      <c r="AJ9669" s="7"/>
      <c r="AK9669" s="7"/>
      <c r="AL9669" s="7"/>
      <c r="AM9669" s="7"/>
      <c r="AN9669" s="7"/>
      <c r="AO9669" s="7"/>
      <c r="AP9669" s="7"/>
    </row>
    <row r="9670" spans="1:42" ht="15" customHeight="1">
      <c r="A9670" s="7" t="s">
        <v>1011</v>
      </c>
      <c r="B9670" s="7" t="s">
        <v>1031</v>
      </c>
      <c r="C9670" s="23" t="s">
        <v>1350</v>
      </c>
      <c r="D9670" s="6" t="s">
        <v>1351</v>
      </c>
      <c r="E9670" s="23" t="s">
        <v>1356</v>
      </c>
      <c r="F9670" s="6" t="s">
        <v>1357</v>
      </c>
      <c r="G9670" s="6">
        <v>11806</v>
      </c>
      <c r="H9670" s="23" t="s">
        <v>81397</v>
      </c>
      <c r="I9670" s="23" t="s">
        <v>2440</v>
      </c>
      <c r="J9670" s="6">
        <v>15</v>
      </c>
      <c r="K9670" s="6" t="s">
        <v>2644</v>
      </c>
      <c r="L9670" s="7" t="s">
        <v>81398</v>
      </c>
      <c r="M9670" s="254" t="str">
        <f t="shared" si="302"/>
        <v>Custody Officer</v>
      </c>
      <c r="N9670" s="7" t="str">
        <f t="shared" si="303"/>
        <v>Custody Officer III; -</v>
      </c>
      <c r="O9670" s="7"/>
      <c r="P9670" s="7"/>
      <c r="Q9670" s="7"/>
      <c r="R9670" s="7"/>
      <c r="S9670" s="7"/>
      <c r="T9670" s="7"/>
      <c r="U9670" s="7"/>
      <c r="V9670" s="7"/>
      <c r="W9670" s="7"/>
      <c r="X9670" s="7"/>
      <c r="Y9670" s="7"/>
      <c r="Z9670" s="7"/>
      <c r="AA9670" s="7"/>
      <c r="AB9670" s="7"/>
      <c r="AC9670" s="7"/>
      <c r="AD9670" s="7"/>
      <c r="AE9670" s="7"/>
      <c r="AF9670" s="7"/>
      <c r="AG9670" s="7"/>
      <c r="AH9670" s="7"/>
      <c r="AI9670" s="7"/>
      <c r="AJ9670" s="7"/>
      <c r="AK9670" s="7"/>
      <c r="AL9670" s="7"/>
      <c r="AM9670" s="7"/>
      <c r="AN9670" s="7"/>
      <c r="AO9670" s="7"/>
      <c r="AP9670" s="7"/>
    </row>
    <row r="9671" spans="1:42" ht="15" customHeight="1">
      <c r="A9671" s="7" t="s">
        <v>1011</v>
      </c>
      <c r="B9671" s="7" t="s">
        <v>1031</v>
      </c>
      <c r="C9671" s="23" t="s">
        <v>1350</v>
      </c>
      <c r="D9671" s="6" t="s">
        <v>1351</v>
      </c>
      <c r="E9671" s="23" t="s">
        <v>1356</v>
      </c>
      <c r="F9671" s="6" t="s">
        <v>1357</v>
      </c>
      <c r="G9671" s="6">
        <v>21780</v>
      </c>
      <c r="H9671" s="23" t="s">
        <v>81399</v>
      </c>
      <c r="I9671" s="23" t="s">
        <v>2440</v>
      </c>
      <c r="J9671" s="6">
        <v>14</v>
      </c>
      <c r="K9671" s="6" t="s">
        <v>2644</v>
      </c>
      <c r="L9671" s="7" t="s">
        <v>81398</v>
      </c>
      <c r="M9671" s="254" t="str">
        <f t="shared" si="302"/>
        <v>Custody Officer</v>
      </c>
      <c r="N9671" s="7" t="str">
        <f t="shared" si="303"/>
        <v>Custody Officer II; -</v>
      </c>
      <c r="O9671" s="7"/>
      <c r="P9671" s="7"/>
      <c r="Q9671" s="7"/>
      <c r="R9671" s="7"/>
      <c r="S9671" s="7"/>
      <c r="T9671" s="7"/>
      <c r="U9671" s="7"/>
      <c r="V9671" s="7"/>
      <c r="W9671" s="7"/>
      <c r="X9671" s="7"/>
      <c r="Y9671" s="7"/>
      <c r="Z9671" s="7"/>
      <c r="AA9671" s="7"/>
      <c r="AB9671" s="7"/>
      <c r="AC9671" s="7"/>
      <c r="AD9671" s="7"/>
      <c r="AE9671" s="7"/>
      <c r="AF9671" s="7"/>
      <c r="AG9671" s="7"/>
      <c r="AH9671" s="7"/>
      <c r="AI9671" s="7"/>
      <c r="AJ9671" s="7"/>
      <c r="AK9671" s="7"/>
      <c r="AL9671" s="7"/>
      <c r="AM9671" s="7"/>
      <c r="AN9671" s="7"/>
      <c r="AO9671" s="7"/>
      <c r="AP9671" s="7"/>
    </row>
    <row r="9672" spans="1:42" ht="15" customHeight="1">
      <c r="A9672" s="7" t="s">
        <v>1011</v>
      </c>
      <c r="B9672" s="7" t="s">
        <v>1031</v>
      </c>
      <c r="C9672" s="23" t="s">
        <v>1350</v>
      </c>
      <c r="D9672" s="6" t="s">
        <v>1351</v>
      </c>
      <c r="E9672" s="23" t="s">
        <v>1356</v>
      </c>
      <c r="F9672" s="6" t="s">
        <v>1357</v>
      </c>
      <c r="G9672" s="6">
        <v>11807</v>
      </c>
      <c r="H9672" s="23" t="s">
        <v>81400</v>
      </c>
      <c r="I9672" s="23" t="s">
        <v>2440</v>
      </c>
      <c r="J9672" s="6">
        <v>13</v>
      </c>
      <c r="K9672" s="6" t="s">
        <v>2644</v>
      </c>
      <c r="L9672" s="7" t="s">
        <v>81398</v>
      </c>
      <c r="M9672" s="254" t="str">
        <f t="shared" si="302"/>
        <v>Custody Officer</v>
      </c>
      <c r="N9672" s="7" t="str">
        <f t="shared" si="303"/>
        <v>Custody Officer I; -</v>
      </c>
      <c r="O9672" s="7"/>
      <c r="P9672" s="7"/>
      <c r="Q9672" s="7"/>
      <c r="R9672" s="7"/>
      <c r="S9672" s="7"/>
      <c r="T9672" s="7"/>
      <c r="U9672" s="7"/>
      <c r="V9672" s="7"/>
      <c r="W9672" s="7"/>
      <c r="X9672" s="7"/>
      <c r="Y9672" s="7"/>
      <c r="Z9672" s="7"/>
      <c r="AA9672" s="7"/>
      <c r="AB9672" s="7"/>
      <c r="AC9672" s="7"/>
      <c r="AD9672" s="7"/>
      <c r="AE9672" s="7"/>
      <c r="AF9672" s="7"/>
      <c r="AG9672" s="7"/>
      <c r="AH9672" s="7"/>
      <c r="AI9672" s="7"/>
      <c r="AJ9672" s="7"/>
      <c r="AK9672" s="7"/>
      <c r="AL9672" s="7"/>
      <c r="AM9672" s="7"/>
      <c r="AN9672" s="7"/>
      <c r="AO9672" s="7"/>
      <c r="AP9672" s="7"/>
    </row>
    <row r="9673" spans="1:42" ht="15" customHeight="1">
      <c r="A9673" s="7" t="s">
        <v>1011</v>
      </c>
      <c r="B9673" s="7" t="s">
        <v>1031</v>
      </c>
      <c r="C9673" s="23" t="s">
        <v>1350</v>
      </c>
      <c r="D9673" s="6" t="s">
        <v>1351</v>
      </c>
      <c r="E9673" s="23" t="s">
        <v>1359</v>
      </c>
      <c r="F9673" s="6" t="s">
        <v>1360</v>
      </c>
      <c r="G9673" s="6">
        <v>10843</v>
      </c>
      <c r="H9673" s="23" t="s">
        <v>81401</v>
      </c>
      <c r="I9673" s="23" t="s">
        <v>2440</v>
      </c>
      <c r="J9673" s="6" t="s">
        <v>19510</v>
      </c>
      <c r="K9673" s="6" t="s">
        <v>2442</v>
      </c>
      <c r="L9673" s="7" t="s">
        <v>81402</v>
      </c>
      <c r="M9673" s="254" t="str">
        <f t="shared" si="302"/>
        <v>Head of Treasury Sales</v>
      </c>
      <c r="N9673" s="7" t="str">
        <f t="shared" si="303"/>
        <v>Head of Treasury Sales; -</v>
      </c>
      <c r="O9673" s="7"/>
      <c r="P9673" s="7"/>
      <c r="Q9673" s="7"/>
      <c r="R9673" s="7"/>
      <c r="S9673" s="7"/>
      <c r="T9673" s="7"/>
      <c r="U9673" s="7"/>
      <c r="V9673" s="7"/>
      <c r="W9673" s="7"/>
      <c r="X9673" s="7"/>
      <c r="Y9673" s="7"/>
      <c r="Z9673" s="7"/>
      <c r="AA9673" s="7"/>
      <c r="AB9673" s="7"/>
      <c r="AC9673" s="7"/>
      <c r="AD9673" s="7"/>
      <c r="AE9673" s="7"/>
      <c r="AF9673" s="7"/>
      <c r="AG9673" s="7"/>
      <c r="AH9673" s="7"/>
      <c r="AI9673" s="7"/>
      <c r="AJ9673" s="7"/>
      <c r="AK9673" s="7"/>
      <c r="AL9673" s="7"/>
      <c r="AM9673" s="7"/>
      <c r="AN9673" s="7"/>
      <c r="AO9673" s="7"/>
      <c r="AP9673" s="7"/>
    </row>
    <row r="9674" spans="1:42" ht="15" customHeight="1">
      <c r="A9674" s="7" t="s">
        <v>1011</v>
      </c>
      <c r="B9674" s="7" t="s">
        <v>1031</v>
      </c>
      <c r="C9674" s="23" t="s">
        <v>1350</v>
      </c>
      <c r="D9674" s="6" t="s">
        <v>1351</v>
      </c>
      <c r="E9674" s="23" t="s">
        <v>1359</v>
      </c>
      <c r="F9674" s="6" t="s">
        <v>1360</v>
      </c>
      <c r="G9674" s="6">
        <v>10845</v>
      </c>
      <c r="H9674" s="23" t="s">
        <v>81403</v>
      </c>
      <c r="I9674" s="23" t="s">
        <v>81404</v>
      </c>
      <c r="J9674" s="6" t="s">
        <v>2446</v>
      </c>
      <c r="K9674" s="6" t="s">
        <v>2442</v>
      </c>
      <c r="L9674" s="7" t="s">
        <v>81405</v>
      </c>
      <c r="M9674" s="254" t="str">
        <f t="shared" si="302"/>
        <v>VP Treasury Sales</v>
      </c>
      <c r="N9674" s="7" t="str">
        <f t="shared" si="303"/>
        <v>VP Treasury Sales; Area Head of Treasury Sales; Department Head of Treasury Sales; Country Head of Treasury Sales; EVP Treasury Sales; SVP Treasury Sales; Executive VP Treasury Sales; Senior VP Treasury Sales; Vice President Treasury Sales</v>
      </c>
      <c r="O9674" s="7" t="s">
        <v>81406</v>
      </c>
      <c r="P9674" s="7" t="s">
        <v>81407</v>
      </c>
      <c r="Q9674" s="7" t="s">
        <v>81408</v>
      </c>
      <c r="R9674" s="7" t="s">
        <v>81409</v>
      </c>
      <c r="S9674" s="7" t="s">
        <v>81410</v>
      </c>
      <c r="T9674" s="7" t="s">
        <v>81411</v>
      </c>
      <c r="U9674" s="7" t="s">
        <v>81412</v>
      </c>
      <c r="V9674" s="7" t="s">
        <v>81413</v>
      </c>
      <c r="W9674" s="7" t="s">
        <v>81414</v>
      </c>
      <c r="X9674" s="7" t="s">
        <v>81415</v>
      </c>
      <c r="Y9674" s="7" t="s">
        <v>81416</v>
      </c>
      <c r="Z9674" s="7" t="s">
        <v>81417</v>
      </c>
      <c r="AA9674" s="7" t="s">
        <v>81418</v>
      </c>
      <c r="AB9674" s="7" t="s">
        <v>81419</v>
      </c>
      <c r="AC9674" s="7" t="s">
        <v>81420</v>
      </c>
      <c r="AD9674" s="7" t="s">
        <v>81421</v>
      </c>
      <c r="AE9674" s="7" t="s">
        <v>81422</v>
      </c>
      <c r="AF9674" s="7" t="s">
        <v>81423</v>
      </c>
      <c r="AG9674" s="7" t="s">
        <v>81424</v>
      </c>
      <c r="AH9674" s="7" t="s">
        <v>81425</v>
      </c>
      <c r="AI9674" s="7" t="s">
        <v>81426</v>
      </c>
      <c r="AJ9674" s="7" t="s">
        <v>81427</v>
      </c>
      <c r="AK9674" s="7" t="s">
        <v>81428</v>
      </c>
      <c r="AL9674" s="7" t="s">
        <v>81429</v>
      </c>
      <c r="AM9674" s="7" t="s">
        <v>81430</v>
      </c>
      <c r="AN9674" s="7" t="s">
        <v>81431</v>
      </c>
      <c r="AO9674" s="7" t="s">
        <v>81432</v>
      </c>
      <c r="AP9674" s="7" t="s">
        <v>81433</v>
      </c>
    </row>
    <row r="9675" spans="1:42" ht="15" customHeight="1">
      <c r="A9675" s="7" t="s">
        <v>1011</v>
      </c>
      <c r="B9675" s="7" t="s">
        <v>1031</v>
      </c>
      <c r="C9675" s="23" t="s">
        <v>1350</v>
      </c>
      <c r="D9675" s="6" t="s">
        <v>1351</v>
      </c>
      <c r="E9675" s="23" t="s">
        <v>1359</v>
      </c>
      <c r="F9675" s="6" t="s">
        <v>1360</v>
      </c>
      <c r="G9675" s="6">
        <v>10846</v>
      </c>
      <c r="H9675" s="23" t="s">
        <v>81434</v>
      </c>
      <c r="I9675" s="23" t="s">
        <v>81287</v>
      </c>
      <c r="J9675" s="6" t="s">
        <v>2478</v>
      </c>
      <c r="K9675" s="6" t="s">
        <v>2479</v>
      </c>
      <c r="L9675" s="7" t="s">
        <v>81435</v>
      </c>
      <c r="M9675" s="254" t="str">
        <f t="shared" si="302"/>
        <v>Director Treasury Sales</v>
      </c>
      <c r="N9675" s="7" t="str">
        <f t="shared" si="303"/>
        <v>Director Treasury Sales; Head of Treasury / Custody; Treasury / Custody Director; Treasury / Custody Manager</v>
      </c>
      <c r="O9675" s="7" t="s">
        <v>81436</v>
      </c>
      <c r="P9675" s="7" t="s">
        <v>81437</v>
      </c>
      <c r="Q9675" s="7" t="s">
        <v>81438</v>
      </c>
      <c r="R9675" s="7" t="s">
        <v>81439</v>
      </c>
      <c r="S9675" s="7" t="s">
        <v>81440</v>
      </c>
      <c r="T9675" s="7" t="s">
        <v>81441</v>
      </c>
      <c r="U9675" s="7" t="s">
        <v>81442</v>
      </c>
      <c r="V9675" s="7" t="s">
        <v>81443</v>
      </c>
      <c r="W9675" s="7" t="s">
        <v>81444</v>
      </c>
      <c r="X9675" s="7" t="s">
        <v>81445</v>
      </c>
      <c r="Y9675" s="7" t="s">
        <v>81446</v>
      </c>
      <c r="Z9675" s="7" t="s">
        <v>81447</v>
      </c>
      <c r="AA9675" s="7" t="s">
        <v>81448</v>
      </c>
      <c r="AB9675" s="7" t="s">
        <v>81449</v>
      </c>
      <c r="AC9675" s="7" t="s">
        <v>81450</v>
      </c>
      <c r="AD9675" s="7" t="s">
        <v>81451</v>
      </c>
      <c r="AE9675" s="7" t="s">
        <v>81452</v>
      </c>
      <c r="AF9675" s="7" t="s">
        <v>81453</v>
      </c>
      <c r="AG9675" s="7" t="s">
        <v>81454</v>
      </c>
      <c r="AH9675" s="7" t="s">
        <v>81455</v>
      </c>
      <c r="AI9675" s="7" t="s">
        <v>81456</v>
      </c>
      <c r="AJ9675" s="7" t="s">
        <v>81457</v>
      </c>
      <c r="AK9675" s="7" t="s">
        <v>81458</v>
      </c>
      <c r="AL9675" s="7" t="s">
        <v>81459</v>
      </c>
      <c r="AM9675" s="7" t="s">
        <v>81460</v>
      </c>
      <c r="AN9675" s="7" t="s">
        <v>81461</v>
      </c>
      <c r="AO9675" s="7" t="s">
        <v>81462</v>
      </c>
      <c r="AP9675" s="7" t="s">
        <v>81463</v>
      </c>
    </row>
    <row r="9676" spans="1:42" ht="15" customHeight="1">
      <c r="A9676" s="7" t="s">
        <v>1011</v>
      </c>
      <c r="B9676" s="7" t="s">
        <v>1031</v>
      </c>
      <c r="C9676" s="23" t="s">
        <v>1350</v>
      </c>
      <c r="D9676" s="6" t="s">
        <v>1351</v>
      </c>
      <c r="E9676" s="23" t="s">
        <v>1359</v>
      </c>
      <c r="F9676" s="6" t="s">
        <v>1360</v>
      </c>
      <c r="G9676" s="6">
        <v>16276</v>
      </c>
      <c r="H9676" s="23" t="s">
        <v>81464</v>
      </c>
      <c r="I9676" s="23" t="s">
        <v>81465</v>
      </c>
      <c r="J9676" s="6">
        <v>20</v>
      </c>
      <c r="K9676" s="6" t="s">
        <v>2479</v>
      </c>
      <c r="L9676" s="7" t="s">
        <v>81466</v>
      </c>
      <c r="M9676" s="254" t="str">
        <f t="shared" si="302"/>
        <v>Treasury Sales Manager</v>
      </c>
      <c r="N9676" s="7" t="str">
        <f t="shared" si="303"/>
        <v>Treasury Sales Manager III; Treasury Manager (Banking)</v>
      </c>
      <c r="O9676" s="7" t="s">
        <v>81467</v>
      </c>
      <c r="P9676" s="7" t="s">
        <v>81468</v>
      </c>
      <c r="Q9676" s="7" t="s">
        <v>81469</v>
      </c>
      <c r="R9676" s="7" t="s">
        <v>81470</v>
      </c>
      <c r="S9676" s="7" t="s">
        <v>81471</v>
      </c>
      <c r="T9676" s="7" t="s">
        <v>81472</v>
      </c>
      <c r="U9676" s="7" t="s">
        <v>81473</v>
      </c>
      <c r="V9676" s="7" t="s">
        <v>81474</v>
      </c>
      <c r="W9676" s="7" t="s">
        <v>81475</v>
      </c>
      <c r="X9676" s="7" t="s">
        <v>81476</v>
      </c>
      <c r="Y9676" s="7" t="s">
        <v>81477</v>
      </c>
      <c r="Z9676" s="7" t="s">
        <v>81478</v>
      </c>
      <c r="AA9676" s="7" t="s">
        <v>81479</v>
      </c>
      <c r="AB9676" s="7" t="s">
        <v>81480</v>
      </c>
      <c r="AC9676" s="7" t="s">
        <v>81481</v>
      </c>
      <c r="AD9676" s="7" t="s">
        <v>81482</v>
      </c>
      <c r="AE9676" s="7" t="s">
        <v>81483</v>
      </c>
      <c r="AF9676" s="7" t="s">
        <v>81484</v>
      </c>
      <c r="AG9676" s="7" t="s">
        <v>81485</v>
      </c>
      <c r="AH9676" s="7" t="s">
        <v>81486</v>
      </c>
      <c r="AI9676" s="7" t="s">
        <v>81487</v>
      </c>
      <c r="AJ9676" s="7" t="s">
        <v>81488</v>
      </c>
      <c r="AK9676" s="7" t="s">
        <v>81489</v>
      </c>
      <c r="AL9676" s="7" t="s">
        <v>81490</v>
      </c>
      <c r="AM9676" s="7" t="s">
        <v>81491</v>
      </c>
      <c r="AN9676" s="7" t="s">
        <v>81492</v>
      </c>
      <c r="AO9676" s="7" t="s">
        <v>81493</v>
      </c>
      <c r="AP9676" s="7" t="s">
        <v>81494</v>
      </c>
    </row>
    <row r="9677" spans="1:42" ht="15" customHeight="1">
      <c r="A9677" s="7" t="s">
        <v>1011</v>
      </c>
      <c r="B9677" s="7" t="s">
        <v>1031</v>
      </c>
      <c r="C9677" s="23" t="s">
        <v>1350</v>
      </c>
      <c r="D9677" s="6" t="s">
        <v>1351</v>
      </c>
      <c r="E9677" s="23" t="s">
        <v>1359</v>
      </c>
      <c r="F9677" s="6" t="s">
        <v>1360</v>
      </c>
      <c r="G9677" s="6">
        <v>11949</v>
      </c>
      <c r="H9677" s="23" t="s">
        <v>81495</v>
      </c>
      <c r="I9677" s="23" t="s">
        <v>81465</v>
      </c>
      <c r="J9677" s="6">
        <v>19</v>
      </c>
      <c r="K9677" s="6" t="s">
        <v>2479</v>
      </c>
      <c r="L9677" s="7" t="s">
        <v>81466</v>
      </c>
      <c r="M9677" s="254" t="str">
        <f t="shared" si="302"/>
        <v>Treasury Sales Manager</v>
      </c>
      <c r="N9677" s="7" t="str">
        <f t="shared" si="303"/>
        <v>Treasury Sales Manager II; Treasury Manager (Banking)</v>
      </c>
      <c r="O9677" s="7" t="s">
        <v>81467</v>
      </c>
      <c r="P9677" s="7" t="s">
        <v>81468</v>
      </c>
      <c r="Q9677" s="7" t="s">
        <v>81469</v>
      </c>
      <c r="R9677" s="7" t="s">
        <v>81470</v>
      </c>
      <c r="S9677" s="7" t="s">
        <v>81471</v>
      </c>
      <c r="T9677" s="7" t="s">
        <v>81472</v>
      </c>
      <c r="U9677" s="7" t="s">
        <v>81473</v>
      </c>
      <c r="V9677" s="7" t="s">
        <v>81474</v>
      </c>
      <c r="W9677" s="7" t="s">
        <v>81475</v>
      </c>
      <c r="X9677" s="7" t="s">
        <v>81476</v>
      </c>
      <c r="Y9677" s="7" t="s">
        <v>81477</v>
      </c>
      <c r="Z9677" s="7" t="s">
        <v>81478</v>
      </c>
      <c r="AA9677" s="7" t="s">
        <v>81479</v>
      </c>
      <c r="AB9677" s="7" t="s">
        <v>81480</v>
      </c>
      <c r="AC9677" s="7" t="s">
        <v>81481</v>
      </c>
      <c r="AD9677" s="7" t="s">
        <v>81482</v>
      </c>
      <c r="AE9677" s="7" t="s">
        <v>81483</v>
      </c>
      <c r="AF9677" s="7" t="s">
        <v>81484</v>
      </c>
      <c r="AG9677" s="7" t="s">
        <v>81485</v>
      </c>
      <c r="AH9677" s="7" t="s">
        <v>81486</v>
      </c>
      <c r="AI9677" s="7" t="s">
        <v>81487</v>
      </c>
      <c r="AJ9677" s="7" t="s">
        <v>81488</v>
      </c>
      <c r="AK9677" s="7" t="s">
        <v>81489</v>
      </c>
      <c r="AL9677" s="7" t="s">
        <v>81490</v>
      </c>
      <c r="AM9677" s="7" t="s">
        <v>81491</v>
      </c>
      <c r="AN9677" s="7" t="s">
        <v>81492</v>
      </c>
      <c r="AO9677" s="7" t="s">
        <v>81493</v>
      </c>
      <c r="AP9677" s="7" t="s">
        <v>81494</v>
      </c>
    </row>
    <row r="9678" spans="1:42" ht="15" customHeight="1">
      <c r="A9678" s="7" t="s">
        <v>1011</v>
      </c>
      <c r="B9678" s="7" t="s">
        <v>1031</v>
      </c>
      <c r="C9678" s="23" t="s">
        <v>1350</v>
      </c>
      <c r="D9678" s="6" t="s">
        <v>1351</v>
      </c>
      <c r="E9678" s="23" t="s">
        <v>1359</v>
      </c>
      <c r="F9678" s="6" t="s">
        <v>1360</v>
      </c>
      <c r="G9678" s="6">
        <v>16275</v>
      </c>
      <c r="H9678" s="23" t="s">
        <v>81496</v>
      </c>
      <c r="I9678" s="23" t="s">
        <v>81465</v>
      </c>
      <c r="J9678" s="6">
        <v>18</v>
      </c>
      <c r="K9678" s="6" t="s">
        <v>2479</v>
      </c>
      <c r="L9678" s="7" t="s">
        <v>81466</v>
      </c>
      <c r="M9678" s="254" t="str">
        <f t="shared" si="302"/>
        <v>Treasury Sales Manager</v>
      </c>
      <c r="N9678" s="7" t="str">
        <f t="shared" si="303"/>
        <v>Treasury Sales Manager I; Treasury Manager (Banking)</v>
      </c>
      <c r="O9678" s="7" t="s">
        <v>81467</v>
      </c>
      <c r="P9678" s="7" t="s">
        <v>81468</v>
      </c>
      <c r="Q9678" s="7" t="s">
        <v>81469</v>
      </c>
      <c r="R9678" s="7" t="s">
        <v>81470</v>
      </c>
      <c r="S9678" s="7" t="s">
        <v>81471</v>
      </c>
      <c r="T9678" s="7" t="s">
        <v>81472</v>
      </c>
      <c r="U9678" s="7" t="s">
        <v>81473</v>
      </c>
      <c r="V9678" s="7" t="s">
        <v>81474</v>
      </c>
      <c r="W9678" s="7" t="s">
        <v>81475</v>
      </c>
      <c r="X9678" s="7" t="s">
        <v>81476</v>
      </c>
      <c r="Y9678" s="7" t="s">
        <v>81477</v>
      </c>
      <c r="Z9678" s="7" t="s">
        <v>81478</v>
      </c>
      <c r="AA9678" s="7" t="s">
        <v>81479</v>
      </c>
      <c r="AB9678" s="7" t="s">
        <v>81480</v>
      </c>
      <c r="AC9678" s="7" t="s">
        <v>81481</v>
      </c>
      <c r="AD9678" s="7" t="s">
        <v>81482</v>
      </c>
      <c r="AE9678" s="7" t="s">
        <v>81483</v>
      </c>
      <c r="AF9678" s="7" t="s">
        <v>81484</v>
      </c>
      <c r="AG9678" s="7" t="s">
        <v>81485</v>
      </c>
      <c r="AH9678" s="7" t="s">
        <v>81486</v>
      </c>
      <c r="AI9678" s="7" t="s">
        <v>81487</v>
      </c>
      <c r="AJ9678" s="7" t="s">
        <v>81488</v>
      </c>
      <c r="AK9678" s="7" t="s">
        <v>81489</v>
      </c>
      <c r="AL9678" s="7" t="s">
        <v>81490</v>
      </c>
      <c r="AM9678" s="7" t="s">
        <v>81491</v>
      </c>
      <c r="AN9678" s="7" t="s">
        <v>81492</v>
      </c>
      <c r="AO9678" s="7" t="s">
        <v>81493</v>
      </c>
      <c r="AP9678" s="7" t="s">
        <v>81494</v>
      </c>
    </row>
    <row r="9679" spans="1:42" ht="15" customHeight="1">
      <c r="A9679" s="7" t="s">
        <v>1011</v>
      </c>
      <c r="B9679" s="7" t="s">
        <v>1031</v>
      </c>
      <c r="C9679" s="23" t="s">
        <v>1350</v>
      </c>
      <c r="D9679" s="6" t="s">
        <v>1351</v>
      </c>
      <c r="E9679" s="23" t="s">
        <v>1359</v>
      </c>
      <c r="F9679" s="6" t="s">
        <v>1360</v>
      </c>
      <c r="G9679" s="6">
        <v>22565</v>
      </c>
      <c r="H9679" s="23" t="s">
        <v>81497</v>
      </c>
      <c r="I9679" s="23" t="s">
        <v>2440</v>
      </c>
      <c r="J9679" s="6">
        <v>18</v>
      </c>
      <c r="K9679" s="6" t="s">
        <v>2479</v>
      </c>
      <c r="L9679" s="7" t="s">
        <v>81498</v>
      </c>
      <c r="M9679" s="254" t="str">
        <f t="shared" si="302"/>
        <v>Treasury Sales Relationship Manager</v>
      </c>
      <c r="N9679" s="7" t="str">
        <f t="shared" si="303"/>
        <v>Treasury Sales Relationship Manager III; -</v>
      </c>
      <c r="O9679" s="7"/>
      <c r="P9679" s="7"/>
      <c r="Q9679" s="7"/>
      <c r="R9679" s="7"/>
      <c r="S9679" s="7"/>
      <c r="T9679" s="7"/>
      <c r="U9679" s="7"/>
      <c r="V9679" s="7"/>
      <c r="W9679" s="7"/>
      <c r="X9679" s="7"/>
      <c r="Y9679" s="7"/>
      <c r="Z9679" s="7"/>
      <c r="AA9679" s="7"/>
      <c r="AB9679" s="7"/>
      <c r="AC9679" s="7"/>
      <c r="AD9679" s="7"/>
      <c r="AE9679" s="7"/>
      <c r="AF9679" s="7"/>
      <c r="AG9679" s="7"/>
      <c r="AH9679" s="7"/>
      <c r="AI9679" s="7"/>
      <c r="AJ9679" s="7"/>
      <c r="AK9679" s="7"/>
      <c r="AL9679" s="7"/>
      <c r="AM9679" s="7"/>
      <c r="AN9679" s="7"/>
      <c r="AO9679" s="7"/>
      <c r="AP9679" s="7"/>
    </row>
    <row r="9680" spans="1:42" ht="15" customHeight="1">
      <c r="A9680" s="7" t="s">
        <v>1011</v>
      </c>
      <c r="B9680" s="7" t="s">
        <v>1031</v>
      </c>
      <c r="C9680" s="23" t="s">
        <v>1350</v>
      </c>
      <c r="D9680" s="6" t="s">
        <v>1351</v>
      </c>
      <c r="E9680" s="23" t="s">
        <v>1359</v>
      </c>
      <c r="F9680" s="6" t="s">
        <v>1360</v>
      </c>
      <c r="G9680" s="6">
        <v>11950</v>
      </c>
      <c r="H9680" s="23" t="s">
        <v>81499</v>
      </c>
      <c r="I9680" s="23" t="s">
        <v>2440</v>
      </c>
      <c r="J9680" s="6">
        <v>17</v>
      </c>
      <c r="K9680" s="6" t="s">
        <v>2743</v>
      </c>
      <c r="L9680" s="7" t="s">
        <v>81498</v>
      </c>
      <c r="M9680" s="254" t="str">
        <f t="shared" si="302"/>
        <v>Treasury Sales Relationship Manager</v>
      </c>
      <c r="N9680" s="7" t="str">
        <f t="shared" si="303"/>
        <v>Treasury Sales Relationship Manager II; -</v>
      </c>
      <c r="O9680" s="7"/>
      <c r="P9680" s="7"/>
      <c r="Q9680" s="7"/>
      <c r="R9680" s="7"/>
      <c r="S9680" s="7"/>
      <c r="T9680" s="7"/>
      <c r="U9680" s="7"/>
      <c r="V9680" s="7"/>
      <c r="W9680" s="7"/>
      <c r="X9680" s="7"/>
      <c r="Y9680" s="7"/>
      <c r="Z9680" s="7"/>
      <c r="AA9680" s="7"/>
      <c r="AB9680" s="7"/>
      <c r="AC9680" s="7"/>
      <c r="AD9680" s="7"/>
      <c r="AE9680" s="7"/>
      <c r="AF9680" s="7"/>
      <c r="AG9680" s="7"/>
      <c r="AH9680" s="7"/>
      <c r="AI9680" s="7"/>
      <c r="AJ9680" s="7"/>
      <c r="AK9680" s="7"/>
      <c r="AL9680" s="7"/>
      <c r="AM9680" s="7"/>
      <c r="AN9680" s="7"/>
      <c r="AO9680" s="7"/>
      <c r="AP9680" s="7"/>
    </row>
    <row r="9681" spans="1:42" ht="15" customHeight="1">
      <c r="A9681" s="7" t="s">
        <v>1011</v>
      </c>
      <c r="B9681" s="7" t="s">
        <v>1031</v>
      </c>
      <c r="C9681" s="23" t="s">
        <v>1350</v>
      </c>
      <c r="D9681" s="6" t="s">
        <v>1351</v>
      </c>
      <c r="E9681" s="23" t="s">
        <v>1359</v>
      </c>
      <c r="F9681" s="6" t="s">
        <v>1360</v>
      </c>
      <c r="G9681" s="6">
        <v>22564</v>
      </c>
      <c r="H9681" s="23" t="s">
        <v>81500</v>
      </c>
      <c r="I9681" s="23" t="s">
        <v>2440</v>
      </c>
      <c r="J9681" s="6">
        <v>16</v>
      </c>
      <c r="K9681" s="6" t="s">
        <v>2743</v>
      </c>
      <c r="L9681" s="7" t="s">
        <v>81498</v>
      </c>
      <c r="M9681" s="254" t="str">
        <f t="shared" si="302"/>
        <v>Treasury Sales Relationship Manager</v>
      </c>
      <c r="N9681" s="7" t="str">
        <f t="shared" si="303"/>
        <v>Treasury Sales Relationship Manager I; -</v>
      </c>
      <c r="O9681" s="7"/>
      <c r="P9681" s="7"/>
      <c r="Q9681" s="7"/>
      <c r="R9681" s="7"/>
      <c r="S9681" s="7"/>
      <c r="T9681" s="7"/>
      <c r="U9681" s="7"/>
      <c r="V9681" s="7"/>
      <c r="W9681" s="7"/>
      <c r="X9681" s="7"/>
      <c r="Y9681" s="7"/>
      <c r="Z9681" s="7"/>
      <c r="AA9681" s="7"/>
      <c r="AB9681" s="7"/>
      <c r="AC9681" s="7"/>
      <c r="AD9681" s="7"/>
      <c r="AE9681" s="7"/>
      <c r="AF9681" s="7"/>
      <c r="AG9681" s="7"/>
      <c r="AH9681" s="7"/>
      <c r="AI9681" s="7"/>
      <c r="AJ9681" s="7"/>
      <c r="AK9681" s="7"/>
      <c r="AL9681" s="7"/>
      <c r="AM9681" s="7"/>
      <c r="AN9681" s="7"/>
      <c r="AO9681" s="7"/>
      <c r="AP9681" s="7"/>
    </row>
    <row r="9682" spans="1:42" ht="15" customHeight="1">
      <c r="A9682" s="7" t="s">
        <v>1011</v>
      </c>
      <c r="B9682" s="7" t="s">
        <v>1031</v>
      </c>
      <c r="C9682" s="23" t="s">
        <v>1350</v>
      </c>
      <c r="D9682" s="6" t="s">
        <v>1351</v>
      </c>
      <c r="E9682" s="23" t="s">
        <v>1359</v>
      </c>
      <c r="F9682" s="6" t="s">
        <v>1360</v>
      </c>
      <c r="G9682" s="6">
        <v>16301</v>
      </c>
      <c r="H9682" s="23" t="s">
        <v>81501</v>
      </c>
      <c r="I9682" s="23" t="s">
        <v>2440</v>
      </c>
      <c r="J9682" s="6">
        <v>18</v>
      </c>
      <c r="K9682" s="6" t="s">
        <v>2644</v>
      </c>
      <c r="L9682" s="7" t="s">
        <v>81502</v>
      </c>
      <c r="M9682" s="254" t="str">
        <f t="shared" si="302"/>
        <v>Treasury Specialist</v>
      </c>
      <c r="N9682" s="7" t="str">
        <f t="shared" si="303"/>
        <v>Treasury Specialist V; -</v>
      </c>
      <c r="O9682" s="7"/>
      <c r="P9682" s="7"/>
      <c r="Q9682" s="7"/>
      <c r="R9682" s="7"/>
      <c r="S9682" s="7"/>
      <c r="T9682" s="7"/>
      <c r="U9682" s="7"/>
      <c r="V9682" s="7"/>
      <c r="W9682" s="7"/>
      <c r="X9682" s="7"/>
      <c r="Y9682" s="7"/>
      <c r="Z9682" s="7"/>
      <c r="AA9682" s="7"/>
      <c r="AB9682" s="7"/>
      <c r="AC9682" s="7"/>
      <c r="AD9682" s="7"/>
      <c r="AE9682" s="7"/>
      <c r="AF9682" s="7"/>
      <c r="AG9682" s="7"/>
      <c r="AH9682" s="7"/>
      <c r="AI9682" s="7"/>
      <c r="AJ9682" s="7"/>
      <c r="AK9682" s="7"/>
      <c r="AL9682" s="7"/>
      <c r="AM9682" s="7"/>
      <c r="AN9682" s="7"/>
      <c r="AO9682" s="7"/>
      <c r="AP9682" s="7"/>
    </row>
    <row r="9683" spans="1:42" ht="15" customHeight="1">
      <c r="A9683" s="7" t="s">
        <v>1011</v>
      </c>
      <c r="B9683" s="7" t="s">
        <v>1031</v>
      </c>
      <c r="C9683" s="23" t="s">
        <v>1350</v>
      </c>
      <c r="D9683" s="6" t="s">
        <v>1351</v>
      </c>
      <c r="E9683" s="23" t="s">
        <v>1359</v>
      </c>
      <c r="F9683" s="6" t="s">
        <v>1360</v>
      </c>
      <c r="G9683" s="6">
        <v>16296</v>
      </c>
      <c r="H9683" s="23" t="s">
        <v>81503</v>
      </c>
      <c r="I9683" s="23" t="s">
        <v>2440</v>
      </c>
      <c r="J9683" s="6">
        <v>17</v>
      </c>
      <c r="K9683" s="6" t="s">
        <v>2644</v>
      </c>
      <c r="L9683" s="7" t="s">
        <v>81502</v>
      </c>
      <c r="M9683" s="254" t="str">
        <f t="shared" si="302"/>
        <v>Treasury Specialist</v>
      </c>
      <c r="N9683" s="7" t="str">
        <f t="shared" si="303"/>
        <v>Treasury Specialist IV; -</v>
      </c>
      <c r="O9683" s="7"/>
      <c r="P9683" s="7"/>
      <c r="Q9683" s="7"/>
      <c r="R9683" s="7"/>
      <c r="S9683" s="7"/>
      <c r="T9683" s="7"/>
      <c r="U9683" s="7"/>
      <c r="V9683" s="7"/>
      <c r="W9683" s="7"/>
      <c r="X9683" s="7"/>
      <c r="Y9683" s="7"/>
      <c r="Z9683" s="7"/>
      <c r="AA9683" s="7"/>
      <c r="AB9683" s="7"/>
      <c r="AC9683" s="7"/>
      <c r="AD9683" s="7"/>
      <c r="AE9683" s="7"/>
      <c r="AF9683" s="7"/>
      <c r="AG9683" s="7"/>
      <c r="AH9683" s="7"/>
      <c r="AI9683" s="7"/>
      <c r="AJ9683" s="7"/>
      <c r="AK9683" s="7"/>
      <c r="AL9683" s="7"/>
      <c r="AM9683" s="7"/>
      <c r="AN9683" s="7"/>
      <c r="AO9683" s="7"/>
      <c r="AP9683" s="7"/>
    </row>
    <row r="9684" spans="1:42" ht="15" customHeight="1">
      <c r="A9684" s="7" t="s">
        <v>1011</v>
      </c>
      <c r="B9684" s="7" t="s">
        <v>1031</v>
      </c>
      <c r="C9684" s="23" t="s">
        <v>1350</v>
      </c>
      <c r="D9684" s="6" t="s">
        <v>1351</v>
      </c>
      <c r="E9684" s="23" t="s">
        <v>1359</v>
      </c>
      <c r="F9684" s="6" t="s">
        <v>1360</v>
      </c>
      <c r="G9684" s="6">
        <v>16293</v>
      </c>
      <c r="H9684" s="23" t="s">
        <v>81504</v>
      </c>
      <c r="I9684" s="23" t="s">
        <v>2440</v>
      </c>
      <c r="J9684" s="6">
        <v>16</v>
      </c>
      <c r="K9684" s="6" t="s">
        <v>2644</v>
      </c>
      <c r="L9684" s="7" t="s">
        <v>81502</v>
      </c>
      <c r="M9684" s="254" t="str">
        <f t="shared" si="302"/>
        <v>Treasury Specialist</v>
      </c>
      <c r="N9684" s="7" t="str">
        <f t="shared" si="303"/>
        <v>Treasury Specialist III; -</v>
      </c>
      <c r="O9684" s="7"/>
      <c r="P9684" s="7"/>
      <c r="Q9684" s="7"/>
      <c r="R9684" s="7"/>
      <c r="S9684" s="7"/>
      <c r="T9684" s="7"/>
      <c r="U9684" s="7"/>
      <c r="V9684" s="7"/>
      <c r="W9684" s="7"/>
      <c r="X9684" s="7"/>
      <c r="Y9684" s="7"/>
      <c r="Z9684" s="7"/>
      <c r="AA9684" s="7"/>
      <c r="AB9684" s="7"/>
      <c r="AC9684" s="7"/>
      <c r="AD9684" s="7"/>
      <c r="AE9684" s="7"/>
      <c r="AF9684" s="7"/>
      <c r="AG9684" s="7"/>
      <c r="AH9684" s="7"/>
      <c r="AI9684" s="7"/>
      <c r="AJ9684" s="7"/>
      <c r="AK9684" s="7"/>
      <c r="AL9684" s="7"/>
      <c r="AM9684" s="7"/>
      <c r="AN9684" s="7"/>
      <c r="AO9684" s="7"/>
      <c r="AP9684" s="7"/>
    </row>
    <row r="9685" spans="1:42" ht="15" customHeight="1">
      <c r="A9685" s="7" t="s">
        <v>1011</v>
      </c>
      <c r="B9685" s="7" t="s">
        <v>1031</v>
      </c>
      <c r="C9685" s="23" t="s">
        <v>1350</v>
      </c>
      <c r="D9685" s="6" t="s">
        <v>1351</v>
      </c>
      <c r="E9685" s="23" t="s">
        <v>1359</v>
      </c>
      <c r="F9685" s="6" t="s">
        <v>1360</v>
      </c>
      <c r="G9685" s="6">
        <v>16290</v>
      </c>
      <c r="H9685" s="23" t="s">
        <v>81505</v>
      </c>
      <c r="I9685" s="23" t="s">
        <v>2440</v>
      </c>
      <c r="J9685" s="6">
        <v>15</v>
      </c>
      <c r="K9685" s="6" t="s">
        <v>2644</v>
      </c>
      <c r="L9685" s="7" t="s">
        <v>81502</v>
      </c>
      <c r="M9685" s="254" t="str">
        <f t="shared" si="302"/>
        <v>Treasury Specialist</v>
      </c>
      <c r="N9685" s="7" t="str">
        <f t="shared" si="303"/>
        <v>Treasury Specialist II; -</v>
      </c>
      <c r="O9685" s="7"/>
      <c r="P9685" s="7"/>
      <c r="Q9685" s="7"/>
      <c r="R9685" s="7"/>
      <c r="S9685" s="7"/>
      <c r="T9685" s="7"/>
      <c r="U9685" s="7"/>
      <c r="V9685" s="7"/>
      <c r="W9685" s="7"/>
      <c r="X9685" s="7"/>
      <c r="Y9685" s="7"/>
      <c r="Z9685" s="7"/>
      <c r="AA9685" s="7"/>
      <c r="AB9685" s="7"/>
      <c r="AC9685" s="7"/>
      <c r="AD9685" s="7"/>
      <c r="AE9685" s="7"/>
      <c r="AF9685" s="7"/>
      <c r="AG9685" s="7"/>
      <c r="AH9685" s="7"/>
      <c r="AI9685" s="7"/>
      <c r="AJ9685" s="7"/>
      <c r="AK9685" s="7"/>
      <c r="AL9685" s="7"/>
      <c r="AM9685" s="7"/>
      <c r="AN9685" s="7"/>
      <c r="AO9685" s="7"/>
      <c r="AP9685" s="7"/>
    </row>
    <row r="9686" spans="1:42" ht="15" customHeight="1">
      <c r="A9686" s="7" t="s">
        <v>1011</v>
      </c>
      <c r="B9686" s="7" t="s">
        <v>1031</v>
      </c>
      <c r="C9686" s="23" t="s">
        <v>1350</v>
      </c>
      <c r="D9686" s="6" t="s">
        <v>1351</v>
      </c>
      <c r="E9686" s="23" t="s">
        <v>1359</v>
      </c>
      <c r="F9686" s="6" t="s">
        <v>1360</v>
      </c>
      <c r="G9686" s="6">
        <v>11951</v>
      </c>
      <c r="H9686" s="23" t="s">
        <v>81506</v>
      </c>
      <c r="I9686" s="23" t="s">
        <v>2440</v>
      </c>
      <c r="J9686" s="6">
        <v>14</v>
      </c>
      <c r="K9686" s="6" t="s">
        <v>2644</v>
      </c>
      <c r="L9686" s="7" t="s">
        <v>81502</v>
      </c>
      <c r="M9686" s="254" t="str">
        <f t="shared" si="302"/>
        <v>Treasury Specialist</v>
      </c>
      <c r="N9686" s="7" t="str">
        <f t="shared" si="303"/>
        <v>Treasury Specialist I; -</v>
      </c>
      <c r="O9686" s="7"/>
      <c r="P9686" s="7"/>
      <c r="Q9686" s="7"/>
      <c r="R9686" s="7"/>
      <c r="S9686" s="7"/>
      <c r="T9686" s="7"/>
      <c r="U9686" s="7"/>
      <c r="V9686" s="7"/>
      <c r="W9686" s="7"/>
      <c r="X9686" s="7"/>
      <c r="Y9686" s="7"/>
      <c r="Z9686" s="7"/>
      <c r="AA9686" s="7"/>
      <c r="AB9686" s="7"/>
      <c r="AC9686" s="7"/>
      <c r="AD9686" s="7"/>
      <c r="AE9686" s="7"/>
      <c r="AF9686" s="7"/>
      <c r="AG9686" s="7"/>
      <c r="AH9686" s="7"/>
      <c r="AI9686" s="7"/>
      <c r="AJ9686" s="7"/>
      <c r="AK9686" s="7"/>
      <c r="AL9686" s="7"/>
      <c r="AM9686" s="7"/>
      <c r="AN9686" s="7"/>
      <c r="AO9686" s="7"/>
      <c r="AP9686" s="7"/>
    </row>
    <row r="9687" spans="1:42" ht="15" customHeight="1">
      <c r="A9687" s="7" t="s">
        <v>1011</v>
      </c>
      <c r="B9687" s="7" t="s">
        <v>1031</v>
      </c>
      <c r="C9687" s="23" t="s">
        <v>1350</v>
      </c>
      <c r="D9687" s="6" t="s">
        <v>1351</v>
      </c>
      <c r="E9687" s="23" t="s">
        <v>1359</v>
      </c>
      <c r="F9687" s="6" t="s">
        <v>1360</v>
      </c>
      <c r="G9687" s="6">
        <v>16283</v>
      </c>
      <c r="H9687" s="23" t="s">
        <v>81507</v>
      </c>
      <c r="I9687" s="23" t="s">
        <v>2440</v>
      </c>
      <c r="J9687" s="6">
        <v>13</v>
      </c>
      <c r="K9687" s="6" t="s">
        <v>2644</v>
      </c>
      <c r="L9687" s="7" t="s">
        <v>81508</v>
      </c>
      <c r="M9687" s="254" t="str">
        <f t="shared" si="302"/>
        <v>Treasury Officer</v>
      </c>
      <c r="N9687" s="7" t="str">
        <f t="shared" si="303"/>
        <v>Treasury Officer III; -</v>
      </c>
      <c r="O9687" s="7"/>
      <c r="P9687" s="7"/>
      <c r="Q9687" s="7"/>
      <c r="R9687" s="7"/>
      <c r="S9687" s="7"/>
      <c r="T9687" s="7"/>
      <c r="U9687" s="7"/>
      <c r="V9687" s="7"/>
      <c r="W9687" s="7"/>
      <c r="X9687" s="7"/>
      <c r="Y9687" s="7"/>
      <c r="Z9687" s="7"/>
      <c r="AA9687" s="7"/>
      <c r="AB9687" s="7"/>
      <c r="AC9687" s="7"/>
      <c r="AD9687" s="7"/>
      <c r="AE9687" s="7"/>
      <c r="AF9687" s="7"/>
      <c r="AG9687" s="7"/>
      <c r="AH9687" s="7"/>
      <c r="AI9687" s="7"/>
      <c r="AJ9687" s="7"/>
      <c r="AK9687" s="7"/>
      <c r="AL9687" s="7"/>
      <c r="AM9687" s="7"/>
      <c r="AN9687" s="7"/>
      <c r="AO9687" s="7"/>
      <c r="AP9687" s="7"/>
    </row>
    <row r="9688" spans="1:42" ht="15" customHeight="1">
      <c r="A9688" s="7" t="s">
        <v>1011</v>
      </c>
      <c r="B9688" s="7" t="s">
        <v>1031</v>
      </c>
      <c r="C9688" s="23" t="s">
        <v>1350</v>
      </c>
      <c r="D9688" s="6" t="s">
        <v>1351</v>
      </c>
      <c r="E9688" s="23" t="s">
        <v>1359</v>
      </c>
      <c r="F9688" s="6" t="s">
        <v>1360</v>
      </c>
      <c r="G9688" s="6">
        <v>14785</v>
      </c>
      <c r="H9688" s="23" t="s">
        <v>81509</v>
      </c>
      <c r="I9688" s="23" t="s">
        <v>2440</v>
      </c>
      <c r="J9688" s="6">
        <v>12</v>
      </c>
      <c r="K9688" s="6" t="s">
        <v>2644</v>
      </c>
      <c r="L9688" s="7" t="s">
        <v>81508</v>
      </c>
      <c r="M9688" s="254" t="str">
        <f t="shared" si="302"/>
        <v>Treasury Officer</v>
      </c>
      <c r="N9688" s="7" t="str">
        <f t="shared" si="303"/>
        <v>Treasury Officer II; -</v>
      </c>
      <c r="O9688" s="7"/>
      <c r="P9688" s="7"/>
      <c r="Q9688" s="7"/>
      <c r="R9688" s="7"/>
      <c r="S9688" s="7"/>
      <c r="T9688" s="7"/>
      <c r="U9688" s="7"/>
      <c r="V9688" s="7"/>
      <c r="W9688" s="7"/>
      <c r="X9688" s="7"/>
      <c r="Y9688" s="7"/>
      <c r="Z9688" s="7"/>
      <c r="AA9688" s="7"/>
      <c r="AB9688" s="7"/>
      <c r="AC9688" s="7"/>
      <c r="AD9688" s="7"/>
      <c r="AE9688" s="7"/>
      <c r="AF9688" s="7"/>
      <c r="AG9688" s="7"/>
      <c r="AH9688" s="7"/>
      <c r="AI9688" s="7"/>
      <c r="AJ9688" s="7"/>
      <c r="AK9688" s="7"/>
      <c r="AL9688" s="7"/>
      <c r="AM9688" s="7"/>
      <c r="AN9688" s="7"/>
      <c r="AO9688" s="7"/>
      <c r="AP9688" s="7"/>
    </row>
    <row r="9689" spans="1:42" ht="15" customHeight="1">
      <c r="A9689" s="7" t="s">
        <v>1011</v>
      </c>
      <c r="B9689" s="7" t="s">
        <v>1031</v>
      </c>
      <c r="C9689" s="23" t="s">
        <v>1350</v>
      </c>
      <c r="D9689" s="6" t="s">
        <v>1351</v>
      </c>
      <c r="E9689" s="23" t="s">
        <v>1359</v>
      </c>
      <c r="F9689" s="6" t="s">
        <v>1360</v>
      </c>
      <c r="G9689" s="6">
        <v>16277</v>
      </c>
      <c r="H9689" s="23" t="s">
        <v>81510</v>
      </c>
      <c r="I9689" s="23" t="s">
        <v>2440</v>
      </c>
      <c r="J9689" s="6">
        <v>11</v>
      </c>
      <c r="K9689" s="6" t="s">
        <v>2644</v>
      </c>
      <c r="L9689" s="7" t="s">
        <v>81508</v>
      </c>
      <c r="M9689" s="254" t="str">
        <f t="shared" si="302"/>
        <v>Treasury Officer</v>
      </c>
      <c r="N9689" s="7" t="str">
        <f t="shared" si="303"/>
        <v>Treasury Officer I; -</v>
      </c>
      <c r="O9689" s="7"/>
      <c r="P9689" s="7"/>
      <c r="Q9689" s="7"/>
      <c r="R9689" s="7"/>
      <c r="S9689" s="7"/>
      <c r="T9689" s="7"/>
      <c r="U9689" s="7"/>
      <c r="V9689" s="7"/>
      <c r="W9689" s="7"/>
      <c r="X9689" s="7"/>
      <c r="Y9689" s="7"/>
      <c r="Z9689" s="7"/>
      <c r="AA9689" s="7"/>
      <c r="AB9689" s="7"/>
      <c r="AC9689" s="7"/>
      <c r="AD9689" s="7"/>
      <c r="AE9689" s="7"/>
      <c r="AF9689" s="7"/>
      <c r="AG9689" s="7"/>
      <c r="AH9689" s="7"/>
      <c r="AI9689" s="7"/>
      <c r="AJ9689" s="7"/>
      <c r="AK9689" s="7"/>
      <c r="AL9689" s="7"/>
      <c r="AM9689" s="7"/>
      <c r="AN9689" s="7"/>
      <c r="AO9689" s="7"/>
      <c r="AP9689" s="7"/>
    </row>
    <row r="9690" spans="1:42" ht="15" customHeight="1">
      <c r="A9690" s="7" t="s">
        <v>1011</v>
      </c>
      <c r="B9690" s="7" t="s">
        <v>1031</v>
      </c>
      <c r="C9690" s="23" t="s">
        <v>1350</v>
      </c>
      <c r="D9690" s="6" t="s">
        <v>1351</v>
      </c>
      <c r="E9690" s="23" t="s">
        <v>1362</v>
      </c>
      <c r="F9690" s="6" t="s">
        <v>1363</v>
      </c>
      <c r="G9690" s="6">
        <v>10847</v>
      </c>
      <c r="H9690" s="23" t="s">
        <v>81511</v>
      </c>
      <c r="I9690" s="23" t="s">
        <v>2440</v>
      </c>
      <c r="J9690" s="6" t="s">
        <v>19510</v>
      </c>
      <c r="K9690" s="6" t="s">
        <v>2442</v>
      </c>
      <c r="L9690" s="7" t="s">
        <v>81512</v>
      </c>
      <c r="M9690" s="254" t="str">
        <f t="shared" si="302"/>
        <v>Head of Asset Liability Management</v>
      </c>
      <c r="N9690" s="7" t="str">
        <f t="shared" si="303"/>
        <v>Head of Asset Liability Management; -</v>
      </c>
      <c r="O9690" s="7"/>
      <c r="P9690" s="7"/>
      <c r="Q9690" s="7"/>
      <c r="R9690" s="7"/>
      <c r="S9690" s="7"/>
      <c r="T9690" s="7"/>
      <c r="U9690" s="7"/>
      <c r="V9690" s="7"/>
      <c r="W9690" s="7"/>
      <c r="X9690" s="7"/>
      <c r="Y9690" s="7"/>
      <c r="Z9690" s="7"/>
      <c r="AA9690" s="7"/>
      <c r="AB9690" s="7"/>
      <c r="AC9690" s="7"/>
      <c r="AD9690" s="7"/>
      <c r="AE9690" s="7"/>
      <c r="AF9690" s="7"/>
      <c r="AG9690" s="7"/>
      <c r="AH9690" s="7"/>
      <c r="AI9690" s="7"/>
      <c r="AJ9690" s="7"/>
      <c r="AK9690" s="7"/>
      <c r="AL9690" s="7"/>
      <c r="AM9690" s="7"/>
      <c r="AN9690" s="7"/>
      <c r="AO9690" s="7"/>
      <c r="AP9690" s="7"/>
    </row>
    <row r="9691" spans="1:42" ht="15" customHeight="1">
      <c r="A9691" s="7" t="s">
        <v>1011</v>
      </c>
      <c r="B9691" s="7" t="s">
        <v>1031</v>
      </c>
      <c r="C9691" s="23" t="s">
        <v>1350</v>
      </c>
      <c r="D9691" s="6" t="s">
        <v>1351</v>
      </c>
      <c r="E9691" s="23" t="s">
        <v>1362</v>
      </c>
      <c r="F9691" s="6" t="s">
        <v>1363</v>
      </c>
      <c r="G9691" s="6">
        <v>10849</v>
      </c>
      <c r="H9691" s="23" t="s">
        <v>81513</v>
      </c>
      <c r="I9691" s="23" t="s">
        <v>81514</v>
      </c>
      <c r="J9691" s="6" t="s">
        <v>2446</v>
      </c>
      <c r="K9691" s="6" t="s">
        <v>2442</v>
      </c>
      <c r="L9691" s="7" t="s">
        <v>81515</v>
      </c>
      <c r="M9691" s="254" t="str">
        <f t="shared" si="302"/>
        <v>VP Asset Liability Management</v>
      </c>
      <c r="N9691" s="7" t="str">
        <f t="shared" si="303"/>
        <v>VP Asset Liability Management; Area Head of Asset Liability Management; Department Head of Asset Liability Management; Country Head of Asset Liability Management; EVP Asset Liability Management; SVP Asset Liability Management; Executive VP Asset Liability Management; Senior VP Asset Liability Management; Vice President Asset Liability Management</v>
      </c>
      <c r="O9691" s="7" t="s">
        <v>81516</v>
      </c>
      <c r="P9691" s="7" t="s">
        <v>81517</v>
      </c>
      <c r="Q9691" s="7" t="s">
        <v>81518</v>
      </c>
      <c r="R9691" s="7" t="s">
        <v>81519</v>
      </c>
      <c r="S9691" s="7" t="s">
        <v>81520</v>
      </c>
      <c r="T9691" s="7" t="s">
        <v>81521</v>
      </c>
      <c r="U9691" s="7" t="s">
        <v>81522</v>
      </c>
      <c r="V9691" s="7" t="s">
        <v>81523</v>
      </c>
      <c r="W9691" s="7" t="s">
        <v>81524</v>
      </c>
      <c r="X9691" s="7" t="s">
        <v>81525</v>
      </c>
      <c r="Y9691" s="7" t="s">
        <v>81526</v>
      </c>
      <c r="Z9691" s="7" t="s">
        <v>81527</v>
      </c>
      <c r="AA9691" s="7" t="s">
        <v>81528</v>
      </c>
      <c r="AB9691" s="7" t="s">
        <v>81529</v>
      </c>
      <c r="AC9691" s="7" t="s">
        <v>81530</v>
      </c>
      <c r="AD9691" s="7" t="s">
        <v>81531</v>
      </c>
      <c r="AE9691" s="7" t="s">
        <v>81532</v>
      </c>
      <c r="AF9691" s="7" t="s">
        <v>81533</v>
      </c>
      <c r="AG9691" s="7" t="s">
        <v>81534</v>
      </c>
      <c r="AH9691" s="7" t="s">
        <v>81535</v>
      </c>
      <c r="AI9691" s="7" t="s">
        <v>81536</v>
      </c>
      <c r="AJ9691" s="7" t="s">
        <v>81537</v>
      </c>
      <c r="AK9691" s="7" t="s">
        <v>81538</v>
      </c>
      <c r="AL9691" s="7" t="s">
        <v>81539</v>
      </c>
      <c r="AM9691" s="7" t="s">
        <v>81540</v>
      </c>
      <c r="AN9691" s="7" t="s">
        <v>81541</v>
      </c>
      <c r="AO9691" s="7" t="s">
        <v>81542</v>
      </c>
      <c r="AP9691" s="7" t="s">
        <v>81543</v>
      </c>
    </row>
    <row r="9692" spans="1:42" ht="15" customHeight="1">
      <c r="A9692" s="7" t="s">
        <v>1011</v>
      </c>
      <c r="B9692" s="7" t="s">
        <v>1031</v>
      </c>
      <c r="C9692" s="23" t="s">
        <v>1350</v>
      </c>
      <c r="D9692" s="6" t="s">
        <v>1351</v>
      </c>
      <c r="E9692" s="23" t="s">
        <v>1362</v>
      </c>
      <c r="F9692" s="6" t="s">
        <v>1363</v>
      </c>
      <c r="G9692" s="6">
        <v>10850</v>
      </c>
      <c r="H9692" s="23" t="s">
        <v>81544</v>
      </c>
      <c r="I9692" s="23" t="s">
        <v>81287</v>
      </c>
      <c r="J9692" s="6" t="s">
        <v>2478</v>
      </c>
      <c r="K9692" s="6" t="s">
        <v>2479</v>
      </c>
      <c r="L9692" s="7" t="s">
        <v>81545</v>
      </c>
      <c r="M9692" s="254" t="str">
        <f t="shared" si="302"/>
        <v>Director Asset Liability Management</v>
      </c>
      <c r="N9692" s="7" t="str">
        <f t="shared" si="303"/>
        <v>Director Asset Liability Management; Head of Treasury / Custody; Treasury / Custody Director; Treasury / Custody Manager</v>
      </c>
      <c r="O9692" s="7" t="s">
        <v>81546</v>
      </c>
      <c r="P9692" s="7" t="s">
        <v>81547</v>
      </c>
      <c r="Q9692" s="7" t="s">
        <v>81548</v>
      </c>
      <c r="R9692" s="7" t="s">
        <v>81549</v>
      </c>
      <c r="S9692" s="7" t="s">
        <v>81550</v>
      </c>
      <c r="T9692" s="7" t="s">
        <v>81551</v>
      </c>
      <c r="U9692" s="7" t="s">
        <v>81552</v>
      </c>
      <c r="V9692" s="7" t="s">
        <v>81553</v>
      </c>
      <c r="W9692" s="7" t="s">
        <v>81554</v>
      </c>
      <c r="X9692" s="7" t="s">
        <v>81555</v>
      </c>
      <c r="Y9692" s="7" t="s">
        <v>81556</v>
      </c>
      <c r="Z9692" s="7" t="s">
        <v>81557</v>
      </c>
      <c r="AA9692" s="7" t="s">
        <v>81558</v>
      </c>
      <c r="AB9692" s="7" t="s">
        <v>81559</v>
      </c>
      <c r="AC9692" s="7" t="s">
        <v>81560</v>
      </c>
      <c r="AD9692" s="7" t="s">
        <v>81561</v>
      </c>
      <c r="AE9692" s="7" t="s">
        <v>81562</v>
      </c>
      <c r="AF9692" s="7" t="s">
        <v>81563</v>
      </c>
      <c r="AG9692" s="7" t="s">
        <v>81564</v>
      </c>
      <c r="AH9692" s="7" t="s">
        <v>81565</v>
      </c>
      <c r="AI9692" s="7" t="s">
        <v>81566</v>
      </c>
      <c r="AJ9692" s="7" t="s">
        <v>81567</v>
      </c>
      <c r="AK9692" s="7" t="s">
        <v>81568</v>
      </c>
      <c r="AL9692" s="7" t="s">
        <v>81569</v>
      </c>
      <c r="AM9692" s="7" t="s">
        <v>81570</v>
      </c>
      <c r="AN9692" s="7" t="s">
        <v>81571</v>
      </c>
      <c r="AO9692" s="7" t="s">
        <v>81572</v>
      </c>
      <c r="AP9692" s="7" t="s">
        <v>81573</v>
      </c>
    </row>
    <row r="9693" spans="1:42" ht="15" customHeight="1">
      <c r="A9693" s="7" t="s">
        <v>1011</v>
      </c>
      <c r="B9693" s="7" t="s">
        <v>1031</v>
      </c>
      <c r="C9693" s="23" t="s">
        <v>1350</v>
      </c>
      <c r="D9693" s="6" t="s">
        <v>1351</v>
      </c>
      <c r="E9693" s="23" t="s">
        <v>1362</v>
      </c>
      <c r="F9693" s="6" t="s">
        <v>1363</v>
      </c>
      <c r="G9693" s="6">
        <v>21545</v>
      </c>
      <c r="H9693" s="23" t="s">
        <v>81574</v>
      </c>
      <c r="I9693" s="23" t="s">
        <v>2440</v>
      </c>
      <c r="J9693" s="6">
        <v>20</v>
      </c>
      <c r="K9693" s="6" t="s">
        <v>2479</v>
      </c>
      <c r="L9693" s="7" t="s">
        <v>81575</v>
      </c>
      <c r="M9693" s="254" t="str">
        <f t="shared" si="302"/>
        <v>Asset Liability Manager</v>
      </c>
      <c r="N9693" s="7" t="str">
        <f t="shared" si="303"/>
        <v>Asset Liability Manager III; -</v>
      </c>
      <c r="O9693" s="7"/>
      <c r="P9693" s="7"/>
      <c r="Q9693" s="7"/>
      <c r="R9693" s="7"/>
      <c r="S9693" s="7"/>
      <c r="T9693" s="7"/>
      <c r="U9693" s="7"/>
      <c r="V9693" s="7"/>
      <c r="W9693" s="7"/>
      <c r="X9693" s="7"/>
      <c r="Y9693" s="7"/>
      <c r="Z9693" s="7"/>
      <c r="AA9693" s="7"/>
      <c r="AB9693" s="7"/>
      <c r="AC9693" s="7"/>
      <c r="AD9693" s="7"/>
      <c r="AE9693" s="7"/>
      <c r="AF9693" s="7"/>
      <c r="AG9693" s="7"/>
      <c r="AH9693" s="7"/>
      <c r="AI9693" s="7"/>
      <c r="AJ9693" s="7"/>
      <c r="AK9693" s="7"/>
      <c r="AL9693" s="7"/>
      <c r="AM9693" s="7"/>
      <c r="AN9693" s="7"/>
      <c r="AO9693" s="7"/>
      <c r="AP9693" s="7"/>
    </row>
    <row r="9694" spans="1:42" ht="15" customHeight="1">
      <c r="A9694" s="7" t="s">
        <v>1011</v>
      </c>
      <c r="B9694" s="7" t="s">
        <v>1031</v>
      </c>
      <c r="C9694" s="23" t="s">
        <v>1350</v>
      </c>
      <c r="D9694" s="6" t="s">
        <v>1351</v>
      </c>
      <c r="E9694" s="23" t="s">
        <v>1362</v>
      </c>
      <c r="F9694" s="6" t="s">
        <v>1363</v>
      </c>
      <c r="G9694" s="6">
        <v>11952</v>
      </c>
      <c r="H9694" s="23" t="s">
        <v>81576</v>
      </c>
      <c r="I9694" s="23" t="s">
        <v>2440</v>
      </c>
      <c r="J9694" s="6">
        <v>19</v>
      </c>
      <c r="K9694" s="6" t="s">
        <v>2479</v>
      </c>
      <c r="L9694" s="7" t="s">
        <v>81575</v>
      </c>
      <c r="M9694" s="254" t="str">
        <f t="shared" si="302"/>
        <v>Asset Liability Manager</v>
      </c>
      <c r="N9694" s="7" t="str">
        <f t="shared" si="303"/>
        <v>Asset Liability Manager II; -</v>
      </c>
      <c r="O9694" s="7"/>
      <c r="P9694" s="7"/>
      <c r="Q9694" s="7"/>
      <c r="R9694" s="7"/>
      <c r="S9694" s="7"/>
      <c r="T9694" s="7"/>
      <c r="U9694" s="7"/>
      <c r="V9694" s="7"/>
      <c r="W9694" s="7"/>
      <c r="X9694" s="7"/>
      <c r="Y9694" s="7"/>
      <c r="Z9694" s="7"/>
      <c r="AA9694" s="7"/>
      <c r="AB9694" s="7"/>
      <c r="AC9694" s="7"/>
      <c r="AD9694" s="7"/>
      <c r="AE9694" s="7"/>
      <c r="AF9694" s="7"/>
      <c r="AG9694" s="7"/>
      <c r="AH9694" s="7"/>
      <c r="AI9694" s="7"/>
      <c r="AJ9694" s="7"/>
      <c r="AK9694" s="7"/>
      <c r="AL9694" s="7"/>
      <c r="AM9694" s="7"/>
      <c r="AN9694" s="7"/>
      <c r="AO9694" s="7"/>
      <c r="AP9694" s="7"/>
    </row>
    <row r="9695" spans="1:42" ht="15" customHeight="1">
      <c r="A9695" s="7" t="s">
        <v>1011</v>
      </c>
      <c r="B9695" s="7" t="s">
        <v>1031</v>
      </c>
      <c r="C9695" s="23" t="s">
        <v>1350</v>
      </c>
      <c r="D9695" s="6" t="s">
        <v>1351</v>
      </c>
      <c r="E9695" s="23" t="s">
        <v>1362</v>
      </c>
      <c r="F9695" s="6" t="s">
        <v>1363</v>
      </c>
      <c r="G9695" s="6">
        <v>21544</v>
      </c>
      <c r="H9695" s="23" t="s">
        <v>81577</v>
      </c>
      <c r="I9695" s="23" t="s">
        <v>2440</v>
      </c>
      <c r="J9695" s="6">
        <v>18</v>
      </c>
      <c r="K9695" s="6" t="s">
        <v>2479</v>
      </c>
      <c r="L9695" s="7" t="s">
        <v>81575</v>
      </c>
      <c r="M9695" s="254" t="str">
        <f t="shared" si="302"/>
        <v>Asset Liability Manager</v>
      </c>
      <c r="N9695" s="7" t="str">
        <f t="shared" si="303"/>
        <v>Asset Liability Manager I; -</v>
      </c>
      <c r="O9695" s="7"/>
      <c r="P9695" s="7"/>
      <c r="Q9695" s="7"/>
      <c r="R9695" s="7"/>
      <c r="S9695" s="7"/>
      <c r="T9695" s="7"/>
      <c r="U9695" s="7"/>
      <c r="V9695" s="7"/>
      <c r="W9695" s="7"/>
      <c r="X9695" s="7"/>
      <c r="Y9695" s="7"/>
      <c r="Z9695" s="7"/>
      <c r="AA9695" s="7"/>
      <c r="AB9695" s="7"/>
      <c r="AC9695" s="7"/>
      <c r="AD9695" s="7"/>
      <c r="AE9695" s="7"/>
      <c r="AF9695" s="7"/>
      <c r="AG9695" s="7"/>
      <c r="AH9695" s="7"/>
      <c r="AI9695" s="7"/>
      <c r="AJ9695" s="7"/>
      <c r="AK9695" s="7"/>
      <c r="AL9695" s="7"/>
      <c r="AM9695" s="7"/>
      <c r="AN9695" s="7"/>
      <c r="AO9695" s="7"/>
      <c r="AP9695" s="7"/>
    </row>
    <row r="9696" spans="1:42" ht="15" customHeight="1">
      <c r="A9696" s="7" t="s">
        <v>1011</v>
      </c>
      <c r="B9696" s="7" t="s">
        <v>1031</v>
      </c>
      <c r="C9696" s="23" t="s">
        <v>1350</v>
      </c>
      <c r="D9696" s="6" t="s">
        <v>1351</v>
      </c>
      <c r="E9696" s="23" t="s">
        <v>1362</v>
      </c>
      <c r="F9696" s="6" t="s">
        <v>1363</v>
      </c>
      <c r="G9696" s="6">
        <v>11953</v>
      </c>
      <c r="H9696" s="23" t="s">
        <v>81578</v>
      </c>
      <c r="I9696" s="23" t="s">
        <v>2440</v>
      </c>
      <c r="J9696" s="6">
        <v>16</v>
      </c>
      <c r="K9696" s="6" t="s">
        <v>2644</v>
      </c>
      <c r="L9696" s="7" t="s">
        <v>81579</v>
      </c>
      <c r="M9696" s="254" t="str">
        <f t="shared" si="302"/>
        <v>Asset Liability Analyst</v>
      </c>
      <c r="N9696" s="7" t="str">
        <f t="shared" si="303"/>
        <v>Asset Liability Analyst III; -</v>
      </c>
      <c r="O9696" s="7"/>
      <c r="P9696" s="7"/>
      <c r="Q9696" s="7"/>
      <c r="R9696" s="7"/>
      <c r="S9696" s="7"/>
      <c r="T9696" s="7"/>
      <c r="U9696" s="7"/>
      <c r="V9696" s="7"/>
      <c r="W9696" s="7"/>
      <c r="X9696" s="7"/>
      <c r="Y9696" s="7"/>
      <c r="Z9696" s="7"/>
      <c r="AA9696" s="7"/>
      <c r="AB9696" s="7"/>
      <c r="AC9696" s="7"/>
      <c r="AD9696" s="7"/>
      <c r="AE9696" s="7"/>
      <c r="AF9696" s="7"/>
      <c r="AG9696" s="7"/>
      <c r="AH9696" s="7"/>
      <c r="AI9696" s="7"/>
      <c r="AJ9696" s="7"/>
      <c r="AK9696" s="7"/>
      <c r="AL9696" s="7"/>
      <c r="AM9696" s="7"/>
      <c r="AN9696" s="7"/>
      <c r="AO9696" s="7"/>
      <c r="AP9696" s="7"/>
    </row>
    <row r="9697" spans="1:42" ht="15" customHeight="1">
      <c r="A9697" s="7" t="s">
        <v>1011</v>
      </c>
      <c r="B9697" s="7" t="s">
        <v>1031</v>
      </c>
      <c r="C9697" s="23" t="s">
        <v>1350</v>
      </c>
      <c r="D9697" s="6" t="s">
        <v>1351</v>
      </c>
      <c r="E9697" s="23" t="s">
        <v>1362</v>
      </c>
      <c r="F9697" s="6" t="s">
        <v>1363</v>
      </c>
      <c r="G9697" s="6">
        <v>16303</v>
      </c>
      <c r="H9697" s="23" t="s">
        <v>81580</v>
      </c>
      <c r="I9697" s="23" t="s">
        <v>2440</v>
      </c>
      <c r="J9697" s="6">
        <v>15</v>
      </c>
      <c r="K9697" s="6" t="s">
        <v>2644</v>
      </c>
      <c r="L9697" s="7" t="s">
        <v>81579</v>
      </c>
      <c r="M9697" s="254" t="str">
        <f t="shared" si="302"/>
        <v>Asset Liability Analyst</v>
      </c>
      <c r="N9697" s="7" t="str">
        <f t="shared" si="303"/>
        <v>Asset Liability Analyst II; -</v>
      </c>
      <c r="O9697" s="7"/>
      <c r="P9697" s="7"/>
      <c r="Q9697" s="7"/>
      <c r="R9697" s="7"/>
      <c r="S9697" s="7"/>
      <c r="T9697" s="7"/>
      <c r="U9697" s="7"/>
      <c r="V9697" s="7"/>
      <c r="W9697" s="7"/>
      <c r="X9697" s="7"/>
      <c r="Y9697" s="7"/>
      <c r="Z9697" s="7"/>
      <c r="AA9697" s="7"/>
      <c r="AB9697" s="7"/>
      <c r="AC9697" s="7"/>
      <c r="AD9697" s="7"/>
      <c r="AE9697" s="7"/>
      <c r="AF9697" s="7"/>
      <c r="AG9697" s="7"/>
      <c r="AH9697" s="7"/>
      <c r="AI9697" s="7"/>
      <c r="AJ9697" s="7"/>
      <c r="AK9697" s="7"/>
      <c r="AL9697" s="7"/>
      <c r="AM9697" s="7"/>
      <c r="AN9697" s="7"/>
      <c r="AO9697" s="7"/>
      <c r="AP9697" s="7"/>
    </row>
    <row r="9698" spans="1:42" ht="15" customHeight="1">
      <c r="A9698" s="7" t="s">
        <v>1011</v>
      </c>
      <c r="B9698" s="7" t="s">
        <v>1031</v>
      </c>
      <c r="C9698" s="23" t="s">
        <v>1350</v>
      </c>
      <c r="D9698" s="6" t="s">
        <v>1351</v>
      </c>
      <c r="E9698" s="23" t="s">
        <v>1362</v>
      </c>
      <c r="F9698" s="6" t="s">
        <v>1363</v>
      </c>
      <c r="G9698" s="6">
        <v>11954</v>
      </c>
      <c r="H9698" s="23" t="s">
        <v>81581</v>
      </c>
      <c r="I9698" s="23" t="s">
        <v>2440</v>
      </c>
      <c r="J9698" s="6">
        <v>14</v>
      </c>
      <c r="K9698" s="6" t="s">
        <v>2644</v>
      </c>
      <c r="L9698" s="7" t="s">
        <v>81579</v>
      </c>
      <c r="M9698" s="254" t="str">
        <f t="shared" si="302"/>
        <v>Asset Liability Analyst</v>
      </c>
      <c r="N9698" s="7" t="str">
        <f t="shared" si="303"/>
        <v>Asset Liability Analyst I; -</v>
      </c>
      <c r="O9698" s="7"/>
      <c r="P9698" s="7"/>
      <c r="Q9698" s="7"/>
      <c r="R9698" s="7"/>
      <c r="S9698" s="7"/>
      <c r="T9698" s="7"/>
      <c r="U9698" s="7"/>
      <c r="V9698" s="7"/>
      <c r="W9698" s="7"/>
      <c r="X9698" s="7"/>
      <c r="Y9698" s="7"/>
      <c r="Z9698" s="7"/>
      <c r="AA9698" s="7"/>
      <c r="AB9698" s="7"/>
      <c r="AC9698" s="7"/>
      <c r="AD9698" s="7"/>
      <c r="AE9698" s="7"/>
      <c r="AF9698" s="7"/>
      <c r="AG9698" s="7"/>
      <c r="AH9698" s="7"/>
      <c r="AI9698" s="7"/>
      <c r="AJ9698" s="7"/>
      <c r="AK9698" s="7"/>
      <c r="AL9698" s="7"/>
      <c r="AM9698" s="7"/>
      <c r="AN9698" s="7"/>
      <c r="AO9698" s="7"/>
      <c r="AP9698" s="7"/>
    </row>
    <row r="9699" spans="1:42" ht="15" customHeight="1">
      <c r="A9699" s="7" t="s">
        <v>1011</v>
      </c>
      <c r="B9699" s="7" t="s">
        <v>1031</v>
      </c>
      <c r="C9699" s="23" t="s">
        <v>1350</v>
      </c>
      <c r="D9699" s="6" t="s">
        <v>1351</v>
      </c>
      <c r="E9699" s="23" t="s">
        <v>1365</v>
      </c>
      <c r="F9699" s="6" t="s">
        <v>1366</v>
      </c>
      <c r="G9699" s="6">
        <v>14782</v>
      </c>
      <c r="H9699" s="23" t="s">
        <v>81582</v>
      </c>
      <c r="I9699" s="23" t="s">
        <v>2440</v>
      </c>
      <c r="J9699" s="6" t="s">
        <v>19510</v>
      </c>
      <c r="K9699" s="6" t="s">
        <v>2442</v>
      </c>
      <c r="L9699" s="7" t="s">
        <v>81583</v>
      </c>
      <c r="M9699" s="254" t="str">
        <f t="shared" si="302"/>
        <v>Head of Treasury Operations</v>
      </c>
      <c r="N9699" s="7" t="str">
        <f t="shared" si="303"/>
        <v>Head of Treasury Operations; -</v>
      </c>
      <c r="O9699" s="7"/>
      <c r="P9699" s="7"/>
      <c r="Q9699" s="7"/>
      <c r="R9699" s="7"/>
      <c r="S9699" s="7"/>
      <c r="T9699" s="7"/>
      <c r="U9699" s="7"/>
      <c r="V9699" s="7"/>
      <c r="W9699" s="7"/>
      <c r="X9699" s="7"/>
      <c r="Y9699" s="7"/>
      <c r="Z9699" s="7"/>
      <c r="AA9699" s="7"/>
      <c r="AB9699" s="7"/>
      <c r="AC9699" s="7"/>
      <c r="AD9699" s="7"/>
      <c r="AE9699" s="7"/>
      <c r="AF9699" s="7"/>
      <c r="AG9699" s="7"/>
      <c r="AH9699" s="7"/>
      <c r="AI9699" s="7"/>
      <c r="AJ9699" s="7"/>
      <c r="AK9699" s="7"/>
      <c r="AL9699" s="7"/>
      <c r="AM9699" s="7"/>
      <c r="AN9699" s="7"/>
      <c r="AO9699" s="7"/>
      <c r="AP9699" s="7"/>
    </row>
    <row r="9700" spans="1:42" ht="15" customHeight="1">
      <c r="A9700" s="7" t="s">
        <v>1011</v>
      </c>
      <c r="B9700" s="7" t="s">
        <v>1031</v>
      </c>
      <c r="C9700" s="23" t="s">
        <v>1350</v>
      </c>
      <c r="D9700" s="6" t="s">
        <v>1351</v>
      </c>
      <c r="E9700" s="23" t="s">
        <v>1365</v>
      </c>
      <c r="F9700" s="6" t="s">
        <v>1366</v>
      </c>
      <c r="G9700" s="6">
        <v>10852</v>
      </c>
      <c r="H9700" s="23" t="s">
        <v>81584</v>
      </c>
      <c r="I9700" s="23" t="s">
        <v>81585</v>
      </c>
      <c r="J9700" s="6" t="s">
        <v>2446</v>
      </c>
      <c r="K9700" s="6" t="s">
        <v>2442</v>
      </c>
      <c r="L9700" s="7" t="s">
        <v>81586</v>
      </c>
      <c r="M9700" s="254" t="str">
        <f t="shared" si="302"/>
        <v>VP Treasury Operations</v>
      </c>
      <c r="N9700" s="7" t="str">
        <f t="shared" si="303"/>
        <v>VP Treasury Operations; Area Head of Treasury Operations; Department Head of Treasury Operations; Country Head of Treasury Operations; EVP Treasury Operations; SVP Treasury Operations; Executive VP Treasury Operations; Senior VP Treasury Operations; Vice President Treasury Operations</v>
      </c>
      <c r="O9700" s="7" t="s">
        <v>81587</v>
      </c>
      <c r="P9700" s="7" t="s">
        <v>81588</v>
      </c>
      <c r="Q9700" s="7" t="s">
        <v>81589</v>
      </c>
      <c r="R9700" s="7" t="s">
        <v>81590</v>
      </c>
      <c r="S9700" s="7" t="s">
        <v>81591</v>
      </c>
      <c r="T9700" s="7" t="s">
        <v>81592</v>
      </c>
      <c r="U9700" s="7" t="s">
        <v>81593</v>
      </c>
      <c r="V9700" s="7" t="s">
        <v>81594</v>
      </c>
      <c r="W9700" s="7" t="s">
        <v>81595</v>
      </c>
      <c r="X9700" s="7" t="s">
        <v>81596</v>
      </c>
      <c r="Y9700" s="7" t="s">
        <v>81597</v>
      </c>
      <c r="Z9700" s="7" t="s">
        <v>81598</v>
      </c>
      <c r="AA9700" s="7" t="s">
        <v>81599</v>
      </c>
      <c r="AB9700" s="7" t="s">
        <v>81600</v>
      </c>
      <c r="AC9700" s="7" t="s">
        <v>81601</v>
      </c>
      <c r="AD9700" s="7" t="s">
        <v>81602</v>
      </c>
      <c r="AE9700" s="7" t="s">
        <v>81603</v>
      </c>
      <c r="AF9700" s="7" t="s">
        <v>81604</v>
      </c>
      <c r="AG9700" s="7" t="s">
        <v>81605</v>
      </c>
      <c r="AH9700" s="7" t="s">
        <v>81606</v>
      </c>
      <c r="AI9700" s="7" t="s">
        <v>81607</v>
      </c>
      <c r="AJ9700" s="7" t="s">
        <v>81608</v>
      </c>
      <c r="AK9700" s="7" t="s">
        <v>81609</v>
      </c>
      <c r="AL9700" s="7" t="s">
        <v>81610</v>
      </c>
      <c r="AM9700" s="7" t="s">
        <v>81611</v>
      </c>
      <c r="AN9700" s="7" t="s">
        <v>81612</v>
      </c>
      <c r="AO9700" s="7" t="s">
        <v>81613</v>
      </c>
      <c r="AP9700" s="7" t="s">
        <v>81614</v>
      </c>
    </row>
    <row r="9701" spans="1:42" ht="15" customHeight="1">
      <c r="A9701" s="7" t="s">
        <v>1011</v>
      </c>
      <c r="B9701" s="7" t="s">
        <v>1031</v>
      </c>
      <c r="C9701" s="23" t="s">
        <v>1350</v>
      </c>
      <c r="D9701" s="6" t="s">
        <v>1351</v>
      </c>
      <c r="E9701" s="23" t="s">
        <v>1365</v>
      </c>
      <c r="F9701" s="6" t="s">
        <v>1366</v>
      </c>
      <c r="G9701" s="6">
        <v>10853</v>
      </c>
      <c r="H9701" s="23" t="s">
        <v>81615</v>
      </c>
      <c r="I9701" s="23" t="s">
        <v>81287</v>
      </c>
      <c r="J9701" s="6" t="s">
        <v>2478</v>
      </c>
      <c r="K9701" s="6" t="s">
        <v>2479</v>
      </c>
      <c r="L9701" s="7" t="s">
        <v>81616</v>
      </c>
      <c r="M9701" s="254" t="str">
        <f t="shared" si="302"/>
        <v>Director Treasury Operations</v>
      </c>
      <c r="N9701" s="7" t="str">
        <f t="shared" si="303"/>
        <v>Director Treasury Operations; Head of Treasury / Custody; Treasury / Custody Director; Treasury / Custody Manager</v>
      </c>
      <c r="O9701" s="7" t="s">
        <v>81617</v>
      </c>
      <c r="P9701" s="7" t="s">
        <v>81618</v>
      </c>
      <c r="Q9701" s="7" t="s">
        <v>81619</v>
      </c>
      <c r="R9701" s="7" t="s">
        <v>81620</v>
      </c>
      <c r="S9701" s="7" t="s">
        <v>81621</v>
      </c>
      <c r="T9701" s="7" t="s">
        <v>81622</v>
      </c>
      <c r="U9701" s="7" t="s">
        <v>81623</v>
      </c>
      <c r="V9701" s="7" t="s">
        <v>81624</v>
      </c>
      <c r="W9701" s="7" t="s">
        <v>81625</v>
      </c>
      <c r="X9701" s="7" t="s">
        <v>81626</v>
      </c>
      <c r="Y9701" s="7" t="s">
        <v>81627</v>
      </c>
      <c r="Z9701" s="7" t="s">
        <v>81628</v>
      </c>
      <c r="AA9701" s="7" t="s">
        <v>81629</v>
      </c>
      <c r="AB9701" s="7" t="s">
        <v>81630</v>
      </c>
      <c r="AC9701" s="7" t="s">
        <v>81631</v>
      </c>
      <c r="AD9701" s="7" t="s">
        <v>81632</v>
      </c>
      <c r="AE9701" s="7" t="s">
        <v>81633</v>
      </c>
      <c r="AF9701" s="7" t="s">
        <v>81634</v>
      </c>
      <c r="AG9701" s="7" t="s">
        <v>81635</v>
      </c>
      <c r="AH9701" s="7" t="s">
        <v>81636</v>
      </c>
      <c r="AI9701" s="7" t="s">
        <v>81637</v>
      </c>
      <c r="AJ9701" s="7" t="s">
        <v>81638</v>
      </c>
      <c r="AK9701" s="7" t="s">
        <v>81639</v>
      </c>
      <c r="AL9701" s="7" t="s">
        <v>81640</v>
      </c>
      <c r="AM9701" s="7" t="s">
        <v>81641</v>
      </c>
      <c r="AN9701" s="7" t="s">
        <v>81642</v>
      </c>
      <c r="AO9701" s="7" t="s">
        <v>81643</v>
      </c>
      <c r="AP9701" s="7" t="s">
        <v>81644</v>
      </c>
    </row>
    <row r="9702" spans="1:42" ht="15" customHeight="1">
      <c r="A9702" s="7" t="s">
        <v>1011</v>
      </c>
      <c r="B9702" s="7" t="s">
        <v>1031</v>
      </c>
      <c r="C9702" s="23" t="s">
        <v>1350</v>
      </c>
      <c r="D9702" s="6" t="s">
        <v>1351</v>
      </c>
      <c r="E9702" s="23" t="s">
        <v>1365</v>
      </c>
      <c r="F9702" s="6" t="s">
        <v>1366</v>
      </c>
      <c r="G9702" s="6">
        <v>22559</v>
      </c>
      <c r="H9702" s="23" t="s">
        <v>81645</v>
      </c>
      <c r="I9702" s="23" t="s">
        <v>2440</v>
      </c>
      <c r="J9702" s="6">
        <v>19</v>
      </c>
      <c r="K9702" s="6" t="s">
        <v>2479</v>
      </c>
      <c r="L9702" s="7" t="s">
        <v>81646</v>
      </c>
      <c r="M9702" s="254" t="str">
        <f t="shared" si="302"/>
        <v>Treasury Operations Manager</v>
      </c>
      <c r="N9702" s="7" t="str">
        <f t="shared" si="303"/>
        <v>Treasury Operations Manager III; -</v>
      </c>
      <c r="O9702" s="7"/>
      <c r="P9702" s="7"/>
      <c r="Q9702" s="7"/>
      <c r="R9702" s="7"/>
      <c r="S9702" s="7"/>
      <c r="T9702" s="7"/>
      <c r="U9702" s="7"/>
      <c r="V9702" s="7"/>
      <c r="W9702" s="7"/>
      <c r="X9702" s="7"/>
      <c r="Y9702" s="7"/>
      <c r="Z9702" s="7"/>
      <c r="AA9702" s="7"/>
      <c r="AB9702" s="7"/>
      <c r="AC9702" s="7"/>
      <c r="AD9702" s="7"/>
      <c r="AE9702" s="7"/>
      <c r="AF9702" s="7"/>
      <c r="AG9702" s="7"/>
      <c r="AH9702" s="7"/>
      <c r="AI9702" s="7"/>
      <c r="AJ9702" s="7"/>
      <c r="AK9702" s="7"/>
      <c r="AL9702" s="7"/>
      <c r="AM9702" s="7"/>
      <c r="AN9702" s="7"/>
      <c r="AO9702" s="7"/>
      <c r="AP9702" s="7"/>
    </row>
    <row r="9703" spans="1:42" ht="15" customHeight="1">
      <c r="A9703" s="7" t="s">
        <v>1011</v>
      </c>
      <c r="B9703" s="7" t="s">
        <v>1031</v>
      </c>
      <c r="C9703" s="23" t="s">
        <v>1350</v>
      </c>
      <c r="D9703" s="6" t="s">
        <v>1351</v>
      </c>
      <c r="E9703" s="23" t="s">
        <v>1365</v>
      </c>
      <c r="F9703" s="6" t="s">
        <v>1366</v>
      </c>
      <c r="G9703" s="6">
        <v>14783</v>
      </c>
      <c r="H9703" s="23" t="s">
        <v>81647</v>
      </c>
      <c r="I9703" s="23" t="s">
        <v>2440</v>
      </c>
      <c r="J9703" s="6">
        <v>18</v>
      </c>
      <c r="K9703" s="6" t="s">
        <v>2479</v>
      </c>
      <c r="L9703" s="7" t="s">
        <v>81646</v>
      </c>
      <c r="M9703" s="254" t="str">
        <f t="shared" ref="M9703:M9766" si="304">IF(OR(RIGHT(H9703,2)=" I", RIGHT(H9703,3)=" II", RIGHT(H9703,4)=" III", RIGHT(H9703,3)=" IV", RIGHT(H9703,2)=" V", RIGHT(H9703,3)=" VI", RIGHT(H9703,4)=" VII", RIGHT(H9703,5)=" VIII", RIGHT(H9703,3)=" IX", RIGHT(H9703,2)=" X"),LEFT(H9703,LEN(H9703)-LEN(TRIM(RIGHT(H9703,LEN(H9703)-FIND("@",SUBSTITUTE(H9703," ","@",LEN(H9703)-LEN(SUBSTITUTE(H9703," ",""))))))) - 1),H9703)</f>
        <v>Treasury Operations Manager</v>
      </c>
      <c r="N9703" s="7" t="str">
        <f t="shared" si="303"/>
        <v>Treasury Operations Manager II; -</v>
      </c>
      <c r="O9703" s="7"/>
      <c r="P9703" s="7"/>
      <c r="Q9703" s="7"/>
      <c r="R9703" s="7"/>
      <c r="S9703" s="7"/>
      <c r="T9703" s="7"/>
      <c r="U9703" s="7"/>
      <c r="V9703" s="7"/>
      <c r="W9703" s="7"/>
      <c r="X9703" s="7"/>
      <c r="Y9703" s="7"/>
      <c r="Z9703" s="7"/>
      <c r="AA9703" s="7"/>
      <c r="AB9703" s="7"/>
      <c r="AC9703" s="7"/>
      <c r="AD9703" s="7"/>
      <c r="AE9703" s="7"/>
      <c r="AF9703" s="7"/>
      <c r="AG9703" s="7"/>
      <c r="AH9703" s="7"/>
      <c r="AI9703" s="7"/>
      <c r="AJ9703" s="7"/>
      <c r="AK9703" s="7"/>
      <c r="AL9703" s="7"/>
      <c r="AM9703" s="7"/>
      <c r="AN9703" s="7"/>
      <c r="AO9703" s="7"/>
      <c r="AP9703" s="7"/>
    </row>
    <row r="9704" spans="1:42" ht="15" customHeight="1">
      <c r="A9704" s="7" t="s">
        <v>1011</v>
      </c>
      <c r="B9704" s="7" t="s">
        <v>1031</v>
      </c>
      <c r="C9704" s="23" t="s">
        <v>1350</v>
      </c>
      <c r="D9704" s="6" t="s">
        <v>1351</v>
      </c>
      <c r="E9704" s="23" t="s">
        <v>1365</v>
      </c>
      <c r="F9704" s="6" t="s">
        <v>1366</v>
      </c>
      <c r="G9704" s="6">
        <v>22558</v>
      </c>
      <c r="H9704" s="23" t="s">
        <v>81648</v>
      </c>
      <c r="I9704" s="23" t="s">
        <v>2440</v>
      </c>
      <c r="J9704" s="6">
        <v>17</v>
      </c>
      <c r="K9704" s="6" t="s">
        <v>2743</v>
      </c>
      <c r="L9704" s="7" t="s">
        <v>81646</v>
      </c>
      <c r="M9704" s="254" t="str">
        <f t="shared" si="304"/>
        <v>Treasury Operations Manager</v>
      </c>
      <c r="N9704" s="7" t="str">
        <f t="shared" si="303"/>
        <v>Treasury Operations Manager I; -</v>
      </c>
      <c r="O9704" s="7"/>
      <c r="P9704" s="7"/>
      <c r="Q9704" s="7"/>
      <c r="R9704" s="7"/>
      <c r="S9704" s="7"/>
      <c r="T9704" s="7"/>
      <c r="U9704" s="7"/>
      <c r="V9704" s="7"/>
      <c r="W9704" s="7"/>
      <c r="X9704" s="7"/>
      <c r="Y9704" s="7"/>
      <c r="Z9704" s="7"/>
      <c r="AA9704" s="7"/>
      <c r="AB9704" s="7"/>
      <c r="AC9704" s="7"/>
      <c r="AD9704" s="7"/>
      <c r="AE9704" s="7"/>
      <c r="AF9704" s="7"/>
      <c r="AG9704" s="7"/>
      <c r="AH9704" s="7"/>
      <c r="AI9704" s="7"/>
      <c r="AJ9704" s="7"/>
      <c r="AK9704" s="7"/>
      <c r="AL9704" s="7"/>
      <c r="AM9704" s="7"/>
      <c r="AN9704" s="7"/>
      <c r="AO9704" s="7"/>
      <c r="AP9704" s="7"/>
    </row>
    <row r="9705" spans="1:42" ht="15" customHeight="1">
      <c r="A9705" s="7" t="s">
        <v>1011</v>
      </c>
      <c r="B9705" s="7" t="s">
        <v>1031</v>
      </c>
      <c r="C9705" s="23" t="s">
        <v>1350</v>
      </c>
      <c r="D9705" s="6" t="s">
        <v>1351</v>
      </c>
      <c r="E9705" s="23" t="s">
        <v>1365</v>
      </c>
      <c r="F9705" s="6" t="s">
        <v>1366</v>
      </c>
      <c r="G9705" s="6">
        <v>22561</v>
      </c>
      <c r="H9705" s="23" t="s">
        <v>81649</v>
      </c>
      <c r="I9705" s="23" t="s">
        <v>2440</v>
      </c>
      <c r="J9705" s="6">
        <v>16</v>
      </c>
      <c r="K9705" s="6" t="s">
        <v>2743</v>
      </c>
      <c r="L9705" s="7" t="s">
        <v>81650</v>
      </c>
      <c r="M9705" s="254" t="str">
        <f t="shared" si="304"/>
        <v>Treasury Operations Supervisor</v>
      </c>
      <c r="N9705" s="7" t="str">
        <f t="shared" si="303"/>
        <v>Treasury Operations Supervisor III; -</v>
      </c>
      <c r="O9705" s="7"/>
      <c r="P9705" s="7"/>
      <c r="Q9705" s="7"/>
      <c r="R9705" s="7"/>
      <c r="S9705" s="7"/>
      <c r="T9705" s="7"/>
      <c r="U9705" s="7"/>
      <c r="V9705" s="7"/>
      <c r="W9705" s="7"/>
      <c r="X9705" s="7"/>
      <c r="Y9705" s="7"/>
      <c r="Z9705" s="7"/>
      <c r="AA9705" s="7"/>
      <c r="AB9705" s="7"/>
      <c r="AC9705" s="7"/>
      <c r="AD9705" s="7"/>
      <c r="AE9705" s="7"/>
      <c r="AF9705" s="7"/>
      <c r="AG9705" s="7"/>
      <c r="AH9705" s="7"/>
      <c r="AI9705" s="7"/>
      <c r="AJ9705" s="7"/>
      <c r="AK9705" s="7"/>
      <c r="AL9705" s="7"/>
      <c r="AM9705" s="7"/>
      <c r="AN9705" s="7"/>
      <c r="AO9705" s="7"/>
      <c r="AP9705" s="7"/>
    </row>
    <row r="9706" spans="1:42" ht="15" customHeight="1">
      <c r="A9706" s="7" t="s">
        <v>1011</v>
      </c>
      <c r="B9706" s="7" t="s">
        <v>1031</v>
      </c>
      <c r="C9706" s="23" t="s">
        <v>1350</v>
      </c>
      <c r="D9706" s="6" t="s">
        <v>1351</v>
      </c>
      <c r="E9706" s="23" t="s">
        <v>1365</v>
      </c>
      <c r="F9706" s="6" t="s">
        <v>1366</v>
      </c>
      <c r="G9706" s="6">
        <v>14784</v>
      </c>
      <c r="H9706" s="23" t="s">
        <v>81651</v>
      </c>
      <c r="I9706" s="23" t="s">
        <v>2440</v>
      </c>
      <c r="J9706" s="6">
        <v>15</v>
      </c>
      <c r="K9706" s="6" t="s">
        <v>2743</v>
      </c>
      <c r="L9706" s="7" t="s">
        <v>81650</v>
      </c>
      <c r="M9706" s="254" t="str">
        <f t="shared" si="304"/>
        <v>Treasury Operations Supervisor</v>
      </c>
      <c r="N9706" s="7" t="str">
        <f t="shared" si="303"/>
        <v>Treasury Operations Supervisor II; -</v>
      </c>
      <c r="O9706" s="7"/>
      <c r="P9706" s="7"/>
      <c r="Q9706" s="7"/>
      <c r="R9706" s="7"/>
      <c r="S9706" s="7"/>
      <c r="T9706" s="7"/>
      <c r="U9706" s="7"/>
      <c r="V9706" s="7"/>
      <c r="W9706" s="7"/>
      <c r="X9706" s="7"/>
      <c r="Y9706" s="7"/>
      <c r="Z9706" s="7"/>
      <c r="AA9706" s="7"/>
      <c r="AB9706" s="7"/>
      <c r="AC9706" s="7"/>
      <c r="AD9706" s="7"/>
      <c r="AE9706" s="7"/>
      <c r="AF9706" s="7"/>
      <c r="AG9706" s="7"/>
      <c r="AH9706" s="7"/>
      <c r="AI9706" s="7"/>
      <c r="AJ9706" s="7"/>
      <c r="AK9706" s="7"/>
      <c r="AL9706" s="7"/>
      <c r="AM9706" s="7"/>
      <c r="AN9706" s="7"/>
      <c r="AO9706" s="7"/>
      <c r="AP9706" s="7"/>
    </row>
    <row r="9707" spans="1:42" ht="15" customHeight="1">
      <c r="A9707" s="7" t="s">
        <v>1011</v>
      </c>
      <c r="B9707" s="7" t="s">
        <v>1031</v>
      </c>
      <c r="C9707" s="23" t="s">
        <v>1350</v>
      </c>
      <c r="D9707" s="6" t="s">
        <v>1351</v>
      </c>
      <c r="E9707" s="23" t="s">
        <v>1365</v>
      </c>
      <c r="F9707" s="6" t="s">
        <v>1366</v>
      </c>
      <c r="G9707" s="6">
        <v>22560</v>
      </c>
      <c r="H9707" s="23" t="s">
        <v>81652</v>
      </c>
      <c r="I9707" s="23" t="s">
        <v>2440</v>
      </c>
      <c r="J9707" s="6">
        <v>14</v>
      </c>
      <c r="K9707" s="6" t="s">
        <v>2743</v>
      </c>
      <c r="L9707" s="7" t="s">
        <v>81650</v>
      </c>
      <c r="M9707" s="254" t="str">
        <f t="shared" si="304"/>
        <v>Treasury Operations Supervisor</v>
      </c>
      <c r="N9707" s="7" t="str">
        <f t="shared" si="303"/>
        <v>Treasury Operations Supervisor I; -</v>
      </c>
      <c r="O9707" s="7"/>
      <c r="P9707" s="7"/>
      <c r="Q9707" s="7"/>
      <c r="R9707" s="7"/>
      <c r="S9707" s="7"/>
      <c r="T9707" s="7"/>
      <c r="U9707" s="7"/>
      <c r="V9707" s="7"/>
      <c r="W9707" s="7"/>
      <c r="X9707" s="7"/>
      <c r="Y9707" s="7"/>
      <c r="Z9707" s="7"/>
      <c r="AA9707" s="7"/>
      <c r="AB9707" s="7"/>
      <c r="AC9707" s="7"/>
      <c r="AD9707" s="7"/>
      <c r="AE9707" s="7"/>
      <c r="AF9707" s="7"/>
      <c r="AG9707" s="7"/>
      <c r="AH9707" s="7"/>
      <c r="AI9707" s="7"/>
      <c r="AJ9707" s="7"/>
      <c r="AK9707" s="7"/>
      <c r="AL9707" s="7"/>
      <c r="AM9707" s="7"/>
      <c r="AN9707" s="7"/>
      <c r="AO9707" s="7"/>
      <c r="AP9707" s="7"/>
    </row>
    <row r="9708" spans="1:42" ht="15" customHeight="1">
      <c r="A9708" s="7" t="s">
        <v>1011</v>
      </c>
      <c r="B9708" s="7" t="s">
        <v>1031</v>
      </c>
      <c r="C9708" s="23" t="s">
        <v>1350</v>
      </c>
      <c r="D9708" s="6" t="s">
        <v>1351</v>
      </c>
      <c r="E9708" s="23" t="s">
        <v>1371</v>
      </c>
      <c r="F9708" s="6" t="s">
        <v>1372</v>
      </c>
      <c r="G9708" s="6">
        <v>11521</v>
      </c>
      <c r="H9708" s="23" t="s">
        <v>81653</v>
      </c>
      <c r="I9708" s="23" t="s">
        <v>2440</v>
      </c>
      <c r="J9708" s="6" t="s">
        <v>19510</v>
      </c>
      <c r="K9708" s="6" t="s">
        <v>2442</v>
      </c>
      <c r="L9708" s="7" t="s">
        <v>81654</v>
      </c>
      <c r="M9708" s="254" t="str">
        <f t="shared" si="304"/>
        <v>Head of Treasury/Custody</v>
      </c>
      <c r="N9708" s="7" t="str">
        <f t="shared" si="303"/>
        <v>Head of Treasury/Custody; -</v>
      </c>
      <c r="O9708" s="7"/>
      <c r="P9708" s="7"/>
      <c r="Q9708" s="7"/>
      <c r="R9708" s="7"/>
      <c r="S9708" s="7"/>
      <c r="T9708" s="7"/>
      <c r="U9708" s="7"/>
      <c r="V9708" s="7"/>
      <c r="W9708" s="7"/>
      <c r="X9708" s="7"/>
      <c r="Y9708" s="7"/>
      <c r="Z9708" s="7"/>
      <c r="AA9708" s="7"/>
      <c r="AB9708" s="7"/>
      <c r="AC9708" s="7"/>
      <c r="AD9708" s="7"/>
      <c r="AE9708" s="7"/>
      <c r="AF9708" s="7"/>
      <c r="AG9708" s="7"/>
      <c r="AH9708" s="7"/>
      <c r="AI9708" s="7"/>
      <c r="AJ9708" s="7"/>
      <c r="AK9708" s="7"/>
      <c r="AL9708" s="7"/>
      <c r="AM9708" s="7"/>
      <c r="AN9708" s="7"/>
      <c r="AO9708" s="7"/>
      <c r="AP9708" s="7"/>
    </row>
    <row r="9709" spans="1:42" ht="15" customHeight="1">
      <c r="A9709" s="7" t="s">
        <v>1011</v>
      </c>
      <c r="B9709" s="7" t="s">
        <v>1031</v>
      </c>
      <c r="C9709" s="23" t="s">
        <v>1350</v>
      </c>
      <c r="D9709" s="6" t="s">
        <v>1351</v>
      </c>
      <c r="E9709" s="23" t="s">
        <v>1371</v>
      </c>
      <c r="F9709" s="6" t="s">
        <v>1372</v>
      </c>
      <c r="G9709" s="6">
        <v>11530</v>
      </c>
      <c r="H9709" s="23" t="s">
        <v>81655</v>
      </c>
      <c r="I9709" s="23" t="s">
        <v>81656</v>
      </c>
      <c r="J9709" s="6" t="s">
        <v>2446</v>
      </c>
      <c r="K9709" s="6" t="s">
        <v>2442</v>
      </c>
      <c r="L9709" s="7" t="s">
        <v>81657</v>
      </c>
      <c r="M9709" s="254" t="str">
        <f t="shared" si="304"/>
        <v>VP Treasury/Custody</v>
      </c>
      <c r="N9709" s="7" t="str">
        <f t="shared" si="303"/>
        <v>VP Treasury/Custody; Area Head of Treasury / Custody; Department Head of Treasury / Custody; Country Head of Treasury / Custody; EVP Treasury / Custody; SVP Treasury / Custody; Executive VP Treasury / Custody; Senior VP Treasury / Custody; Vice President Treasury / Custody</v>
      </c>
      <c r="O9709" s="7" t="s">
        <v>81658</v>
      </c>
      <c r="P9709" s="7" t="s">
        <v>81659</v>
      </c>
      <c r="Q9709" s="7" t="s">
        <v>81660</v>
      </c>
      <c r="R9709" s="7" t="s">
        <v>81661</v>
      </c>
      <c r="S9709" s="7" t="s">
        <v>81662</v>
      </c>
      <c r="T9709" s="7" t="s">
        <v>81663</v>
      </c>
      <c r="U9709" s="7" t="s">
        <v>81664</v>
      </c>
      <c r="V9709" s="7" t="s">
        <v>81665</v>
      </c>
      <c r="W9709" s="7" t="s">
        <v>81666</v>
      </c>
      <c r="X9709" s="7" t="s">
        <v>81667</v>
      </c>
      <c r="Y9709" s="7" t="s">
        <v>81668</v>
      </c>
      <c r="Z9709" s="7" t="s">
        <v>81669</v>
      </c>
      <c r="AA9709" s="7" t="s">
        <v>81670</v>
      </c>
      <c r="AB9709" s="7" t="s">
        <v>81671</v>
      </c>
      <c r="AC9709" s="7" t="s">
        <v>81672</v>
      </c>
      <c r="AD9709" s="7" t="s">
        <v>81673</v>
      </c>
      <c r="AE9709" s="7" t="s">
        <v>81674</v>
      </c>
      <c r="AF9709" s="7" t="s">
        <v>81675</v>
      </c>
      <c r="AG9709" s="7" t="s">
        <v>81676</v>
      </c>
      <c r="AH9709" s="7" t="s">
        <v>81677</v>
      </c>
      <c r="AI9709" s="7" t="s">
        <v>81678</v>
      </c>
      <c r="AJ9709" s="7" t="s">
        <v>81679</v>
      </c>
      <c r="AK9709" s="7" t="s">
        <v>81680</v>
      </c>
      <c r="AL9709" s="7" t="s">
        <v>81681</v>
      </c>
      <c r="AM9709" s="7" t="s">
        <v>81682</v>
      </c>
      <c r="AN9709" s="7" t="s">
        <v>81683</v>
      </c>
      <c r="AO9709" s="7" t="s">
        <v>81684</v>
      </c>
      <c r="AP9709" s="7" t="s">
        <v>81685</v>
      </c>
    </row>
    <row r="9710" spans="1:42" ht="15" customHeight="1">
      <c r="A9710" s="7" t="s">
        <v>1011</v>
      </c>
      <c r="B9710" s="7" t="s">
        <v>1031</v>
      </c>
      <c r="C9710" s="23" t="s">
        <v>1350</v>
      </c>
      <c r="D9710" s="6" t="s">
        <v>1351</v>
      </c>
      <c r="E9710" s="23" t="s">
        <v>1371</v>
      </c>
      <c r="F9710" s="6" t="s">
        <v>1372</v>
      </c>
      <c r="G9710" s="6">
        <v>11534</v>
      </c>
      <c r="H9710" s="23" t="s">
        <v>81686</v>
      </c>
      <c r="I9710" s="23" t="s">
        <v>81287</v>
      </c>
      <c r="J9710" s="6" t="s">
        <v>2478</v>
      </c>
      <c r="K9710" s="6" t="s">
        <v>2479</v>
      </c>
      <c r="L9710" s="7" t="s">
        <v>81687</v>
      </c>
      <c r="M9710" s="254" t="str">
        <f t="shared" si="304"/>
        <v>Director Treasury/Custody</v>
      </c>
      <c r="N9710" s="7" t="str">
        <f t="shared" si="303"/>
        <v>Director Treasury/Custody; Head of Treasury / Custody; Treasury / Custody Director; Treasury / Custody Manager</v>
      </c>
      <c r="O9710" s="7" t="s">
        <v>81688</v>
      </c>
      <c r="P9710" s="7" t="s">
        <v>81689</v>
      </c>
      <c r="Q9710" s="7" t="s">
        <v>81690</v>
      </c>
      <c r="R9710" s="7" t="s">
        <v>81691</v>
      </c>
      <c r="S9710" s="7" t="s">
        <v>81692</v>
      </c>
      <c r="T9710" s="7" t="s">
        <v>81693</v>
      </c>
      <c r="U9710" s="7" t="s">
        <v>81694</v>
      </c>
      <c r="V9710" s="7" t="s">
        <v>81695</v>
      </c>
      <c r="W9710" s="7" t="s">
        <v>81696</v>
      </c>
      <c r="X9710" s="7" t="s">
        <v>81697</v>
      </c>
      <c r="Y9710" s="7" t="s">
        <v>81698</v>
      </c>
      <c r="Z9710" s="7" t="s">
        <v>81699</v>
      </c>
      <c r="AA9710" s="7" t="s">
        <v>81700</v>
      </c>
      <c r="AB9710" s="7" t="s">
        <v>81701</v>
      </c>
      <c r="AC9710" s="7" t="s">
        <v>81702</v>
      </c>
      <c r="AD9710" s="7" t="s">
        <v>81703</v>
      </c>
      <c r="AE9710" s="7" t="s">
        <v>81704</v>
      </c>
      <c r="AF9710" s="7" t="s">
        <v>81705</v>
      </c>
      <c r="AG9710" s="7" t="s">
        <v>81706</v>
      </c>
      <c r="AH9710" s="7" t="s">
        <v>81707</v>
      </c>
      <c r="AI9710" s="7" t="s">
        <v>81708</v>
      </c>
      <c r="AJ9710" s="7" t="s">
        <v>81709</v>
      </c>
      <c r="AK9710" s="7" t="s">
        <v>81710</v>
      </c>
      <c r="AL9710" s="7" t="s">
        <v>81711</v>
      </c>
      <c r="AM9710" s="7" t="s">
        <v>81712</v>
      </c>
      <c r="AN9710" s="7" t="s">
        <v>81713</v>
      </c>
      <c r="AO9710" s="7" t="s">
        <v>81714</v>
      </c>
      <c r="AP9710" s="7" t="s">
        <v>81715</v>
      </c>
    </row>
    <row r="9711" spans="1:42" ht="15" customHeight="1">
      <c r="A9711" s="7" t="s">
        <v>1690</v>
      </c>
      <c r="B9711" s="7" t="s">
        <v>1742</v>
      </c>
      <c r="C9711" s="23" t="s">
        <v>1931</v>
      </c>
      <c r="D9711" s="6" t="s">
        <v>1932</v>
      </c>
      <c r="E9711" s="23" t="s">
        <v>1934</v>
      </c>
      <c r="F9711" s="6" t="s">
        <v>1935</v>
      </c>
      <c r="G9711" s="6">
        <v>10854</v>
      </c>
      <c r="H9711" s="23" t="s">
        <v>81716</v>
      </c>
      <c r="I9711" s="23" t="s">
        <v>2440</v>
      </c>
      <c r="J9711" s="6" t="s">
        <v>19510</v>
      </c>
      <c r="K9711" s="6" t="s">
        <v>2442</v>
      </c>
      <c r="L9711" s="7" t="s">
        <v>81717</v>
      </c>
      <c r="M9711" s="254" t="str">
        <f t="shared" si="304"/>
        <v>Head of Oil and Gas Information Management</v>
      </c>
      <c r="N9711" s="7" t="str">
        <f t="shared" si="303"/>
        <v>Head of Oil and Gas Information Management; -</v>
      </c>
      <c r="O9711" s="7"/>
      <c r="P9711" s="7"/>
      <c r="Q9711" s="7"/>
      <c r="R9711" s="7"/>
      <c r="S9711" s="7"/>
      <c r="T9711" s="7"/>
      <c r="U9711" s="7"/>
      <c r="V9711" s="7"/>
      <c r="W9711" s="7"/>
      <c r="X9711" s="7"/>
      <c r="Y9711" s="7"/>
      <c r="Z9711" s="7"/>
      <c r="AA9711" s="7"/>
      <c r="AB9711" s="7"/>
      <c r="AC9711" s="7"/>
      <c r="AD9711" s="7"/>
      <c r="AE9711" s="7"/>
      <c r="AF9711" s="7"/>
      <c r="AG9711" s="7"/>
      <c r="AH9711" s="7"/>
      <c r="AI9711" s="7"/>
      <c r="AJ9711" s="7"/>
      <c r="AK9711" s="7"/>
      <c r="AL9711" s="7"/>
      <c r="AM9711" s="7"/>
      <c r="AN9711" s="7"/>
      <c r="AO9711" s="7"/>
      <c r="AP9711" s="7"/>
    </row>
    <row r="9712" spans="1:42" ht="15" customHeight="1">
      <c r="A9712" s="7" t="s">
        <v>1690</v>
      </c>
      <c r="B9712" s="7" t="s">
        <v>1742</v>
      </c>
      <c r="C9712" s="23" t="s">
        <v>1931</v>
      </c>
      <c r="D9712" s="6" t="s">
        <v>1932</v>
      </c>
      <c r="E9712" s="23" t="s">
        <v>1934</v>
      </c>
      <c r="F9712" s="6" t="s">
        <v>1935</v>
      </c>
      <c r="G9712" s="6">
        <v>10856</v>
      </c>
      <c r="H9712" s="23" t="s">
        <v>81718</v>
      </c>
      <c r="I9712" s="23" t="s">
        <v>81719</v>
      </c>
      <c r="J9712" s="6" t="s">
        <v>2446</v>
      </c>
      <c r="K9712" s="6" t="s">
        <v>2442</v>
      </c>
      <c r="L9712" s="7" t="s">
        <v>81720</v>
      </c>
      <c r="M9712" s="254" t="str">
        <f t="shared" si="304"/>
        <v>VP Oil and Gas Information Management</v>
      </c>
      <c r="N9712" s="7" t="str">
        <f t="shared" si="303"/>
        <v>VP Oil and Gas Information Management; Area Head of Information Management; Department Head of Information Management; Country Head of Information Management; EVP Oil and Gas Information Management; SVP Oil and Gas Information Management; Executive VP Oil and Gas Information Management; Senior VP Oil and Gas Information Management; Vice President Information Management</v>
      </c>
      <c r="O9712" s="7" t="s">
        <v>81721</v>
      </c>
      <c r="P9712" s="7" t="s">
        <v>81722</v>
      </c>
      <c r="Q9712" s="7" t="s">
        <v>81723</v>
      </c>
      <c r="R9712" s="7" t="s">
        <v>81724</v>
      </c>
      <c r="S9712" s="7" t="s">
        <v>81725</v>
      </c>
      <c r="T9712" s="7" t="s">
        <v>81726</v>
      </c>
      <c r="U9712" s="7" t="s">
        <v>81727</v>
      </c>
      <c r="V9712" s="7" t="s">
        <v>81728</v>
      </c>
      <c r="W9712" s="7" t="s">
        <v>81729</v>
      </c>
      <c r="X9712" s="7" t="s">
        <v>81730</v>
      </c>
      <c r="Y9712" s="7" t="s">
        <v>81731</v>
      </c>
      <c r="Z9712" s="7" t="s">
        <v>81732</v>
      </c>
      <c r="AA9712" s="7" t="s">
        <v>81733</v>
      </c>
      <c r="AB9712" s="7" t="s">
        <v>81734</v>
      </c>
      <c r="AC9712" s="7" t="s">
        <v>81735</v>
      </c>
      <c r="AD9712" s="7" t="s">
        <v>81736</v>
      </c>
      <c r="AE9712" s="7" t="s">
        <v>81737</v>
      </c>
      <c r="AF9712" s="7" t="s">
        <v>81738</v>
      </c>
      <c r="AG9712" s="7" t="s">
        <v>81739</v>
      </c>
      <c r="AH9712" s="7" t="s">
        <v>81740</v>
      </c>
      <c r="AI9712" s="7" t="s">
        <v>81741</v>
      </c>
      <c r="AJ9712" s="7" t="s">
        <v>81742</v>
      </c>
      <c r="AK9712" s="7" t="s">
        <v>81743</v>
      </c>
      <c r="AL9712" s="7" t="s">
        <v>81744</v>
      </c>
      <c r="AM9712" s="7" t="s">
        <v>81745</v>
      </c>
      <c r="AN9712" s="7" t="s">
        <v>81746</v>
      </c>
      <c r="AO9712" s="7" t="s">
        <v>81747</v>
      </c>
      <c r="AP9712" s="7" t="s">
        <v>81748</v>
      </c>
    </row>
    <row r="9713" spans="1:42" ht="15" customHeight="1">
      <c r="A9713" s="7" t="s">
        <v>1690</v>
      </c>
      <c r="B9713" s="7" t="s">
        <v>1742</v>
      </c>
      <c r="C9713" s="23" t="s">
        <v>1931</v>
      </c>
      <c r="D9713" s="6" t="s">
        <v>1932</v>
      </c>
      <c r="E9713" s="23" t="s">
        <v>1934</v>
      </c>
      <c r="F9713" s="6" t="s">
        <v>1935</v>
      </c>
      <c r="G9713" s="6">
        <v>10857</v>
      </c>
      <c r="H9713" s="23" t="s">
        <v>81749</v>
      </c>
      <c r="I9713" s="23" t="s">
        <v>81750</v>
      </c>
      <c r="J9713" s="6" t="s">
        <v>2478</v>
      </c>
      <c r="K9713" s="6" t="s">
        <v>2479</v>
      </c>
      <c r="L9713" s="7" t="s">
        <v>81751</v>
      </c>
      <c r="M9713" s="254" t="str">
        <f t="shared" si="304"/>
        <v>Director Oil and Gas Information Management</v>
      </c>
      <c r="N9713" s="7" t="str">
        <f t="shared" si="303"/>
        <v>Director Oil and Gas Information Management; Head of Oil and Gas Technical Support; Oil and Gas Technical Support  Director; Oil and Gas Technical Support  Manager</v>
      </c>
      <c r="O9713" s="7" t="s">
        <v>81752</v>
      </c>
      <c r="P9713" s="7" t="s">
        <v>81753</v>
      </c>
      <c r="Q9713" s="7" t="s">
        <v>81754</v>
      </c>
      <c r="R9713" s="7" t="s">
        <v>81755</v>
      </c>
      <c r="S9713" s="7" t="s">
        <v>81756</v>
      </c>
      <c r="T9713" s="7" t="s">
        <v>81757</v>
      </c>
      <c r="U9713" s="7" t="s">
        <v>81758</v>
      </c>
      <c r="V9713" s="7" t="s">
        <v>81759</v>
      </c>
      <c r="W9713" s="7" t="s">
        <v>81760</v>
      </c>
      <c r="X9713" s="7" t="s">
        <v>81761</v>
      </c>
      <c r="Y9713" s="7" t="s">
        <v>81762</v>
      </c>
      <c r="Z9713" s="7" t="s">
        <v>81763</v>
      </c>
      <c r="AA9713" s="7" t="s">
        <v>81764</v>
      </c>
      <c r="AB9713" s="7" t="s">
        <v>81765</v>
      </c>
      <c r="AC9713" s="7" t="s">
        <v>81766</v>
      </c>
      <c r="AD9713" s="7" t="s">
        <v>81767</v>
      </c>
      <c r="AE9713" s="7" t="s">
        <v>81768</v>
      </c>
      <c r="AF9713" s="7" t="s">
        <v>81769</v>
      </c>
      <c r="AG9713" s="7" t="s">
        <v>81770</v>
      </c>
      <c r="AH9713" s="7" t="s">
        <v>81771</v>
      </c>
      <c r="AI9713" s="7" t="s">
        <v>81772</v>
      </c>
      <c r="AJ9713" s="7" t="s">
        <v>81773</v>
      </c>
      <c r="AK9713" s="7" t="s">
        <v>81774</v>
      </c>
      <c r="AL9713" s="7" t="s">
        <v>81775</v>
      </c>
      <c r="AM9713" s="7" t="s">
        <v>81776</v>
      </c>
      <c r="AN9713" s="7" t="s">
        <v>81777</v>
      </c>
      <c r="AO9713" s="7" t="s">
        <v>81778</v>
      </c>
      <c r="AP9713" s="7" t="s">
        <v>81779</v>
      </c>
    </row>
    <row r="9714" spans="1:42" ht="15" customHeight="1">
      <c r="A9714" s="7" t="s">
        <v>1690</v>
      </c>
      <c r="B9714" s="7" t="s">
        <v>1742</v>
      </c>
      <c r="C9714" s="23" t="s">
        <v>1931</v>
      </c>
      <c r="D9714" s="6" t="s">
        <v>1932</v>
      </c>
      <c r="E9714" s="23" t="s">
        <v>1940</v>
      </c>
      <c r="F9714" s="6" t="s">
        <v>1941</v>
      </c>
      <c r="G9714" s="6">
        <v>10091</v>
      </c>
      <c r="H9714" s="23" t="s">
        <v>81780</v>
      </c>
      <c r="I9714" s="23" t="s">
        <v>2440</v>
      </c>
      <c r="J9714" s="6" t="s">
        <v>19510</v>
      </c>
      <c r="K9714" s="6" t="s">
        <v>2442</v>
      </c>
      <c r="L9714" s="7" t="s">
        <v>81781</v>
      </c>
      <c r="M9714" s="254" t="str">
        <f t="shared" si="304"/>
        <v>Head of Oil Field Services</v>
      </c>
      <c r="N9714" s="7" t="str">
        <f t="shared" si="303"/>
        <v>Head of Oil Field Services; -</v>
      </c>
      <c r="O9714" s="7"/>
      <c r="P9714" s="7"/>
      <c r="Q9714" s="7"/>
      <c r="R9714" s="7"/>
      <c r="S9714" s="7"/>
      <c r="T9714" s="7"/>
      <c r="U9714" s="7"/>
      <c r="V9714" s="7"/>
      <c r="W9714" s="7"/>
      <c r="X9714" s="7"/>
      <c r="Y9714" s="7"/>
      <c r="Z9714" s="7"/>
      <c r="AA9714" s="7"/>
      <c r="AB9714" s="7"/>
      <c r="AC9714" s="7"/>
      <c r="AD9714" s="7"/>
      <c r="AE9714" s="7"/>
      <c r="AF9714" s="7"/>
      <c r="AG9714" s="7"/>
      <c r="AH9714" s="7"/>
      <c r="AI9714" s="7"/>
      <c r="AJ9714" s="7"/>
      <c r="AK9714" s="7"/>
      <c r="AL9714" s="7"/>
      <c r="AM9714" s="7"/>
      <c r="AN9714" s="7"/>
      <c r="AO9714" s="7"/>
      <c r="AP9714" s="7"/>
    </row>
    <row r="9715" spans="1:42" ht="15" customHeight="1">
      <c r="A9715" s="7" t="s">
        <v>1690</v>
      </c>
      <c r="B9715" s="7" t="s">
        <v>1742</v>
      </c>
      <c r="C9715" s="23" t="s">
        <v>1931</v>
      </c>
      <c r="D9715" s="6" t="s">
        <v>1932</v>
      </c>
      <c r="E9715" s="23" t="s">
        <v>1940</v>
      </c>
      <c r="F9715" s="6" t="s">
        <v>1941</v>
      </c>
      <c r="G9715" s="6">
        <v>10093</v>
      </c>
      <c r="H9715" s="23" t="s">
        <v>81782</v>
      </c>
      <c r="I9715" s="23" t="s">
        <v>2440</v>
      </c>
      <c r="J9715" s="6" t="s">
        <v>2446</v>
      </c>
      <c r="K9715" s="6" t="s">
        <v>2442</v>
      </c>
      <c r="L9715" s="7" t="s">
        <v>81783</v>
      </c>
      <c r="M9715" s="254" t="str">
        <f t="shared" si="304"/>
        <v>VP Oil Field Services</v>
      </c>
      <c r="N9715" s="7" t="str">
        <f t="shared" si="303"/>
        <v>VP Oil Field Services; -</v>
      </c>
      <c r="O9715" s="7"/>
      <c r="P9715" s="7"/>
      <c r="Q9715" s="7"/>
      <c r="R9715" s="7"/>
      <c r="S9715" s="7"/>
      <c r="T9715" s="7"/>
      <c r="U9715" s="7"/>
      <c r="V9715" s="7"/>
      <c r="W9715" s="7"/>
      <c r="X9715" s="7"/>
      <c r="Y9715" s="7"/>
      <c r="Z9715" s="7"/>
      <c r="AA9715" s="7"/>
      <c r="AB9715" s="7"/>
      <c r="AC9715" s="7"/>
      <c r="AD9715" s="7"/>
      <c r="AE9715" s="7"/>
      <c r="AF9715" s="7"/>
      <c r="AG9715" s="7"/>
      <c r="AH9715" s="7"/>
      <c r="AI9715" s="7"/>
      <c r="AJ9715" s="7"/>
      <c r="AK9715" s="7"/>
      <c r="AL9715" s="7"/>
      <c r="AM9715" s="7"/>
      <c r="AN9715" s="7"/>
      <c r="AO9715" s="7"/>
      <c r="AP9715" s="7"/>
    </row>
    <row r="9716" spans="1:42" ht="15" customHeight="1">
      <c r="A9716" s="7" t="s">
        <v>1690</v>
      </c>
      <c r="B9716" s="7" t="s">
        <v>1742</v>
      </c>
      <c r="C9716" s="23" t="s">
        <v>1931</v>
      </c>
      <c r="D9716" s="6" t="s">
        <v>1932</v>
      </c>
      <c r="E9716" s="23" t="s">
        <v>1940</v>
      </c>
      <c r="F9716" s="6" t="s">
        <v>1941</v>
      </c>
      <c r="G9716" s="6">
        <v>10094</v>
      </c>
      <c r="H9716" s="23" t="s">
        <v>81784</v>
      </c>
      <c r="I9716" s="23" t="s">
        <v>2440</v>
      </c>
      <c r="J9716" s="6" t="s">
        <v>2478</v>
      </c>
      <c r="K9716" s="6" t="s">
        <v>2479</v>
      </c>
      <c r="L9716" s="7" t="s">
        <v>81785</v>
      </c>
      <c r="M9716" s="254" t="str">
        <f t="shared" si="304"/>
        <v>Director Oil Field Services</v>
      </c>
      <c r="N9716" s="7" t="str">
        <f t="shared" si="303"/>
        <v>Director Oil Field Services; -</v>
      </c>
      <c r="O9716" s="7"/>
      <c r="P9716" s="7"/>
      <c r="Q9716" s="7"/>
      <c r="R9716" s="7"/>
      <c r="S9716" s="7"/>
      <c r="T9716" s="7"/>
      <c r="U9716" s="7"/>
      <c r="V9716" s="7"/>
      <c r="W9716" s="7"/>
      <c r="X9716" s="7"/>
      <c r="Y9716" s="7"/>
      <c r="Z9716" s="7"/>
      <c r="AA9716" s="7"/>
      <c r="AB9716" s="7"/>
      <c r="AC9716" s="7"/>
      <c r="AD9716" s="7"/>
      <c r="AE9716" s="7"/>
      <c r="AF9716" s="7"/>
      <c r="AG9716" s="7"/>
      <c r="AH9716" s="7"/>
      <c r="AI9716" s="7"/>
      <c r="AJ9716" s="7"/>
      <c r="AK9716" s="7"/>
      <c r="AL9716" s="7"/>
      <c r="AM9716" s="7"/>
      <c r="AN9716" s="7"/>
      <c r="AO9716" s="7"/>
      <c r="AP9716" s="7"/>
    </row>
    <row r="9717" spans="1:42" ht="15" customHeight="1">
      <c r="A9717" s="7" t="s">
        <v>1690</v>
      </c>
      <c r="B9717" s="7" t="s">
        <v>1742</v>
      </c>
      <c r="C9717" s="23" t="s">
        <v>1931</v>
      </c>
      <c r="D9717" s="6" t="s">
        <v>1932</v>
      </c>
      <c r="E9717" s="23" t="s">
        <v>1940</v>
      </c>
      <c r="F9717" s="6" t="s">
        <v>1941</v>
      </c>
      <c r="G9717" s="6">
        <v>17714</v>
      </c>
      <c r="H9717" s="23" t="s">
        <v>81786</v>
      </c>
      <c r="I9717" s="23" t="s">
        <v>2440</v>
      </c>
      <c r="J9717" s="6">
        <v>20</v>
      </c>
      <c r="K9717" s="6" t="s">
        <v>2479</v>
      </c>
      <c r="L9717" s="7" t="s">
        <v>81787</v>
      </c>
      <c r="M9717" s="254" t="str">
        <f t="shared" si="304"/>
        <v>Oil Field Engineering Expert</v>
      </c>
      <c r="N9717" s="7" t="str">
        <f t="shared" si="303"/>
        <v>Oil Field Engineering Expert III; -</v>
      </c>
      <c r="O9717" s="7"/>
      <c r="P9717" s="7"/>
      <c r="Q9717" s="7"/>
      <c r="R9717" s="7"/>
      <c r="S9717" s="7"/>
      <c r="T9717" s="7"/>
      <c r="U9717" s="7"/>
      <c r="V9717" s="7"/>
      <c r="W9717" s="7"/>
      <c r="X9717" s="7"/>
      <c r="Y9717" s="7"/>
      <c r="Z9717" s="7"/>
      <c r="AA9717" s="7"/>
      <c r="AB9717" s="7"/>
      <c r="AC9717" s="7"/>
      <c r="AD9717" s="7"/>
      <c r="AE9717" s="7"/>
      <c r="AF9717" s="7"/>
      <c r="AG9717" s="7"/>
      <c r="AH9717" s="7"/>
      <c r="AI9717" s="7"/>
      <c r="AJ9717" s="7"/>
      <c r="AK9717" s="7"/>
      <c r="AL9717" s="7"/>
      <c r="AM9717" s="7"/>
      <c r="AN9717" s="7"/>
      <c r="AO9717" s="7"/>
      <c r="AP9717" s="7"/>
    </row>
    <row r="9718" spans="1:42" ht="15" customHeight="1">
      <c r="A9718" s="7" t="s">
        <v>1690</v>
      </c>
      <c r="B9718" s="7" t="s">
        <v>1742</v>
      </c>
      <c r="C9718" s="23" t="s">
        <v>1931</v>
      </c>
      <c r="D9718" s="6" t="s">
        <v>1932</v>
      </c>
      <c r="E9718" s="23" t="s">
        <v>1940</v>
      </c>
      <c r="F9718" s="6" t="s">
        <v>1941</v>
      </c>
      <c r="G9718" s="6">
        <v>17715</v>
      </c>
      <c r="H9718" s="23" t="s">
        <v>81788</v>
      </c>
      <c r="I9718" s="23" t="s">
        <v>2440</v>
      </c>
      <c r="J9718" s="6">
        <v>19</v>
      </c>
      <c r="K9718" s="6" t="s">
        <v>2479</v>
      </c>
      <c r="L9718" s="7" t="s">
        <v>81787</v>
      </c>
      <c r="M9718" s="254" t="str">
        <f t="shared" si="304"/>
        <v>Oil Field Engineering Expert</v>
      </c>
      <c r="N9718" s="7" t="str">
        <f t="shared" si="303"/>
        <v>Oil Field Engineering Expert II; -</v>
      </c>
      <c r="O9718" s="7"/>
      <c r="P9718" s="7"/>
      <c r="Q9718" s="7"/>
      <c r="R9718" s="7"/>
      <c r="S9718" s="7"/>
      <c r="T9718" s="7"/>
      <c r="U9718" s="7"/>
      <c r="V9718" s="7"/>
      <c r="W9718" s="7"/>
      <c r="X9718" s="7"/>
      <c r="Y9718" s="7"/>
      <c r="Z9718" s="7"/>
      <c r="AA9718" s="7"/>
      <c r="AB9718" s="7"/>
      <c r="AC9718" s="7"/>
      <c r="AD9718" s="7"/>
      <c r="AE9718" s="7"/>
      <c r="AF9718" s="7"/>
      <c r="AG9718" s="7"/>
      <c r="AH9718" s="7"/>
      <c r="AI9718" s="7"/>
      <c r="AJ9718" s="7"/>
      <c r="AK9718" s="7"/>
      <c r="AL9718" s="7"/>
      <c r="AM9718" s="7"/>
      <c r="AN9718" s="7"/>
      <c r="AO9718" s="7"/>
      <c r="AP9718" s="7"/>
    </row>
    <row r="9719" spans="1:42" ht="15" customHeight="1">
      <c r="A9719" s="7" t="s">
        <v>1690</v>
      </c>
      <c r="B9719" s="7" t="s">
        <v>1742</v>
      </c>
      <c r="C9719" s="23" t="s">
        <v>1931</v>
      </c>
      <c r="D9719" s="6" t="s">
        <v>1932</v>
      </c>
      <c r="E9719" s="23" t="s">
        <v>1940</v>
      </c>
      <c r="F9719" s="6" t="s">
        <v>1941</v>
      </c>
      <c r="G9719" s="6">
        <v>17716</v>
      </c>
      <c r="H9719" s="23" t="s">
        <v>81789</v>
      </c>
      <c r="I9719" s="23" t="s">
        <v>2440</v>
      </c>
      <c r="J9719" s="6">
        <v>18</v>
      </c>
      <c r="K9719" s="6" t="s">
        <v>2479</v>
      </c>
      <c r="L9719" s="7" t="s">
        <v>81787</v>
      </c>
      <c r="M9719" s="254" t="str">
        <f t="shared" si="304"/>
        <v>Oil Field Engineering Expert</v>
      </c>
      <c r="N9719" s="7" t="str">
        <f t="shared" si="303"/>
        <v>Oil Field Engineering Expert I; -</v>
      </c>
      <c r="O9719" s="7"/>
      <c r="P9719" s="7"/>
      <c r="Q9719" s="7"/>
      <c r="R9719" s="7"/>
      <c r="S9719" s="7"/>
      <c r="T9719" s="7"/>
      <c r="U9719" s="7"/>
      <c r="V9719" s="7"/>
      <c r="W9719" s="7"/>
      <c r="X9719" s="7"/>
      <c r="Y9719" s="7"/>
      <c r="Z9719" s="7"/>
      <c r="AA9719" s="7"/>
      <c r="AB9719" s="7"/>
      <c r="AC9719" s="7"/>
      <c r="AD9719" s="7"/>
      <c r="AE9719" s="7"/>
      <c r="AF9719" s="7"/>
      <c r="AG9719" s="7"/>
      <c r="AH9719" s="7"/>
      <c r="AI9719" s="7"/>
      <c r="AJ9719" s="7"/>
      <c r="AK9719" s="7"/>
      <c r="AL9719" s="7"/>
      <c r="AM9719" s="7"/>
      <c r="AN9719" s="7"/>
      <c r="AO9719" s="7"/>
      <c r="AP9719" s="7"/>
    </row>
    <row r="9720" spans="1:42" ht="15" customHeight="1">
      <c r="A9720" s="7" t="s">
        <v>1690</v>
      </c>
      <c r="B9720" s="7" t="s">
        <v>1742</v>
      </c>
      <c r="C9720" s="23" t="s">
        <v>1931</v>
      </c>
      <c r="D9720" s="6" t="s">
        <v>1932</v>
      </c>
      <c r="E9720" s="23" t="s">
        <v>1940</v>
      </c>
      <c r="F9720" s="6" t="s">
        <v>1941</v>
      </c>
      <c r="G9720" s="6">
        <v>19550</v>
      </c>
      <c r="H9720" s="23" t="s">
        <v>81790</v>
      </c>
      <c r="I9720" s="23" t="s">
        <v>81791</v>
      </c>
      <c r="J9720" s="6">
        <v>18</v>
      </c>
      <c r="K9720" s="6" t="s">
        <v>2479</v>
      </c>
      <c r="L9720" s="7" t="s">
        <v>81792</v>
      </c>
      <c r="M9720" s="254" t="str">
        <f t="shared" si="304"/>
        <v>Field Manager</v>
      </c>
      <c r="N9720" s="7" t="str">
        <f t="shared" ref="N9720:N9783" si="305">H9720 &amp; "; " &amp; I9720 &amp; IFERROR("; " &amp; INDEX(O9720:AP9720, 1, MATCH($N$1, O$4:AP$4, 0)), "")</f>
        <v>Field Manager III; Field Service Manager</v>
      </c>
      <c r="O9720" s="7" t="s">
        <v>81793</v>
      </c>
      <c r="P9720" s="7" t="s">
        <v>81794</v>
      </c>
      <c r="Q9720" s="7" t="s">
        <v>81795</v>
      </c>
      <c r="R9720" s="7" t="s">
        <v>81796</v>
      </c>
      <c r="S9720" s="7" t="s">
        <v>81797</v>
      </c>
      <c r="T9720" s="7" t="s">
        <v>81798</v>
      </c>
      <c r="U9720" s="7" t="s">
        <v>81799</v>
      </c>
      <c r="V9720" s="7" t="s">
        <v>81800</v>
      </c>
      <c r="W9720" s="7" t="s">
        <v>81801</v>
      </c>
      <c r="X9720" s="7" t="s">
        <v>81802</v>
      </c>
      <c r="Y9720" s="7" t="s">
        <v>81803</v>
      </c>
      <c r="Z9720" s="7" t="s">
        <v>81804</v>
      </c>
      <c r="AA9720" s="7" t="s">
        <v>81805</v>
      </c>
      <c r="AB9720" s="7" t="s">
        <v>81806</v>
      </c>
      <c r="AC9720" s="7" t="s">
        <v>81807</v>
      </c>
      <c r="AD9720" s="7" t="s">
        <v>81808</v>
      </c>
      <c r="AE9720" s="7" t="s">
        <v>81809</v>
      </c>
      <c r="AF9720" s="7" t="s">
        <v>81810</v>
      </c>
      <c r="AG9720" s="7" t="s">
        <v>81811</v>
      </c>
      <c r="AH9720" s="7" t="s">
        <v>81812</v>
      </c>
      <c r="AI9720" s="7" t="s">
        <v>81813</v>
      </c>
      <c r="AJ9720" s="7" t="s">
        <v>81814</v>
      </c>
      <c r="AK9720" s="7" t="s">
        <v>81815</v>
      </c>
      <c r="AL9720" s="7" t="s">
        <v>81816</v>
      </c>
      <c r="AM9720" s="7" t="s">
        <v>81817</v>
      </c>
      <c r="AN9720" s="7" t="s">
        <v>81818</v>
      </c>
      <c r="AO9720" s="7" t="s">
        <v>81819</v>
      </c>
      <c r="AP9720" s="7" t="s">
        <v>81820</v>
      </c>
    </row>
    <row r="9721" spans="1:42" ht="15" customHeight="1">
      <c r="A9721" s="7" t="s">
        <v>1690</v>
      </c>
      <c r="B9721" s="7" t="s">
        <v>1742</v>
      </c>
      <c r="C9721" s="23" t="s">
        <v>1931</v>
      </c>
      <c r="D9721" s="6" t="s">
        <v>1932</v>
      </c>
      <c r="E9721" s="23" t="s">
        <v>1940</v>
      </c>
      <c r="F9721" s="6" t="s">
        <v>1941</v>
      </c>
      <c r="G9721" s="6">
        <v>19551</v>
      </c>
      <c r="H9721" s="23" t="s">
        <v>81821</v>
      </c>
      <c r="I9721" s="23" t="s">
        <v>81791</v>
      </c>
      <c r="J9721" s="6">
        <v>17</v>
      </c>
      <c r="K9721" s="6" t="s">
        <v>2743</v>
      </c>
      <c r="L9721" s="7" t="s">
        <v>81792</v>
      </c>
      <c r="M9721" s="254" t="str">
        <f t="shared" si="304"/>
        <v>Field Manager</v>
      </c>
      <c r="N9721" s="7" t="str">
        <f t="shared" si="305"/>
        <v>Field Manager II; Field Service Manager</v>
      </c>
      <c r="O9721" s="7" t="s">
        <v>81793</v>
      </c>
      <c r="P9721" s="7" t="s">
        <v>81794</v>
      </c>
      <c r="Q9721" s="7" t="s">
        <v>81795</v>
      </c>
      <c r="R9721" s="7" t="s">
        <v>81796</v>
      </c>
      <c r="S9721" s="7" t="s">
        <v>81797</v>
      </c>
      <c r="T9721" s="7" t="s">
        <v>81798</v>
      </c>
      <c r="U9721" s="7" t="s">
        <v>81799</v>
      </c>
      <c r="V9721" s="7" t="s">
        <v>81800</v>
      </c>
      <c r="W9721" s="7" t="s">
        <v>81801</v>
      </c>
      <c r="X9721" s="7" t="s">
        <v>81802</v>
      </c>
      <c r="Y9721" s="7" t="s">
        <v>81803</v>
      </c>
      <c r="Z9721" s="7" t="s">
        <v>81804</v>
      </c>
      <c r="AA9721" s="7" t="s">
        <v>81805</v>
      </c>
      <c r="AB9721" s="7" t="s">
        <v>81806</v>
      </c>
      <c r="AC9721" s="7" t="s">
        <v>81807</v>
      </c>
      <c r="AD9721" s="7" t="s">
        <v>81808</v>
      </c>
      <c r="AE9721" s="7" t="s">
        <v>81809</v>
      </c>
      <c r="AF9721" s="7" t="s">
        <v>81810</v>
      </c>
      <c r="AG9721" s="7" t="s">
        <v>81811</v>
      </c>
      <c r="AH9721" s="7" t="s">
        <v>81812</v>
      </c>
      <c r="AI9721" s="7" t="s">
        <v>81813</v>
      </c>
      <c r="AJ9721" s="7" t="s">
        <v>81814</v>
      </c>
      <c r="AK9721" s="7" t="s">
        <v>81815</v>
      </c>
      <c r="AL9721" s="7" t="s">
        <v>81816</v>
      </c>
      <c r="AM9721" s="7" t="s">
        <v>81817</v>
      </c>
      <c r="AN9721" s="7" t="s">
        <v>81818</v>
      </c>
      <c r="AO9721" s="7" t="s">
        <v>81819</v>
      </c>
      <c r="AP9721" s="7" t="s">
        <v>81820</v>
      </c>
    </row>
    <row r="9722" spans="1:42" ht="15" customHeight="1">
      <c r="A9722" s="7" t="s">
        <v>1690</v>
      </c>
      <c r="B9722" s="7" t="s">
        <v>1742</v>
      </c>
      <c r="C9722" s="23" t="s">
        <v>1931</v>
      </c>
      <c r="D9722" s="6" t="s">
        <v>1932</v>
      </c>
      <c r="E9722" s="23" t="s">
        <v>1940</v>
      </c>
      <c r="F9722" s="6" t="s">
        <v>1941</v>
      </c>
      <c r="G9722" s="6">
        <v>19552</v>
      </c>
      <c r="H9722" s="23" t="s">
        <v>81822</v>
      </c>
      <c r="I9722" s="23" t="s">
        <v>81791</v>
      </c>
      <c r="J9722" s="6">
        <v>16</v>
      </c>
      <c r="K9722" s="6" t="s">
        <v>2743</v>
      </c>
      <c r="L9722" s="7" t="s">
        <v>81792</v>
      </c>
      <c r="M9722" s="254" t="str">
        <f t="shared" si="304"/>
        <v>Field Manager</v>
      </c>
      <c r="N9722" s="7" t="str">
        <f t="shared" si="305"/>
        <v>Field Manager I; Field Service Manager</v>
      </c>
      <c r="O9722" s="7" t="s">
        <v>81793</v>
      </c>
      <c r="P9722" s="7" t="s">
        <v>81794</v>
      </c>
      <c r="Q9722" s="7" t="s">
        <v>81795</v>
      </c>
      <c r="R9722" s="7" t="s">
        <v>81796</v>
      </c>
      <c r="S9722" s="7" t="s">
        <v>81797</v>
      </c>
      <c r="T9722" s="7" t="s">
        <v>81798</v>
      </c>
      <c r="U9722" s="7" t="s">
        <v>81799</v>
      </c>
      <c r="V9722" s="7" t="s">
        <v>81800</v>
      </c>
      <c r="W9722" s="7" t="s">
        <v>81801</v>
      </c>
      <c r="X9722" s="7" t="s">
        <v>81802</v>
      </c>
      <c r="Y9722" s="7" t="s">
        <v>81803</v>
      </c>
      <c r="Z9722" s="7" t="s">
        <v>81804</v>
      </c>
      <c r="AA9722" s="7" t="s">
        <v>81805</v>
      </c>
      <c r="AB9722" s="7" t="s">
        <v>81806</v>
      </c>
      <c r="AC9722" s="7" t="s">
        <v>81807</v>
      </c>
      <c r="AD9722" s="7" t="s">
        <v>81808</v>
      </c>
      <c r="AE9722" s="7" t="s">
        <v>81809</v>
      </c>
      <c r="AF9722" s="7" t="s">
        <v>81810</v>
      </c>
      <c r="AG9722" s="7" t="s">
        <v>81811</v>
      </c>
      <c r="AH9722" s="7" t="s">
        <v>81812</v>
      </c>
      <c r="AI9722" s="7" t="s">
        <v>81813</v>
      </c>
      <c r="AJ9722" s="7" t="s">
        <v>81814</v>
      </c>
      <c r="AK9722" s="7" t="s">
        <v>81815</v>
      </c>
      <c r="AL9722" s="7" t="s">
        <v>81816</v>
      </c>
      <c r="AM9722" s="7" t="s">
        <v>81817</v>
      </c>
      <c r="AN9722" s="7" t="s">
        <v>81818</v>
      </c>
      <c r="AO9722" s="7" t="s">
        <v>81819</v>
      </c>
      <c r="AP9722" s="7" t="s">
        <v>81820</v>
      </c>
    </row>
    <row r="9723" spans="1:42" ht="15" customHeight="1">
      <c r="A9723" s="7" t="s">
        <v>1690</v>
      </c>
      <c r="B9723" s="7" t="s">
        <v>1742</v>
      </c>
      <c r="C9723" s="23" t="s">
        <v>1931</v>
      </c>
      <c r="D9723" s="6" t="s">
        <v>1932</v>
      </c>
      <c r="E9723" s="23" t="s">
        <v>1940</v>
      </c>
      <c r="F9723" s="6" t="s">
        <v>1941</v>
      </c>
      <c r="G9723" s="6">
        <v>17717</v>
      </c>
      <c r="H9723" s="23" t="s">
        <v>81823</v>
      </c>
      <c r="I9723" s="23" t="s">
        <v>2440</v>
      </c>
      <c r="J9723" s="6">
        <v>17</v>
      </c>
      <c r="K9723" s="6" t="s">
        <v>2644</v>
      </c>
      <c r="L9723" s="7" t="s">
        <v>81824</v>
      </c>
      <c r="M9723" s="254" t="str">
        <f t="shared" si="304"/>
        <v>Oil Field Engineer</v>
      </c>
      <c r="N9723" s="7" t="str">
        <f t="shared" si="305"/>
        <v>Oil Field Engineer IV; -</v>
      </c>
      <c r="O9723" s="7"/>
      <c r="P9723" s="7"/>
      <c r="Q9723" s="7"/>
      <c r="R9723" s="7"/>
      <c r="S9723" s="7"/>
      <c r="T9723" s="7"/>
      <c r="U9723" s="7"/>
      <c r="V9723" s="7"/>
      <c r="W9723" s="7"/>
      <c r="X9723" s="7"/>
      <c r="Y9723" s="7"/>
      <c r="Z9723" s="7"/>
      <c r="AA9723" s="7"/>
      <c r="AB9723" s="7"/>
      <c r="AC9723" s="7"/>
      <c r="AD9723" s="7"/>
      <c r="AE9723" s="7"/>
      <c r="AF9723" s="7"/>
      <c r="AG9723" s="7"/>
      <c r="AH9723" s="7"/>
      <c r="AI9723" s="7"/>
      <c r="AJ9723" s="7"/>
      <c r="AK9723" s="7"/>
      <c r="AL9723" s="7"/>
      <c r="AM9723" s="7"/>
      <c r="AN9723" s="7"/>
      <c r="AO9723" s="7"/>
      <c r="AP9723" s="7"/>
    </row>
    <row r="9724" spans="1:42" ht="15" customHeight="1">
      <c r="A9724" s="7" t="s">
        <v>1690</v>
      </c>
      <c r="B9724" s="7" t="s">
        <v>1742</v>
      </c>
      <c r="C9724" s="23" t="s">
        <v>1931</v>
      </c>
      <c r="D9724" s="6" t="s">
        <v>1932</v>
      </c>
      <c r="E9724" s="23" t="s">
        <v>1940</v>
      </c>
      <c r="F9724" s="6" t="s">
        <v>1941</v>
      </c>
      <c r="G9724" s="6">
        <v>17718</v>
      </c>
      <c r="H9724" s="23" t="s">
        <v>81825</v>
      </c>
      <c r="I9724" s="23" t="s">
        <v>2440</v>
      </c>
      <c r="J9724" s="6">
        <v>16</v>
      </c>
      <c r="K9724" s="6" t="s">
        <v>2644</v>
      </c>
      <c r="L9724" s="7" t="s">
        <v>81824</v>
      </c>
      <c r="M9724" s="254" t="str">
        <f t="shared" si="304"/>
        <v>Oil Field Engineer</v>
      </c>
      <c r="N9724" s="7" t="str">
        <f t="shared" si="305"/>
        <v>Oil Field Engineer III; -</v>
      </c>
      <c r="O9724" s="7"/>
      <c r="P9724" s="7"/>
      <c r="Q9724" s="7"/>
      <c r="R9724" s="7"/>
      <c r="S9724" s="7"/>
      <c r="T9724" s="7"/>
      <c r="U9724" s="7"/>
      <c r="V9724" s="7"/>
      <c r="W9724" s="7"/>
      <c r="X9724" s="7"/>
      <c r="Y9724" s="7"/>
      <c r="Z9724" s="7"/>
      <c r="AA9724" s="7"/>
      <c r="AB9724" s="7"/>
      <c r="AC9724" s="7"/>
      <c r="AD9724" s="7"/>
      <c r="AE9724" s="7"/>
      <c r="AF9724" s="7"/>
      <c r="AG9724" s="7"/>
      <c r="AH9724" s="7"/>
      <c r="AI9724" s="7"/>
      <c r="AJ9724" s="7"/>
      <c r="AK9724" s="7"/>
      <c r="AL9724" s="7"/>
      <c r="AM9724" s="7"/>
      <c r="AN9724" s="7"/>
      <c r="AO9724" s="7"/>
      <c r="AP9724" s="7"/>
    </row>
    <row r="9725" spans="1:42" ht="15" customHeight="1">
      <c r="A9725" s="7" t="s">
        <v>1690</v>
      </c>
      <c r="B9725" s="7" t="s">
        <v>1742</v>
      </c>
      <c r="C9725" s="23" t="s">
        <v>1931</v>
      </c>
      <c r="D9725" s="6" t="s">
        <v>1932</v>
      </c>
      <c r="E9725" s="23" t="s">
        <v>1940</v>
      </c>
      <c r="F9725" s="6" t="s">
        <v>1941</v>
      </c>
      <c r="G9725" s="6">
        <v>17719</v>
      </c>
      <c r="H9725" s="23" t="s">
        <v>81826</v>
      </c>
      <c r="I9725" s="23" t="s">
        <v>2440</v>
      </c>
      <c r="J9725" s="6">
        <v>15</v>
      </c>
      <c r="K9725" s="6" t="s">
        <v>2644</v>
      </c>
      <c r="L9725" s="7" t="s">
        <v>81824</v>
      </c>
      <c r="M9725" s="254" t="str">
        <f t="shared" si="304"/>
        <v>Oil Field Engineer</v>
      </c>
      <c r="N9725" s="7" t="str">
        <f t="shared" si="305"/>
        <v>Oil Field Engineer II; -</v>
      </c>
      <c r="O9725" s="7"/>
      <c r="P9725" s="7"/>
      <c r="Q9725" s="7"/>
      <c r="R9725" s="7"/>
      <c r="S9725" s="7"/>
      <c r="T9725" s="7"/>
      <c r="U9725" s="7"/>
      <c r="V9725" s="7"/>
      <c r="W9725" s="7"/>
      <c r="X9725" s="7"/>
      <c r="Y9725" s="7"/>
      <c r="Z9725" s="7"/>
      <c r="AA9725" s="7"/>
      <c r="AB9725" s="7"/>
      <c r="AC9725" s="7"/>
      <c r="AD9725" s="7"/>
      <c r="AE9725" s="7"/>
      <c r="AF9725" s="7"/>
      <c r="AG9725" s="7"/>
      <c r="AH9725" s="7"/>
      <c r="AI9725" s="7"/>
      <c r="AJ9725" s="7"/>
      <c r="AK9725" s="7"/>
      <c r="AL9725" s="7"/>
      <c r="AM9725" s="7"/>
      <c r="AN9725" s="7"/>
      <c r="AO9725" s="7"/>
      <c r="AP9725" s="7"/>
    </row>
    <row r="9726" spans="1:42" ht="15" customHeight="1">
      <c r="A9726" s="7" t="s">
        <v>1690</v>
      </c>
      <c r="B9726" s="7" t="s">
        <v>1742</v>
      </c>
      <c r="C9726" s="23" t="s">
        <v>1931</v>
      </c>
      <c r="D9726" s="6" t="s">
        <v>1932</v>
      </c>
      <c r="E9726" s="23" t="s">
        <v>1940</v>
      </c>
      <c r="F9726" s="6" t="s">
        <v>1941</v>
      </c>
      <c r="G9726" s="6">
        <v>17720</v>
      </c>
      <c r="H9726" s="23" t="s">
        <v>81827</v>
      </c>
      <c r="I9726" s="23" t="s">
        <v>2440</v>
      </c>
      <c r="J9726" s="6">
        <v>14</v>
      </c>
      <c r="K9726" s="6" t="s">
        <v>2644</v>
      </c>
      <c r="L9726" s="7" t="s">
        <v>81824</v>
      </c>
      <c r="M9726" s="254" t="str">
        <f t="shared" si="304"/>
        <v>Oil Field Engineer</v>
      </c>
      <c r="N9726" s="7" t="str">
        <f t="shared" si="305"/>
        <v>Oil Field Engineer I; -</v>
      </c>
      <c r="O9726" s="7"/>
      <c r="P9726" s="7"/>
      <c r="Q9726" s="7"/>
      <c r="R9726" s="7"/>
      <c r="S9726" s="7"/>
      <c r="T9726" s="7"/>
      <c r="U9726" s="7"/>
      <c r="V9726" s="7"/>
      <c r="W9726" s="7"/>
      <c r="X9726" s="7"/>
      <c r="Y9726" s="7"/>
      <c r="Z9726" s="7"/>
      <c r="AA9726" s="7"/>
      <c r="AB9726" s="7"/>
      <c r="AC9726" s="7"/>
      <c r="AD9726" s="7"/>
      <c r="AE9726" s="7"/>
      <c r="AF9726" s="7"/>
      <c r="AG9726" s="7"/>
      <c r="AH9726" s="7"/>
      <c r="AI9726" s="7"/>
      <c r="AJ9726" s="7"/>
      <c r="AK9726" s="7"/>
      <c r="AL9726" s="7"/>
      <c r="AM9726" s="7"/>
      <c r="AN9726" s="7"/>
      <c r="AO9726" s="7"/>
      <c r="AP9726" s="7"/>
    </row>
    <row r="9727" spans="1:42" ht="15" customHeight="1">
      <c r="A9727" s="7" t="s">
        <v>1690</v>
      </c>
      <c r="B9727" s="7" t="s">
        <v>1742</v>
      </c>
      <c r="C9727" s="23" t="s">
        <v>1931</v>
      </c>
      <c r="D9727" s="6" t="s">
        <v>1932</v>
      </c>
      <c r="E9727" s="23" t="s">
        <v>1940</v>
      </c>
      <c r="F9727" s="6" t="s">
        <v>1941</v>
      </c>
      <c r="G9727" s="6">
        <v>17721</v>
      </c>
      <c r="H9727" s="23" t="s">
        <v>81828</v>
      </c>
      <c r="I9727" s="23" t="s">
        <v>2440</v>
      </c>
      <c r="J9727" s="6">
        <v>16</v>
      </c>
      <c r="K9727" s="6" t="s">
        <v>2644</v>
      </c>
      <c r="L9727" s="7" t="s">
        <v>81829</v>
      </c>
      <c r="M9727" s="254" t="str">
        <f t="shared" si="304"/>
        <v>Remote Operating Engineer</v>
      </c>
      <c r="N9727" s="7" t="str">
        <f t="shared" si="305"/>
        <v>Remote Operating Engineer IV; -</v>
      </c>
      <c r="O9727" s="7"/>
      <c r="P9727" s="7"/>
      <c r="Q9727" s="7"/>
      <c r="R9727" s="7"/>
      <c r="S9727" s="7"/>
      <c r="T9727" s="7"/>
      <c r="U9727" s="7"/>
      <c r="V9727" s="7"/>
      <c r="W9727" s="7"/>
      <c r="X9727" s="7"/>
      <c r="Y9727" s="7"/>
      <c r="Z9727" s="7"/>
      <c r="AA9727" s="7"/>
      <c r="AB9727" s="7"/>
      <c r="AC9727" s="7"/>
      <c r="AD9727" s="7"/>
      <c r="AE9727" s="7"/>
      <c r="AF9727" s="7"/>
      <c r="AG9727" s="7"/>
      <c r="AH9727" s="7"/>
      <c r="AI9727" s="7"/>
      <c r="AJ9727" s="7"/>
      <c r="AK9727" s="7"/>
      <c r="AL9727" s="7"/>
      <c r="AM9727" s="7"/>
      <c r="AN9727" s="7"/>
      <c r="AO9727" s="7"/>
      <c r="AP9727" s="7"/>
    </row>
    <row r="9728" spans="1:42" ht="15" customHeight="1">
      <c r="A9728" s="7" t="s">
        <v>1690</v>
      </c>
      <c r="B9728" s="7" t="s">
        <v>1742</v>
      </c>
      <c r="C9728" s="23" t="s">
        <v>1931</v>
      </c>
      <c r="D9728" s="6" t="s">
        <v>1932</v>
      </c>
      <c r="E9728" s="23" t="s">
        <v>1940</v>
      </c>
      <c r="F9728" s="6" t="s">
        <v>1941</v>
      </c>
      <c r="G9728" s="6">
        <v>17722</v>
      </c>
      <c r="H9728" s="23" t="s">
        <v>81830</v>
      </c>
      <c r="I9728" s="23" t="s">
        <v>2440</v>
      </c>
      <c r="J9728" s="6">
        <v>15</v>
      </c>
      <c r="K9728" s="6" t="s">
        <v>2644</v>
      </c>
      <c r="L9728" s="7" t="s">
        <v>81829</v>
      </c>
      <c r="M9728" s="254" t="str">
        <f t="shared" si="304"/>
        <v>Remote Operating Engineer</v>
      </c>
      <c r="N9728" s="7" t="str">
        <f t="shared" si="305"/>
        <v>Remote Operating Engineer III; -</v>
      </c>
      <c r="O9728" s="7"/>
      <c r="P9728" s="7"/>
      <c r="Q9728" s="7"/>
      <c r="R9728" s="7"/>
      <c r="S9728" s="7"/>
      <c r="T9728" s="7"/>
      <c r="U9728" s="7"/>
      <c r="V9728" s="7"/>
      <c r="W9728" s="7"/>
      <c r="X9728" s="7"/>
      <c r="Y9728" s="7"/>
      <c r="Z9728" s="7"/>
      <c r="AA9728" s="7"/>
      <c r="AB9728" s="7"/>
      <c r="AC9728" s="7"/>
      <c r="AD9728" s="7"/>
      <c r="AE9728" s="7"/>
      <c r="AF9728" s="7"/>
      <c r="AG9728" s="7"/>
      <c r="AH9728" s="7"/>
      <c r="AI9728" s="7"/>
      <c r="AJ9728" s="7"/>
      <c r="AK9728" s="7"/>
      <c r="AL9728" s="7"/>
      <c r="AM9728" s="7"/>
      <c r="AN9728" s="7"/>
      <c r="AO9728" s="7"/>
      <c r="AP9728" s="7"/>
    </row>
    <row r="9729" spans="1:42" ht="15" customHeight="1">
      <c r="A9729" s="7" t="s">
        <v>1690</v>
      </c>
      <c r="B9729" s="7" t="s">
        <v>1742</v>
      </c>
      <c r="C9729" s="23" t="s">
        <v>1931</v>
      </c>
      <c r="D9729" s="6" t="s">
        <v>1932</v>
      </c>
      <c r="E9729" s="23" t="s">
        <v>1940</v>
      </c>
      <c r="F9729" s="6" t="s">
        <v>1941</v>
      </c>
      <c r="G9729" s="6">
        <v>17723</v>
      </c>
      <c r="H9729" s="23" t="s">
        <v>81831</v>
      </c>
      <c r="I9729" s="23" t="s">
        <v>2440</v>
      </c>
      <c r="J9729" s="6">
        <v>14</v>
      </c>
      <c r="K9729" s="6" t="s">
        <v>2644</v>
      </c>
      <c r="L9729" s="7" t="s">
        <v>81829</v>
      </c>
      <c r="M9729" s="254" t="str">
        <f t="shared" si="304"/>
        <v>Remote Operating Engineer</v>
      </c>
      <c r="N9729" s="7" t="str">
        <f t="shared" si="305"/>
        <v>Remote Operating Engineer II; -</v>
      </c>
      <c r="O9729" s="7"/>
      <c r="P9729" s="7"/>
      <c r="Q9729" s="7"/>
      <c r="R9729" s="7"/>
      <c r="S9729" s="7"/>
      <c r="T9729" s="7"/>
      <c r="U9729" s="7"/>
      <c r="V9729" s="7"/>
      <c r="W9729" s="7"/>
      <c r="X9729" s="7"/>
      <c r="Y9729" s="7"/>
      <c r="Z9729" s="7"/>
      <c r="AA9729" s="7"/>
      <c r="AB9729" s="7"/>
      <c r="AC9729" s="7"/>
      <c r="AD9729" s="7"/>
      <c r="AE9729" s="7"/>
      <c r="AF9729" s="7"/>
      <c r="AG9729" s="7"/>
      <c r="AH9729" s="7"/>
      <c r="AI9729" s="7"/>
      <c r="AJ9729" s="7"/>
      <c r="AK9729" s="7"/>
      <c r="AL9729" s="7"/>
      <c r="AM9729" s="7"/>
      <c r="AN9729" s="7"/>
      <c r="AO9729" s="7"/>
      <c r="AP9729" s="7"/>
    </row>
    <row r="9730" spans="1:42" ht="15" customHeight="1">
      <c r="A9730" s="7" t="s">
        <v>1690</v>
      </c>
      <c r="B9730" s="7" t="s">
        <v>1742</v>
      </c>
      <c r="C9730" s="23" t="s">
        <v>1931</v>
      </c>
      <c r="D9730" s="6" t="s">
        <v>1932</v>
      </c>
      <c r="E9730" s="23" t="s">
        <v>1940</v>
      </c>
      <c r="F9730" s="6" t="s">
        <v>1941</v>
      </c>
      <c r="G9730" s="6">
        <v>17724</v>
      </c>
      <c r="H9730" s="23" t="s">
        <v>81832</v>
      </c>
      <c r="I9730" s="23" t="s">
        <v>2440</v>
      </c>
      <c r="J9730" s="6">
        <v>13</v>
      </c>
      <c r="K9730" s="6" t="s">
        <v>2644</v>
      </c>
      <c r="L9730" s="7" t="s">
        <v>81829</v>
      </c>
      <c r="M9730" s="254" t="str">
        <f t="shared" si="304"/>
        <v>Remote Operating Engineer</v>
      </c>
      <c r="N9730" s="7" t="str">
        <f t="shared" si="305"/>
        <v>Remote Operating Engineer I; -</v>
      </c>
      <c r="O9730" s="7"/>
      <c r="P9730" s="7"/>
      <c r="Q9730" s="7"/>
      <c r="R9730" s="7"/>
      <c r="S9730" s="7"/>
      <c r="T9730" s="7"/>
      <c r="U9730" s="7"/>
      <c r="V9730" s="7"/>
      <c r="W9730" s="7"/>
      <c r="X9730" s="7"/>
      <c r="Y9730" s="7"/>
      <c r="Z9730" s="7"/>
      <c r="AA9730" s="7"/>
      <c r="AB9730" s="7"/>
      <c r="AC9730" s="7"/>
      <c r="AD9730" s="7"/>
      <c r="AE9730" s="7"/>
      <c r="AF9730" s="7"/>
      <c r="AG9730" s="7"/>
      <c r="AH9730" s="7"/>
      <c r="AI9730" s="7"/>
      <c r="AJ9730" s="7"/>
      <c r="AK9730" s="7"/>
      <c r="AL9730" s="7"/>
      <c r="AM9730" s="7"/>
      <c r="AN9730" s="7"/>
      <c r="AO9730" s="7"/>
      <c r="AP9730" s="7"/>
    </row>
    <row r="9731" spans="1:42" ht="15" customHeight="1">
      <c r="A9731" s="7" t="s">
        <v>1690</v>
      </c>
      <c r="B9731" s="7" t="s">
        <v>1742</v>
      </c>
      <c r="C9731" s="23" t="s">
        <v>1931</v>
      </c>
      <c r="D9731" s="6" t="s">
        <v>1932</v>
      </c>
      <c r="E9731" s="23" t="s">
        <v>1940</v>
      </c>
      <c r="F9731" s="6" t="s">
        <v>1941</v>
      </c>
      <c r="G9731" s="6">
        <v>17725</v>
      </c>
      <c r="H9731" s="23" t="s">
        <v>81833</v>
      </c>
      <c r="I9731" s="23" t="s">
        <v>2440</v>
      </c>
      <c r="J9731" s="6">
        <v>16</v>
      </c>
      <c r="K9731" s="6" t="s">
        <v>2644</v>
      </c>
      <c r="L9731" s="7" t="s">
        <v>81834</v>
      </c>
      <c r="M9731" s="254" t="str">
        <f t="shared" si="304"/>
        <v>Oil Field Engineering Technologist</v>
      </c>
      <c r="N9731" s="7" t="str">
        <f t="shared" si="305"/>
        <v>Oil Field Engineering Technologist IV; -</v>
      </c>
      <c r="O9731" s="7"/>
      <c r="P9731" s="7"/>
      <c r="Q9731" s="7"/>
      <c r="R9731" s="7"/>
      <c r="S9731" s="7"/>
      <c r="T9731" s="7"/>
      <c r="U9731" s="7"/>
      <c r="V9731" s="7"/>
      <c r="W9731" s="7"/>
      <c r="X9731" s="7"/>
      <c r="Y9731" s="7"/>
      <c r="Z9731" s="7"/>
      <c r="AA9731" s="7"/>
      <c r="AB9731" s="7"/>
      <c r="AC9731" s="7"/>
      <c r="AD9731" s="7"/>
      <c r="AE9731" s="7"/>
      <c r="AF9731" s="7"/>
      <c r="AG9731" s="7"/>
      <c r="AH9731" s="7"/>
      <c r="AI9731" s="7"/>
      <c r="AJ9731" s="7"/>
      <c r="AK9731" s="7"/>
      <c r="AL9731" s="7"/>
      <c r="AM9731" s="7"/>
      <c r="AN9731" s="7"/>
      <c r="AO9731" s="7"/>
      <c r="AP9731" s="7"/>
    </row>
    <row r="9732" spans="1:42" ht="15" customHeight="1">
      <c r="A9732" s="7" t="s">
        <v>1690</v>
      </c>
      <c r="B9732" s="7" t="s">
        <v>1742</v>
      </c>
      <c r="C9732" s="23" t="s">
        <v>1931</v>
      </c>
      <c r="D9732" s="6" t="s">
        <v>1932</v>
      </c>
      <c r="E9732" s="23" t="s">
        <v>1940</v>
      </c>
      <c r="F9732" s="6" t="s">
        <v>1941</v>
      </c>
      <c r="G9732" s="6">
        <v>17726</v>
      </c>
      <c r="H9732" s="23" t="s">
        <v>81835</v>
      </c>
      <c r="I9732" s="23" t="s">
        <v>2440</v>
      </c>
      <c r="J9732" s="6">
        <v>15</v>
      </c>
      <c r="K9732" s="6" t="s">
        <v>2644</v>
      </c>
      <c r="L9732" s="7" t="s">
        <v>81834</v>
      </c>
      <c r="M9732" s="254" t="str">
        <f t="shared" si="304"/>
        <v>Oil Field Engineering Technologist</v>
      </c>
      <c r="N9732" s="7" t="str">
        <f t="shared" si="305"/>
        <v>Oil Field Engineering Technologist III; -</v>
      </c>
      <c r="O9732" s="7"/>
      <c r="P9732" s="7"/>
      <c r="Q9732" s="7"/>
      <c r="R9732" s="7"/>
      <c r="S9732" s="7"/>
      <c r="T9732" s="7"/>
      <c r="U9732" s="7"/>
      <c r="V9732" s="7"/>
      <c r="W9732" s="7"/>
      <c r="X9732" s="7"/>
      <c r="Y9732" s="7"/>
      <c r="Z9732" s="7"/>
      <c r="AA9732" s="7"/>
      <c r="AB9732" s="7"/>
      <c r="AC9732" s="7"/>
      <c r="AD9732" s="7"/>
      <c r="AE9732" s="7"/>
      <c r="AF9732" s="7"/>
      <c r="AG9732" s="7"/>
      <c r="AH9732" s="7"/>
      <c r="AI9732" s="7"/>
      <c r="AJ9732" s="7"/>
      <c r="AK9732" s="7"/>
      <c r="AL9732" s="7"/>
      <c r="AM9732" s="7"/>
      <c r="AN9732" s="7"/>
      <c r="AO9732" s="7"/>
      <c r="AP9732" s="7"/>
    </row>
    <row r="9733" spans="1:42" ht="15" customHeight="1">
      <c r="A9733" s="7" t="s">
        <v>1690</v>
      </c>
      <c r="B9733" s="7" t="s">
        <v>1742</v>
      </c>
      <c r="C9733" s="23" t="s">
        <v>1931</v>
      </c>
      <c r="D9733" s="6" t="s">
        <v>1932</v>
      </c>
      <c r="E9733" s="23" t="s">
        <v>1940</v>
      </c>
      <c r="F9733" s="6" t="s">
        <v>1941</v>
      </c>
      <c r="G9733" s="6">
        <v>17727</v>
      </c>
      <c r="H9733" s="23" t="s">
        <v>81836</v>
      </c>
      <c r="I9733" s="23" t="s">
        <v>2440</v>
      </c>
      <c r="J9733" s="6">
        <v>14</v>
      </c>
      <c r="K9733" s="6" t="s">
        <v>2644</v>
      </c>
      <c r="L9733" s="7" t="s">
        <v>81834</v>
      </c>
      <c r="M9733" s="254" t="str">
        <f t="shared" si="304"/>
        <v>Oil Field Engineering Technologist</v>
      </c>
      <c r="N9733" s="7" t="str">
        <f t="shared" si="305"/>
        <v>Oil Field Engineering Technologist II; -</v>
      </c>
      <c r="O9733" s="7"/>
      <c r="P9733" s="7"/>
      <c r="Q9733" s="7"/>
      <c r="R9733" s="7"/>
      <c r="S9733" s="7"/>
      <c r="T9733" s="7"/>
      <c r="U9733" s="7"/>
      <c r="V9733" s="7"/>
      <c r="W9733" s="7"/>
      <c r="X9733" s="7"/>
      <c r="Y9733" s="7"/>
      <c r="Z9733" s="7"/>
      <c r="AA9733" s="7"/>
      <c r="AB9733" s="7"/>
      <c r="AC9733" s="7"/>
      <c r="AD9733" s="7"/>
      <c r="AE9733" s="7"/>
      <c r="AF9733" s="7"/>
      <c r="AG9733" s="7"/>
      <c r="AH9733" s="7"/>
      <c r="AI9733" s="7"/>
      <c r="AJ9733" s="7"/>
      <c r="AK9733" s="7"/>
      <c r="AL9733" s="7"/>
      <c r="AM9733" s="7"/>
      <c r="AN9733" s="7"/>
      <c r="AO9733" s="7"/>
      <c r="AP9733" s="7"/>
    </row>
    <row r="9734" spans="1:42" ht="15" customHeight="1">
      <c r="A9734" s="7" t="s">
        <v>1690</v>
      </c>
      <c r="B9734" s="7" t="s">
        <v>1742</v>
      </c>
      <c r="C9734" s="23" t="s">
        <v>1931</v>
      </c>
      <c r="D9734" s="6" t="s">
        <v>1932</v>
      </c>
      <c r="E9734" s="23" t="s">
        <v>1940</v>
      </c>
      <c r="F9734" s="6" t="s">
        <v>1941</v>
      </c>
      <c r="G9734" s="6">
        <v>17728</v>
      </c>
      <c r="H9734" s="23" t="s">
        <v>81837</v>
      </c>
      <c r="I9734" s="23" t="s">
        <v>2440</v>
      </c>
      <c r="J9734" s="6">
        <v>13</v>
      </c>
      <c r="K9734" s="6" t="s">
        <v>2644</v>
      </c>
      <c r="L9734" s="7" t="s">
        <v>81834</v>
      </c>
      <c r="M9734" s="254" t="str">
        <f t="shared" si="304"/>
        <v>Oil Field Engineering Technologist</v>
      </c>
      <c r="N9734" s="7" t="str">
        <f t="shared" si="305"/>
        <v>Oil Field Engineering Technologist I; -</v>
      </c>
      <c r="O9734" s="7"/>
      <c r="P9734" s="7"/>
      <c r="Q9734" s="7"/>
      <c r="R9734" s="7"/>
      <c r="S9734" s="7"/>
      <c r="T9734" s="7"/>
      <c r="U9734" s="7"/>
      <c r="V9734" s="7"/>
      <c r="W9734" s="7"/>
      <c r="X9734" s="7"/>
      <c r="Y9734" s="7"/>
      <c r="Z9734" s="7"/>
      <c r="AA9734" s="7"/>
      <c r="AB9734" s="7"/>
      <c r="AC9734" s="7"/>
      <c r="AD9734" s="7"/>
      <c r="AE9734" s="7"/>
      <c r="AF9734" s="7"/>
      <c r="AG9734" s="7"/>
      <c r="AH9734" s="7"/>
      <c r="AI9734" s="7"/>
      <c r="AJ9734" s="7"/>
      <c r="AK9734" s="7"/>
      <c r="AL9734" s="7"/>
      <c r="AM9734" s="7"/>
      <c r="AN9734" s="7"/>
      <c r="AO9734" s="7"/>
      <c r="AP9734" s="7"/>
    </row>
    <row r="9735" spans="1:42" ht="15" customHeight="1">
      <c r="A9735" s="7" t="s">
        <v>1690</v>
      </c>
      <c r="B9735" s="7" t="s">
        <v>1742</v>
      </c>
      <c r="C9735" s="23" t="s">
        <v>1931</v>
      </c>
      <c r="D9735" s="6" t="s">
        <v>1932</v>
      </c>
      <c r="E9735" s="23" t="s">
        <v>1940</v>
      </c>
      <c r="F9735" s="6" t="s">
        <v>1941</v>
      </c>
      <c r="G9735" s="6">
        <v>17729</v>
      </c>
      <c r="H9735" s="23" t="s">
        <v>81838</v>
      </c>
      <c r="I9735" s="23" t="s">
        <v>2440</v>
      </c>
      <c r="J9735" s="6">
        <v>13</v>
      </c>
      <c r="K9735" s="6" t="s">
        <v>2644</v>
      </c>
      <c r="L9735" s="7" t="s">
        <v>81839</v>
      </c>
      <c r="M9735" s="254" t="str">
        <f t="shared" si="304"/>
        <v>Oil Field Engineering Technician</v>
      </c>
      <c r="N9735" s="7" t="str">
        <f t="shared" si="305"/>
        <v>Oil Field Engineering Technician IV; -</v>
      </c>
      <c r="O9735" s="7"/>
      <c r="P9735" s="7"/>
      <c r="Q9735" s="7"/>
      <c r="R9735" s="7"/>
      <c r="S9735" s="7"/>
      <c r="T9735" s="7"/>
      <c r="U9735" s="7"/>
      <c r="V9735" s="7"/>
      <c r="W9735" s="7"/>
      <c r="X9735" s="7"/>
      <c r="Y9735" s="7"/>
      <c r="Z9735" s="7"/>
      <c r="AA9735" s="7"/>
      <c r="AB9735" s="7"/>
      <c r="AC9735" s="7"/>
      <c r="AD9735" s="7"/>
      <c r="AE9735" s="7"/>
      <c r="AF9735" s="7"/>
      <c r="AG9735" s="7"/>
      <c r="AH9735" s="7"/>
      <c r="AI9735" s="7"/>
      <c r="AJ9735" s="7"/>
      <c r="AK9735" s="7"/>
      <c r="AL9735" s="7"/>
      <c r="AM9735" s="7"/>
      <c r="AN9735" s="7"/>
      <c r="AO9735" s="7"/>
      <c r="AP9735" s="7"/>
    </row>
    <row r="9736" spans="1:42" ht="15" customHeight="1">
      <c r="A9736" s="7" t="s">
        <v>1690</v>
      </c>
      <c r="B9736" s="7" t="s">
        <v>1742</v>
      </c>
      <c r="C9736" s="23" t="s">
        <v>1931</v>
      </c>
      <c r="D9736" s="6" t="s">
        <v>1932</v>
      </c>
      <c r="E9736" s="23" t="s">
        <v>1940</v>
      </c>
      <c r="F9736" s="6" t="s">
        <v>1941</v>
      </c>
      <c r="G9736" s="6">
        <v>17730</v>
      </c>
      <c r="H9736" s="23" t="s">
        <v>81840</v>
      </c>
      <c r="I9736" s="23" t="s">
        <v>2440</v>
      </c>
      <c r="J9736" s="6">
        <v>12</v>
      </c>
      <c r="K9736" s="6" t="s">
        <v>2644</v>
      </c>
      <c r="L9736" s="7" t="s">
        <v>81839</v>
      </c>
      <c r="M9736" s="254" t="str">
        <f t="shared" si="304"/>
        <v>Oil Field Engineering Technician</v>
      </c>
      <c r="N9736" s="7" t="str">
        <f t="shared" si="305"/>
        <v>Oil Field Engineering Technician III; -</v>
      </c>
      <c r="O9736" s="7"/>
      <c r="P9736" s="7"/>
      <c r="Q9736" s="7"/>
      <c r="R9736" s="7"/>
      <c r="S9736" s="7"/>
      <c r="T9736" s="7"/>
      <c r="U9736" s="7"/>
      <c r="V9736" s="7"/>
      <c r="W9736" s="7"/>
      <c r="X9736" s="7"/>
      <c r="Y9736" s="7"/>
      <c r="Z9736" s="7"/>
      <c r="AA9736" s="7"/>
      <c r="AB9736" s="7"/>
      <c r="AC9736" s="7"/>
      <c r="AD9736" s="7"/>
      <c r="AE9736" s="7"/>
      <c r="AF9736" s="7"/>
      <c r="AG9736" s="7"/>
      <c r="AH9736" s="7"/>
      <c r="AI9736" s="7"/>
      <c r="AJ9736" s="7"/>
      <c r="AK9736" s="7"/>
      <c r="AL9736" s="7"/>
      <c r="AM9736" s="7"/>
      <c r="AN9736" s="7"/>
      <c r="AO9736" s="7"/>
      <c r="AP9736" s="7"/>
    </row>
    <row r="9737" spans="1:42" ht="15" customHeight="1">
      <c r="A9737" s="7" t="s">
        <v>1690</v>
      </c>
      <c r="B9737" s="7" t="s">
        <v>1742</v>
      </c>
      <c r="C9737" s="23" t="s">
        <v>1931</v>
      </c>
      <c r="D9737" s="6" t="s">
        <v>1932</v>
      </c>
      <c r="E9737" s="23" t="s">
        <v>1940</v>
      </c>
      <c r="F9737" s="6" t="s">
        <v>1941</v>
      </c>
      <c r="G9737" s="6">
        <v>17731</v>
      </c>
      <c r="H9737" s="23" t="s">
        <v>81841</v>
      </c>
      <c r="I9737" s="23" t="s">
        <v>2440</v>
      </c>
      <c r="J9737" s="6">
        <v>11</v>
      </c>
      <c r="K9737" s="6" t="s">
        <v>2644</v>
      </c>
      <c r="L9737" s="7" t="s">
        <v>81839</v>
      </c>
      <c r="M9737" s="254" t="str">
        <f t="shared" si="304"/>
        <v>Oil Field Engineering Technician</v>
      </c>
      <c r="N9737" s="7" t="str">
        <f t="shared" si="305"/>
        <v>Oil Field Engineering Technician II; -</v>
      </c>
      <c r="O9737" s="7"/>
      <c r="P9737" s="7"/>
      <c r="Q9737" s="7"/>
      <c r="R9737" s="7"/>
      <c r="S9737" s="7"/>
      <c r="T9737" s="7"/>
      <c r="U9737" s="7"/>
      <c r="V9737" s="7"/>
      <c r="W9737" s="7"/>
      <c r="X9737" s="7"/>
      <c r="Y9737" s="7"/>
      <c r="Z9737" s="7"/>
      <c r="AA9737" s="7"/>
      <c r="AB9737" s="7"/>
      <c r="AC9737" s="7"/>
      <c r="AD9737" s="7"/>
      <c r="AE9737" s="7"/>
      <c r="AF9737" s="7"/>
      <c r="AG9737" s="7"/>
      <c r="AH9737" s="7"/>
      <c r="AI9737" s="7"/>
      <c r="AJ9737" s="7"/>
      <c r="AK9737" s="7"/>
      <c r="AL9737" s="7"/>
      <c r="AM9737" s="7"/>
      <c r="AN9737" s="7"/>
      <c r="AO9737" s="7"/>
      <c r="AP9737" s="7"/>
    </row>
    <row r="9738" spans="1:42" ht="15" customHeight="1">
      <c r="A9738" s="7" t="s">
        <v>1690</v>
      </c>
      <c r="B9738" s="7" t="s">
        <v>1742</v>
      </c>
      <c r="C9738" s="23" t="s">
        <v>1931</v>
      </c>
      <c r="D9738" s="6" t="s">
        <v>1932</v>
      </c>
      <c r="E9738" s="23" t="s">
        <v>1940</v>
      </c>
      <c r="F9738" s="6" t="s">
        <v>1941</v>
      </c>
      <c r="G9738" s="6">
        <v>17732</v>
      </c>
      <c r="H9738" s="23" t="s">
        <v>81842</v>
      </c>
      <c r="I9738" s="23" t="s">
        <v>2440</v>
      </c>
      <c r="J9738" s="6">
        <v>10</v>
      </c>
      <c r="K9738" s="6" t="s">
        <v>2644</v>
      </c>
      <c r="L9738" s="7" t="s">
        <v>81839</v>
      </c>
      <c r="M9738" s="254" t="str">
        <f t="shared" si="304"/>
        <v>Oil Field Engineering Technician</v>
      </c>
      <c r="N9738" s="7" t="str">
        <f t="shared" si="305"/>
        <v>Oil Field Engineering Technician I; -</v>
      </c>
      <c r="O9738" s="7"/>
      <c r="P9738" s="7"/>
      <c r="Q9738" s="7"/>
      <c r="R9738" s="7"/>
      <c r="S9738" s="7"/>
      <c r="T9738" s="7"/>
      <c r="U9738" s="7"/>
      <c r="V9738" s="7"/>
      <c r="W9738" s="7"/>
      <c r="X9738" s="7"/>
      <c r="Y9738" s="7"/>
      <c r="Z9738" s="7"/>
      <c r="AA9738" s="7"/>
      <c r="AB9738" s="7"/>
      <c r="AC9738" s="7"/>
      <c r="AD9738" s="7"/>
      <c r="AE9738" s="7"/>
      <c r="AF9738" s="7"/>
      <c r="AG9738" s="7"/>
      <c r="AH9738" s="7"/>
      <c r="AI9738" s="7"/>
      <c r="AJ9738" s="7"/>
      <c r="AK9738" s="7"/>
      <c r="AL9738" s="7"/>
      <c r="AM9738" s="7"/>
      <c r="AN9738" s="7"/>
      <c r="AO9738" s="7"/>
      <c r="AP9738" s="7"/>
    </row>
    <row r="9739" spans="1:42" ht="15" customHeight="1">
      <c r="A9739" s="7" t="s">
        <v>1690</v>
      </c>
      <c r="B9739" s="7" t="s">
        <v>1742</v>
      </c>
      <c r="C9739" s="23" t="s">
        <v>1931</v>
      </c>
      <c r="D9739" s="6" t="s">
        <v>1932</v>
      </c>
      <c r="E9739" s="23" t="s">
        <v>1940</v>
      </c>
      <c r="F9739" s="6" t="s">
        <v>1941</v>
      </c>
      <c r="G9739" s="6">
        <v>19553</v>
      </c>
      <c r="H9739" s="23" t="s">
        <v>81843</v>
      </c>
      <c r="I9739" s="23" t="s">
        <v>81844</v>
      </c>
      <c r="J9739" s="6">
        <v>10</v>
      </c>
      <c r="K9739" s="6" t="s">
        <v>2644</v>
      </c>
      <c r="L9739" s="7" t="s">
        <v>81845</v>
      </c>
      <c r="M9739" s="254" t="str">
        <f t="shared" si="304"/>
        <v>Field Operator</v>
      </c>
      <c r="N9739" s="7" t="str">
        <f t="shared" si="305"/>
        <v>Field Operator III; Field Service Operator</v>
      </c>
      <c r="O9739" s="7" t="s">
        <v>81846</v>
      </c>
      <c r="P9739" s="7" t="s">
        <v>81847</v>
      </c>
      <c r="Q9739" s="7" t="s">
        <v>81848</v>
      </c>
      <c r="R9739" s="7" t="s">
        <v>81849</v>
      </c>
      <c r="S9739" s="7" t="s">
        <v>81850</v>
      </c>
      <c r="T9739" s="7" t="s">
        <v>81851</v>
      </c>
      <c r="U9739" s="7" t="s">
        <v>81852</v>
      </c>
      <c r="V9739" s="7" t="s">
        <v>81853</v>
      </c>
      <c r="W9739" s="7" t="s">
        <v>81854</v>
      </c>
      <c r="X9739" s="7" t="s">
        <v>81855</v>
      </c>
      <c r="Y9739" s="7" t="s">
        <v>81856</v>
      </c>
      <c r="Z9739" s="7" t="s">
        <v>81857</v>
      </c>
      <c r="AA9739" s="7" t="s">
        <v>81858</v>
      </c>
      <c r="AB9739" s="7" t="s">
        <v>81859</v>
      </c>
      <c r="AC9739" s="7" t="s">
        <v>81860</v>
      </c>
      <c r="AD9739" s="7" t="s">
        <v>81861</v>
      </c>
      <c r="AE9739" s="7" t="s">
        <v>81862</v>
      </c>
      <c r="AF9739" s="7" t="s">
        <v>81863</v>
      </c>
      <c r="AG9739" s="7" t="s">
        <v>81864</v>
      </c>
      <c r="AH9739" s="7" t="s">
        <v>81865</v>
      </c>
      <c r="AI9739" s="7" t="s">
        <v>81866</v>
      </c>
      <c r="AJ9739" s="7" t="s">
        <v>81867</v>
      </c>
      <c r="AK9739" s="7" t="s">
        <v>81868</v>
      </c>
      <c r="AL9739" s="7" t="s">
        <v>81869</v>
      </c>
      <c r="AM9739" s="7" t="s">
        <v>81870</v>
      </c>
      <c r="AN9739" s="7" t="s">
        <v>81871</v>
      </c>
      <c r="AO9739" s="7" t="s">
        <v>81872</v>
      </c>
      <c r="AP9739" s="7" t="s">
        <v>81873</v>
      </c>
    </row>
    <row r="9740" spans="1:42" ht="15" customHeight="1">
      <c r="A9740" s="7" t="s">
        <v>1690</v>
      </c>
      <c r="B9740" s="7" t="s">
        <v>1742</v>
      </c>
      <c r="C9740" s="23" t="s">
        <v>1931</v>
      </c>
      <c r="D9740" s="6" t="s">
        <v>1932</v>
      </c>
      <c r="E9740" s="23" t="s">
        <v>1940</v>
      </c>
      <c r="F9740" s="6" t="s">
        <v>1941</v>
      </c>
      <c r="G9740" s="6">
        <v>19554</v>
      </c>
      <c r="H9740" s="23" t="s">
        <v>81874</v>
      </c>
      <c r="I9740" s="23" t="s">
        <v>81844</v>
      </c>
      <c r="J9740" s="6">
        <v>9</v>
      </c>
      <c r="K9740" s="6" t="s">
        <v>2644</v>
      </c>
      <c r="L9740" s="7" t="s">
        <v>81845</v>
      </c>
      <c r="M9740" s="254" t="str">
        <f t="shared" si="304"/>
        <v>Field Operator</v>
      </c>
      <c r="N9740" s="7" t="str">
        <f t="shared" si="305"/>
        <v>Field Operator II; Field Service Operator</v>
      </c>
      <c r="O9740" s="7" t="s">
        <v>81846</v>
      </c>
      <c r="P9740" s="7" t="s">
        <v>81847</v>
      </c>
      <c r="Q9740" s="7" t="s">
        <v>81848</v>
      </c>
      <c r="R9740" s="7" t="s">
        <v>81849</v>
      </c>
      <c r="S9740" s="7" t="s">
        <v>81850</v>
      </c>
      <c r="T9740" s="7" t="s">
        <v>81851</v>
      </c>
      <c r="U9740" s="7" t="s">
        <v>81852</v>
      </c>
      <c r="V9740" s="7" t="s">
        <v>81853</v>
      </c>
      <c r="W9740" s="7" t="s">
        <v>81854</v>
      </c>
      <c r="X9740" s="7" t="s">
        <v>81855</v>
      </c>
      <c r="Y9740" s="7" t="s">
        <v>81856</v>
      </c>
      <c r="Z9740" s="7" t="s">
        <v>81857</v>
      </c>
      <c r="AA9740" s="7" t="s">
        <v>81858</v>
      </c>
      <c r="AB9740" s="7" t="s">
        <v>81859</v>
      </c>
      <c r="AC9740" s="7" t="s">
        <v>81860</v>
      </c>
      <c r="AD9740" s="7" t="s">
        <v>81861</v>
      </c>
      <c r="AE9740" s="7" t="s">
        <v>81862</v>
      </c>
      <c r="AF9740" s="7" t="s">
        <v>81863</v>
      </c>
      <c r="AG9740" s="7" t="s">
        <v>81864</v>
      </c>
      <c r="AH9740" s="7" t="s">
        <v>81865</v>
      </c>
      <c r="AI9740" s="7" t="s">
        <v>81866</v>
      </c>
      <c r="AJ9740" s="7" t="s">
        <v>81867</v>
      </c>
      <c r="AK9740" s="7" t="s">
        <v>81868</v>
      </c>
      <c r="AL9740" s="7" t="s">
        <v>81869</v>
      </c>
      <c r="AM9740" s="7" t="s">
        <v>81870</v>
      </c>
      <c r="AN9740" s="7" t="s">
        <v>81871</v>
      </c>
      <c r="AO9740" s="7" t="s">
        <v>81872</v>
      </c>
      <c r="AP9740" s="7" t="s">
        <v>81873</v>
      </c>
    </row>
    <row r="9741" spans="1:42" ht="15" customHeight="1">
      <c r="A9741" s="7" t="s">
        <v>1690</v>
      </c>
      <c r="B9741" s="7" t="s">
        <v>1742</v>
      </c>
      <c r="C9741" s="23" t="s">
        <v>1931</v>
      </c>
      <c r="D9741" s="6" t="s">
        <v>1932</v>
      </c>
      <c r="E9741" s="23" t="s">
        <v>1940</v>
      </c>
      <c r="F9741" s="6" t="s">
        <v>1941</v>
      </c>
      <c r="G9741" s="6">
        <v>19555</v>
      </c>
      <c r="H9741" s="23" t="s">
        <v>81875</v>
      </c>
      <c r="I9741" s="23" t="s">
        <v>81844</v>
      </c>
      <c r="J9741" s="6">
        <v>8</v>
      </c>
      <c r="K9741" s="6" t="s">
        <v>2644</v>
      </c>
      <c r="L9741" s="7" t="s">
        <v>81845</v>
      </c>
      <c r="M9741" s="254" t="str">
        <f t="shared" si="304"/>
        <v>Field Operator</v>
      </c>
      <c r="N9741" s="7" t="str">
        <f t="shared" si="305"/>
        <v>Field Operator I; Field Service Operator</v>
      </c>
      <c r="O9741" s="7" t="s">
        <v>81846</v>
      </c>
      <c r="P9741" s="7" t="s">
        <v>81847</v>
      </c>
      <c r="Q9741" s="7" t="s">
        <v>81848</v>
      </c>
      <c r="R9741" s="7" t="s">
        <v>81849</v>
      </c>
      <c r="S9741" s="7" t="s">
        <v>81850</v>
      </c>
      <c r="T9741" s="7" t="s">
        <v>81851</v>
      </c>
      <c r="U9741" s="7" t="s">
        <v>81852</v>
      </c>
      <c r="V9741" s="7" t="s">
        <v>81853</v>
      </c>
      <c r="W9741" s="7" t="s">
        <v>81854</v>
      </c>
      <c r="X9741" s="7" t="s">
        <v>81855</v>
      </c>
      <c r="Y9741" s="7" t="s">
        <v>81856</v>
      </c>
      <c r="Z9741" s="7" t="s">
        <v>81857</v>
      </c>
      <c r="AA9741" s="7" t="s">
        <v>81858</v>
      </c>
      <c r="AB9741" s="7" t="s">
        <v>81859</v>
      </c>
      <c r="AC9741" s="7" t="s">
        <v>81860</v>
      </c>
      <c r="AD9741" s="7" t="s">
        <v>81861</v>
      </c>
      <c r="AE9741" s="7" t="s">
        <v>81862</v>
      </c>
      <c r="AF9741" s="7" t="s">
        <v>81863</v>
      </c>
      <c r="AG9741" s="7" t="s">
        <v>81864</v>
      </c>
      <c r="AH9741" s="7" t="s">
        <v>81865</v>
      </c>
      <c r="AI9741" s="7" t="s">
        <v>81866</v>
      </c>
      <c r="AJ9741" s="7" t="s">
        <v>81867</v>
      </c>
      <c r="AK9741" s="7" t="s">
        <v>81868</v>
      </c>
      <c r="AL9741" s="7" t="s">
        <v>81869</v>
      </c>
      <c r="AM9741" s="7" t="s">
        <v>81870</v>
      </c>
      <c r="AN9741" s="7" t="s">
        <v>81871</v>
      </c>
      <c r="AO9741" s="7" t="s">
        <v>81872</v>
      </c>
      <c r="AP9741" s="7" t="s">
        <v>81873</v>
      </c>
    </row>
    <row r="9742" spans="1:42" ht="15" customHeight="1">
      <c r="A9742" s="7" t="s">
        <v>1690</v>
      </c>
      <c r="B9742" s="7" t="s">
        <v>1742</v>
      </c>
      <c r="C9742" s="23" t="s">
        <v>1931</v>
      </c>
      <c r="D9742" s="6" t="s">
        <v>1932</v>
      </c>
      <c r="E9742" s="23" t="s">
        <v>1943</v>
      </c>
      <c r="F9742" s="6" t="s">
        <v>1944</v>
      </c>
      <c r="G9742" s="6">
        <v>23182</v>
      </c>
      <c r="H9742" s="23" t="s">
        <v>81876</v>
      </c>
      <c r="I9742" s="23" t="s">
        <v>2440</v>
      </c>
      <c r="J9742" s="6" t="s">
        <v>2478</v>
      </c>
      <c r="K9742" s="6" t="s">
        <v>2479</v>
      </c>
      <c r="L9742" s="7" t="s">
        <v>81877</v>
      </c>
      <c r="M9742" s="254" t="str">
        <f t="shared" si="304"/>
        <v>Director Camp Services</v>
      </c>
      <c r="N9742" s="7" t="str">
        <f t="shared" si="305"/>
        <v>Director Camp Services; -</v>
      </c>
      <c r="O9742" s="7"/>
      <c r="P9742" s="7"/>
      <c r="Q9742" s="7"/>
      <c r="R9742" s="7"/>
      <c r="S9742" s="7"/>
      <c r="T9742" s="7"/>
      <c r="U9742" s="7"/>
      <c r="V9742" s="7"/>
      <c r="W9742" s="7"/>
      <c r="X9742" s="7"/>
      <c r="Y9742" s="7"/>
      <c r="Z9742" s="7"/>
      <c r="AA9742" s="7"/>
      <c r="AB9742" s="7"/>
      <c r="AC9742" s="7"/>
      <c r="AD9742" s="7"/>
      <c r="AE9742" s="7"/>
      <c r="AF9742" s="7"/>
      <c r="AG9742" s="7"/>
      <c r="AH9742" s="7"/>
      <c r="AI9742" s="7"/>
      <c r="AJ9742" s="7"/>
      <c r="AK9742" s="7"/>
      <c r="AL9742" s="7"/>
      <c r="AM9742" s="7"/>
      <c r="AN9742" s="7"/>
      <c r="AO9742" s="7"/>
      <c r="AP9742" s="7"/>
    </row>
    <row r="9743" spans="1:42" ht="15" customHeight="1">
      <c r="A9743" s="7" t="s">
        <v>1690</v>
      </c>
      <c r="B9743" s="7" t="s">
        <v>1742</v>
      </c>
      <c r="C9743" s="23" t="s">
        <v>1931</v>
      </c>
      <c r="D9743" s="6" t="s">
        <v>1932</v>
      </c>
      <c r="E9743" s="23" t="s">
        <v>1943</v>
      </c>
      <c r="F9743" s="6" t="s">
        <v>1944</v>
      </c>
      <c r="G9743" s="6">
        <v>23183</v>
      </c>
      <c r="H9743" s="23" t="s">
        <v>81878</v>
      </c>
      <c r="I9743" s="23" t="s">
        <v>2440</v>
      </c>
      <c r="J9743" s="6">
        <v>12</v>
      </c>
      <c r="K9743" s="6" t="s">
        <v>2644</v>
      </c>
      <c r="L9743" s="7" t="s">
        <v>81879</v>
      </c>
      <c r="M9743" s="254" t="str">
        <f t="shared" si="304"/>
        <v>Camp Services Assistant</v>
      </c>
      <c r="N9743" s="7" t="str">
        <f t="shared" si="305"/>
        <v>Camp Services Assistant IV; -</v>
      </c>
      <c r="O9743" s="7"/>
      <c r="P9743" s="7"/>
      <c r="Q9743" s="7"/>
      <c r="R9743" s="7"/>
      <c r="S9743" s="7"/>
      <c r="T9743" s="7"/>
      <c r="U9743" s="7"/>
      <c r="V9743" s="7"/>
      <c r="W9743" s="7"/>
      <c r="X9743" s="7"/>
      <c r="Y9743" s="7"/>
      <c r="Z9743" s="7"/>
      <c r="AA9743" s="7"/>
      <c r="AB9743" s="7"/>
      <c r="AC9743" s="7"/>
      <c r="AD9743" s="7"/>
      <c r="AE9743" s="7"/>
      <c r="AF9743" s="7"/>
      <c r="AG9743" s="7"/>
      <c r="AH9743" s="7"/>
      <c r="AI9743" s="7"/>
      <c r="AJ9743" s="7"/>
      <c r="AK9743" s="7"/>
      <c r="AL9743" s="7"/>
      <c r="AM9743" s="7"/>
      <c r="AN9743" s="7"/>
      <c r="AO9743" s="7"/>
      <c r="AP9743" s="7"/>
    </row>
    <row r="9744" spans="1:42" ht="15" customHeight="1">
      <c r="A9744" s="7" t="s">
        <v>1690</v>
      </c>
      <c r="B9744" s="7" t="s">
        <v>1742</v>
      </c>
      <c r="C9744" s="23" t="s">
        <v>1931</v>
      </c>
      <c r="D9744" s="6" t="s">
        <v>1932</v>
      </c>
      <c r="E9744" s="23" t="s">
        <v>1943</v>
      </c>
      <c r="F9744" s="6" t="s">
        <v>1944</v>
      </c>
      <c r="G9744" s="6">
        <v>23184</v>
      </c>
      <c r="H9744" s="23" t="s">
        <v>81880</v>
      </c>
      <c r="I9744" s="23" t="s">
        <v>2440</v>
      </c>
      <c r="J9744" s="6">
        <v>11</v>
      </c>
      <c r="K9744" s="6" t="s">
        <v>2644</v>
      </c>
      <c r="L9744" s="7" t="s">
        <v>81879</v>
      </c>
      <c r="M9744" s="254" t="str">
        <f t="shared" si="304"/>
        <v>Camp Services Assistant</v>
      </c>
      <c r="N9744" s="7" t="str">
        <f t="shared" si="305"/>
        <v>Camp Services Assistant III; -</v>
      </c>
      <c r="O9744" s="7"/>
      <c r="P9744" s="7"/>
      <c r="Q9744" s="7"/>
      <c r="R9744" s="7"/>
      <c r="S9744" s="7"/>
      <c r="T9744" s="7"/>
      <c r="U9744" s="7"/>
      <c r="V9744" s="7"/>
      <c r="W9744" s="7"/>
      <c r="X9744" s="7"/>
      <c r="Y9744" s="7"/>
      <c r="Z9744" s="7"/>
      <c r="AA9744" s="7"/>
      <c r="AB9744" s="7"/>
      <c r="AC9744" s="7"/>
      <c r="AD9744" s="7"/>
      <c r="AE9744" s="7"/>
      <c r="AF9744" s="7"/>
      <c r="AG9744" s="7"/>
      <c r="AH9744" s="7"/>
      <c r="AI9744" s="7"/>
      <c r="AJ9744" s="7"/>
      <c r="AK9744" s="7"/>
      <c r="AL9744" s="7"/>
      <c r="AM9744" s="7"/>
      <c r="AN9744" s="7"/>
      <c r="AO9744" s="7"/>
      <c r="AP9744" s="7"/>
    </row>
    <row r="9745" spans="1:42" ht="15" customHeight="1">
      <c r="A9745" s="7" t="s">
        <v>1690</v>
      </c>
      <c r="B9745" s="7" t="s">
        <v>1742</v>
      </c>
      <c r="C9745" s="23" t="s">
        <v>1931</v>
      </c>
      <c r="D9745" s="6" t="s">
        <v>1932</v>
      </c>
      <c r="E9745" s="23" t="s">
        <v>1943</v>
      </c>
      <c r="F9745" s="6" t="s">
        <v>1944</v>
      </c>
      <c r="G9745" s="6">
        <v>23185</v>
      </c>
      <c r="H9745" s="23" t="s">
        <v>81881</v>
      </c>
      <c r="I9745" s="23" t="s">
        <v>2440</v>
      </c>
      <c r="J9745" s="6">
        <v>10</v>
      </c>
      <c r="K9745" s="6" t="s">
        <v>2644</v>
      </c>
      <c r="L9745" s="7" t="s">
        <v>81879</v>
      </c>
      <c r="M9745" s="254" t="str">
        <f t="shared" si="304"/>
        <v>Camp Services Assistant</v>
      </c>
      <c r="N9745" s="7" t="str">
        <f t="shared" si="305"/>
        <v>Camp Services Assistant II; -</v>
      </c>
      <c r="O9745" s="7"/>
      <c r="P9745" s="7"/>
      <c r="Q9745" s="7"/>
      <c r="R9745" s="7"/>
      <c r="S9745" s="7"/>
      <c r="T9745" s="7"/>
      <c r="U9745" s="7"/>
      <c r="V9745" s="7"/>
      <c r="W9745" s="7"/>
      <c r="X9745" s="7"/>
      <c r="Y9745" s="7"/>
      <c r="Z9745" s="7"/>
      <c r="AA9745" s="7"/>
      <c r="AB9745" s="7"/>
      <c r="AC9745" s="7"/>
      <c r="AD9745" s="7"/>
      <c r="AE9745" s="7"/>
      <c r="AF9745" s="7"/>
      <c r="AG9745" s="7"/>
      <c r="AH9745" s="7"/>
      <c r="AI9745" s="7"/>
      <c r="AJ9745" s="7"/>
      <c r="AK9745" s="7"/>
      <c r="AL9745" s="7"/>
      <c r="AM9745" s="7"/>
      <c r="AN9745" s="7"/>
      <c r="AO9745" s="7"/>
      <c r="AP9745" s="7"/>
    </row>
    <row r="9746" spans="1:42" ht="15" customHeight="1">
      <c r="A9746" s="7" t="s">
        <v>1690</v>
      </c>
      <c r="B9746" s="7" t="s">
        <v>1742</v>
      </c>
      <c r="C9746" s="23" t="s">
        <v>1931</v>
      </c>
      <c r="D9746" s="6" t="s">
        <v>1932</v>
      </c>
      <c r="E9746" s="23" t="s">
        <v>1943</v>
      </c>
      <c r="F9746" s="6" t="s">
        <v>1944</v>
      </c>
      <c r="G9746" s="6">
        <v>23186</v>
      </c>
      <c r="H9746" s="23" t="s">
        <v>81882</v>
      </c>
      <c r="I9746" s="23" t="s">
        <v>2440</v>
      </c>
      <c r="J9746" s="6">
        <v>9</v>
      </c>
      <c r="K9746" s="6" t="s">
        <v>2644</v>
      </c>
      <c r="L9746" s="7" t="s">
        <v>81879</v>
      </c>
      <c r="M9746" s="254" t="str">
        <f t="shared" si="304"/>
        <v>Camp Services Assistant</v>
      </c>
      <c r="N9746" s="7" t="str">
        <f t="shared" si="305"/>
        <v>Camp Services Assistant I; -</v>
      </c>
      <c r="O9746" s="7"/>
      <c r="P9746" s="7"/>
      <c r="Q9746" s="7"/>
      <c r="R9746" s="7"/>
      <c r="S9746" s="7"/>
      <c r="T9746" s="7"/>
      <c r="U9746" s="7"/>
      <c r="V9746" s="7"/>
      <c r="W9746" s="7"/>
      <c r="X9746" s="7"/>
      <c r="Y9746" s="7"/>
      <c r="Z9746" s="7"/>
      <c r="AA9746" s="7"/>
      <c r="AB9746" s="7"/>
      <c r="AC9746" s="7"/>
      <c r="AD9746" s="7"/>
      <c r="AE9746" s="7"/>
      <c r="AF9746" s="7"/>
      <c r="AG9746" s="7"/>
      <c r="AH9746" s="7"/>
      <c r="AI9746" s="7"/>
      <c r="AJ9746" s="7"/>
      <c r="AK9746" s="7"/>
      <c r="AL9746" s="7"/>
      <c r="AM9746" s="7"/>
      <c r="AN9746" s="7"/>
      <c r="AO9746" s="7"/>
      <c r="AP9746" s="7"/>
    </row>
    <row r="9747" spans="1:42" ht="15" customHeight="1">
      <c r="A9747" s="7" t="s">
        <v>1690</v>
      </c>
      <c r="B9747" s="7" t="s">
        <v>1742</v>
      </c>
      <c r="C9747" s="23" t="s">
        <v>1931</v>
      </c>
      <c r="D9747" s="6" t="s">
        <v>1932</v>
      </c>
      <c r="E9747" s="23" t="s">
        <v>1943</v>
      </c>
      <c r="F9747" s="6" t="s">
        <v>1944</v>
      </c>
      <c r="G9747" s="6">
        <v>21942</v>
      </c>
      <c r="H9747" s="23" t="s">
        <v>81883</v>
      </c>
      <c r="I9747" s="23" t="s">
        <v>2440</v>
      </c>
      <c r="J9747" s="6">
        <v>18</v>
      </c>
      <c r="K9747" s="6" t="s">
        <v>2479</v>
      </c>
      <c r="L9747" s="7" t="s">
        <v>81884</v>
      </c>
      <c r="M9747" s="254" t="str">
        <f t="shared" si="304"/>
        <v>Camp Services Superintendent</v>
      </c>
      <c r="N9747" s="7" t="str">
        <f t="shared" si="305"/>
        <v>Camp Services Superintendent II; -</v>
      </c>
      <c r="O9747" s="7"/>
      <c r="P9747" s="7"/>
      <c r="Q9747" s="7"/>
      <c r="R9747" s="7"/>
      <c r="S9747" s="7"/>
      <c r="T9747" s="7"/>
      <c r="U9747" s="7"/>
      <c r="V9747" s="7"/>
      <c r="W9747" s="7"/>
      <c r="X9747" s="7"/>
      <c r="Y9747" s="7"/>
      <c r="Z9747" s="7"/>
      <c r="AA9747" s="7"/>
      <c r="AB9747" s="7"/>
      <c r="AC9747" s="7"/>
      <c r="AD9747" s="7"/>
      <c r="AE9747" s="7"/>
      <c r="AF9747" s="7"/>
      <c r="AG9747" s="7"/>
      <c r="AH9747" s="7"/>
      <c r="AI9747" s="7"/>
      <c r="AJ9747" s="7"/>
      <c r="AK9747" s="7"/>
      <c r="AL9747" s="7"/>
      <c r="AM9747" s="7"/>
      <c r="AN9747" s="7"/>
      <c r="AO9747" s="7"/>
      <c r="AP9747" s="7"/>
    </row>
    <row r="9748" spans="1:42" ht="15" customHeight="1">
      <c r="A9748" s="7" t="s">
        <v>1690</v>
      </c>
      <c r="B9748" s="7" t="s">
        <v>1742</v>
      </c>
      <c r="C9748" s="23" t="s">
        <v>1931</v>
      </c>
      <c r="D9748" s="6" t="s">
        <v>1932</v>
      </c>
      <c r="E9748" s="23" t="s">
        <v>1943</v>
      </c>
      <c r="F9748" s="6" t="s">
        <v>1944</v>
      </c>
      <c r="G9748" s="6">
        <v>21941</v>
      </c>
      <c r="H9748" s="23" t="s">
        <v>81885</v>
      </c>
      <c r="I9748" s="23" t="s">
        <v>2440</v>
      </c>
      <c r="J9748" s="6">
        <v>17</v>
      </c>
      <c r="K9748" s="6" t="s">
        <v>2743</v>
      </c>
      <c r="L9748" s="7" t="s">
        <v>81884</v>
      </c>
      <c r="M9748" s="254" t="str">
        <f t="shared" si="304"/>
        <v>Camp Services Superintendent</v>
      </c>
      <c r="N9748" s="7" t="str">
        <f t="shared" si="305"/>
        <v>Camp Services Superintendent I; -</v>
      </c>
      <c r="O9748" s="7"/>
      <c r="P9748" s="7"/>
      <c r="Q9748" s="7"/>
      <c r="R9748" s="7"/>
      <c r="S9748" s="7"/>
      <c r="T9748" s="7"/>
      <c r="U9748" s="7"/>
      <c r="V9748" s="7"/>
      <c r="W9748" s="7"/>
      <c r="X9748" s="7"/>
      <c r="Y9748" s="7"/>
      <c r="Z9748" s="7"/>
      <c r="AA9748" s="7"/>
      <c r="AB9748" s="7"/>
      <c r="AC9748" s="7"/>
      <c r="AD9748" s="7"/>
      <c r="AE9748" s="7"/>
      <c r="AF9748" s="7"/>
      <c r="AG9748" s="7"/>
      <c r="AH9748" s="7"/>
      <c r="AI9748" s="7"/>
      <c r="AJ9748" s="7"/>
      <c r="AK9748" s="7"/>
      <c r="AL9748" s="7"/>
      <c r="AM9748" s="7"/>
      <c r="AN9748" s="7"/>
      <c r="AO9748" s="7"/>
      <c r="AP9748" s="7"/>
    </row>
    <row r="9749" spans="1:42" ht="15" customHeight="1">
      <c r="A9749" s="7" t="s">
        <v>1690</v>
      </c>
      <c r="B9749" s="7" t="s">
        <v>1742</v>
      </c>
      <c r="C9749" s="23" t="s">
        <v>1931</v>
      </c>
      <c r="D9749" s="6" t="s">
        <v>1932</v>
      </c>
      <c r="E9749" s="23" t="s">
        <v>1943</v>
      </c>
      <c r="F9749" s="6" t="s">
        <v>1944</v>
      </c>
      <c r="G9749" s="6">
        <v>23187</v>
      </c>
      <c r="H9749" s="23" t="s">
        <v>81886</v>
      </c>
      <c r="I9749" s="23" t="s">
        <v>2440</v>
      </c>
      <c r="J9749" s="6">
        <v>16</v>
      </c>
      <c r="K9749" s="6" t="s">
        <v>2644</v>
      </c>
      <c r="L9749" s="7" t="s">
        <v>81887</v>
      </c>
      <c r="M9749" s="254" t="str">
        <f t="shared" si="304"/>
        <v>Camp Services Coordinator</v>
      </c>
      <c r="N9749" s="7" t="str">
        <f t="shared" si="305"/>
        <v>Camp Services Coordinator IV; -</v>
      </c>
      <c r="O9749" s="7"/>
      <c r="P9749" s="7"/>
      <c r="Q9749" s="7"/>
      <c r="R9749" s="7"/>
      <c r="S9749" s="7"/>
      <c r="T9749" s="7"/>
      <c r="U9749" s="7"/>
      <c r="V9749" s="7"/>
      <c r="W9749" s="7"/>
      <c r="X9749" s="7"/>
      <c r="Y9749" s="7"/>
      <c r="Z9749" s="7"/>
      <c r="AA9749" s="7"/>
      <c r="AB9749" s="7"/>
      <c r="AC9749" s="7"/>
      <c r="AD9749" s="7"/>
      <c r="AE9749" s="7"/>
      <c r="AF9749" s="7"/>
      <c r="AG9749" s="7"/>
      <c r="AH9749" s="7"/>
      <c r="AI9749" s="7"/>
      <c r="AJ9749" s="7"/>
      <c r="AK9749" s="7"/>
      <c r="AL9749" s="7"/>
      <c r="AM9749" s="7"/>
      <c r="AN9749" s="7"/>
      <c r="AO9749" s="7"/>
      <c r="AP9749" s="7"/>
    </row>
    <row r="9750" spans="1:42" ht="15" customHeight="1">
      <c r="A9750" s="7" t="s">
        <v>1690</v>
      </c>
      <c r="B9750" s="7" t="s">
        <v>1742</v>
      </c>
      <c r="C9750" s="23" t="s">
        <v>1931</v>
      </c>
      <c r="D9750" s="6" t="s">
        <v>1932</v>
      </c>
      <c r="E9750" s="23" t="s">
        <v>1943</v>
      </c>
      <c r="F9750" s="6" t="s">
        <v>1944</v>
      </c>
      <c r="G9750" s="6">
        <v>21940</v>
      </c>
      <c r="H9750" s="23" t="s">
        <v>81888</v>
      </c>
      <c r="I9750" s="23" t="s">
        <v>2440</v>
      </c>
      <c r="J9750" s="6">
        <v>15</v>
      </c>
      <c r="K9750" s="6" t="s">
        <v>2644</v>
      </c>
      <c r="L9750" s="7" t="s">
        <v>81887</v>
      </c>
      <c r="M9750" s="254" t="str">
        <f t="shared" si="304"/>
        <v>Camp Services Coordinator</v>
      </c>
      <c r="N9750" s="7" t="str">
        <f t="shared" si="305"/>
        <v>Camp Services Coordinator III; -</v>
      </c>
      <c r="O9750" s="7"/>
      <c r="P9750" s="7"/>
      <c r="Q9750" s="7"/>
      <c r="R9750" s="7"/>
      <c r="S9750" s="7"/>
      <c r="T9750" s="7"/>
      <c r="U9750" s="7"/>
      <c r="V9750" s="7"/>
      <c r="W9750" s="7"/>
      <c r="X9750" s="7"/>
      <c r="Y9750" s="7"/>
      <c r="Z9750" s="7"/>
      <c r="AA9750" s="7"/>
      <c r="AB9750" s="7"/>
      <c r="AC9750" s="7"/>
      <c r="AD9750" s="7"/>
      <c r="AE9750" s="7"/>
      <c r="AF9750" s="7"/>
      <c r="AG9750" s="7"/>
      <c r="AH9750" s="7"/>
      <c r="AI9750" s="7"/>
      <c r="AJ9750" s="7"/>
      <c r="AK9750" s="7"/>
      <c r="AL9750" s="7"/>
      <c r="AM9750" s="7"/>
      <c r="AN9750" s="7"/>
      <c r="AO9750" s="7"/>
      <c r="AP9750" s="7"/>
    </row>
    <row r="9751" spans="1:42" ht="15" customHeight="1">
      <c r="A9751" s="7" t="s">
        <v>1690</v>
      </c>
      <c r="B9751" s="7" t="s">
        <v>1742</v>
      </c>
      <c r="C9751" s="23" t="s">
        <v>1931</v>
      </c>
      <c r="D9751" s="6" t="s">
        <v>1932</v>
      </c>
      <c r="E9751" s="23" t="s">
        <v>1943</v>
      </c>
      <c r="F9751" s="6" t="s">
        <v>1944</v>
      </c>
      <c r="G9751" s="6">
        <v>21939</v>
      </c>
      <c r="H9751" s="23" t="s">
        <v>81889</v>
      </c>
      <c r="I9751" s="23" t="s">
        <v>2440</v>
      </c>
      <c r="J9751" s="6">
        <v>14</v>
      </c>
      <c r="K9751" s="6" t="s">
        <v>2644</v>
      </c>
      <c r="L9751" s="7" t="s">
        <v>81887</v>
      </c>
      <c r="M9751" s="254" t="str">
        <f t="shared" si="304"/>
        <v>Camp Services Coordinator</v>
      </c>
      <c r="N9751" s="7" t="str">
        <f t="shared" si="305"/>
        <v>Camp Services Coordinator II; -</v>
      </c>
      <c r="O9751" s="7"/>
      <c r="P9751" s="7"/>
      <c r="Q9751" s="7"/>
      <c r="R9751" s="7"/>
      <c r="S9751" s="7"/>
      <c r="T9751" s="7"/>
      <c r="U9751" s="7"/>
      <c r="V9751" s="7"/>
      <c r="W9751" s="7"/>
      <c r="X9751" s="7"/>
      <c r="Y9751" s="7"/>
      <c r="Z9751" s="7"/>
      <c r="AA9751" s="7"/>
      <c r="AB9751" s="7"/>
      <c r="AC9751" s="7"/>
      <c r="AD9751" s="7"/>
      <c r="AE9751" s="7"/>
      <c r="AF9751" s="7"/>
      <c r="AG9751" s="7"/>
      <c r="AH9751" s="7"/>
      <c r="AI9751" s="7"/>
      <c r="AJ9751" s="7"/>
      <c r="AK9751" s="7"/>
      <c r="AL9751" s="7"/>
      <c r="AM9751" s="7"/>
      <c r="AN9751" s="7"/>
      <c r="AO9751" s="7"/>
      <c r="AP9751" s="7"/>
    </row>
    <row r="9752" spans="1:42" ht="15" customHeight="1">
      <c r="A9752" s="7" t="s">
        <v>1690</v>
      </c>
      <c r="B9752" s="7" t="s">
        <v>1742</v>
      </c>
      <c r="C9752" s="23" t="s">
        <v>1931</v>
      </c>
      <c r="D9752" s="6" t="s">
        <v>1932</v>
      </c>
      <c r="E9752" s="23" t="s">
        <v>1943</v>
      </c>
      <c r="F9752" s="6" t="s">
        <v>1944</v>
      </c>
      <c r="G9752" s="6">
        <v>21938</v>
      </c>
      <c r="H9752" s="23" t="s">
        <v>81890</v>
      </c>
      <c r="I9752" s="23" t="s">
        <v>2440</v>
      </c>
      <c r="J9752" s="6">
        <v>13</v>
      </c>
      <c r="K9752" s="6" t="s">
        <v>2644</v>
      </c>
      <c r="L9752" s="7" t="s">
        <v>81887</v>
      </c>
      <c r="M9752" s="254" t="str">
        <f t="shared" si="304"/>
        <v>Camp Services Coordinator</v>
      </c>
      <c r="N9752" s="7" t="str">
        <f t="shared" si="305"/>
        <v>Camp Services Coordinator I; -</v>
      </c>
      <c r="O9752" s="7"/>
      <c r="P9752" s="7"/>
      <c r="Q9752" s="7"/>
      <c r="R9752" s="7"/>
      <c r="S9752" s="7"/>
      <c r="T9752" s="7"/>
      <c r="U9752" s="7"/>
      <c r="V9752" s="7"/>
      <c r="W9752" s="7"/>
      <c r="X9752" s="7"/>
      <c r="Y9752" s="7"/>
      <c r="Z9752" s="7"/>
      <c r="AA9752" s="7"/>
      <c r="AB9752" s="7"/>
      <c r="AC9752" s="7"/>
      <c r="AD9752" s="7"/>
      <c r="AE9752" s="7"/>
      <c r="AF9752" s="7"/>
      <c r="AG9752" s="7"/>
      <c r="AH9752" s="7"/>
      <c r="AI9752" s="7"/>
      <c r="AJ9752" s="7"/>
      <c r="AK9752" s="7"/>
      <c r="AL9752" s="7"/>
      <c r="AM9752" s="7"/>
      <c r="AN9752" s="7"/>
      <c r="AO9752" s="7"/>
      <c r="AP9752" s="7"/>
    </row>
    <row r="9753" spans="1:42" ht="15" customHeight="1">
      <c r="A9753" s="7" t="s">
        <v>1690</v>
      </c>
      <c r="B9753" s="7" t="s">
        <v>1742</v>
      </c>
      <c r="C9753" s="23" t="s">
        <v>1931</v>
      </c>
      <c r="D9753" s="6" t="s">
        <v>1932</v>
      </c>
      <c r="E9753" s="23" t="s">
        <v>1949</v>
      </c>
      <c r="F9753" s="6" t="s">
        <v>1950</v>
      </c>
      <c r="G9753" s="6">
        <v>11540</v>
      </c>
      <c r="H9753" s="23" t="s">
        <v>81891</v>
      </c>
      <c r="I9753" s="23" t="s">
        <v>2440</v>
      </c>
      <c r="J9753" s="6" t="s">
        <v>19510</v>
      </c>
      <c r="K9753" s="6" t="s">
        <v>2442</v>
      </c>
      <c r="L9753" s="7" t="s">
        <v>81892</v>
      </c>
      <c r="M9753" s="254" t="str">
        <f t="shared" si="304"/>
        <v>Head of Oil and Gas Technical Support</v>
      </c>
      <c r="N9753" s="7" t="str">
        <f t="shared" si="305"/>
        <v>Head of Oil and Gas Technical Support; -</v>
      </c>
      <c r="O9753" s="7"/>
      <c r="P9753" s="7"/>
      <c r="Q9753" s="7"/>
      <c r="R9753" s="7"/>
      <c r="S9753" s="7"/>
      <c r="T9753" s="7"/>
      <c r="U9753" s="7"/>
      <c r="V9753" s="7"/>
      <c r="W9753" s="7"/>
      <c r="X9753" s="7"/>
      <c r="Y9753" s="7"/>
      <c r="Z9753" s="7"/>
      <c r="AA9753" s="7"/>
      <c r="AB9753" s="7"/>
      <c r="AC9753" s="7"/>
      <c r="AD9753" s="7"/>
      <c r="AE9753" s="7"/>
      <c r="AF9753" s="7"/>
      <c r="AG9753" s="7"/>
      <c r="AH9753" s="7"/>
      <c r="AI9753" s="7"/>
      <c r="AJ9753" s="7"/>
      <c r="AK9753" s="7"/>
      <c r="AL9753" s="7"/>
      <c r="AM9753" s="7"/>
      <c r="AN9753" s="7"/>
      <c r="AO9753" s="7"/>
      <c r="AP9753" s="7"/>
    </row>
    <row r="9754" spans="1:42" ht="15" customHeight="1">
      <c r="A9754" s="7" t="s">
        <v>1690</v>
      </c>
      <c r="B9754" s="7" t="s">
        <v>1742</v>
      </c>
      <c r="C9754" s="23" t="s">
        <v>1931</v>
      </c>
      <c r="D9754" s="6" t="s">
        <v>1932</v>
      </c>
      <c r="E9754" s="23" t="s">
        <v>1949</v>
      </c>
      <c r="F9754" s="6" t="s">
        <v>1950</v>
      </c>
      <c r="G9754" s="6">
        <v>11560</v>
      </c>
      <c r="H9754" s="23" t="s">
        <v>81893</v>
      </c>
      <c r="I9754" s="23" t="s">
        <v>81894</v>
      </c>
      <c r="J9754" s="6" t="s">
        <v>2446</v>
      </c>
      <c r="K9754" s="6" t="s">
        <v>2442</v>
      </c>
      <c r="L9754" s="7" t="s">
        <v>81895</v>
      </c>
      <c r="M9754" s="254" t="str">
        <f t="shared" si="304"/>
        <v>VP Oil and Gas Technical Support</v>
      </c>
      <c r="N9754" s="7" t="str">
        <f t="shared" si="305"/>
        <v>VP Oil and Gas Technical Support; Area Head of Oil and Gas Technical Support; Department Head of Oil and Gas Technical Support; Country Head of Oil and Gas Technical Support; EVP Oil and Gas Technical Support; SVP Oil and Gas Technical Support; Executive VP Oil and Gas Technical Support; Senior VP Oil and Gas Technical Support; Vice President Oil and Gas Technical Support</v>
      </c>
      <c r="O9754" s="7" t="s">
        <v>81896</v>
      </c>
      <c r="P9754" s="7" t="s">
        <v>81897</v>
      </c>
      <c r="Q9754" s="7" t="s">
        <v>81898</v>
      </c>
      <c r="R9754" s="7" t="s">
        <v>81899</v>
      </c>
      <c r="S9754" s="7" t="s">
        <v>81900</v>
      </c>
      <c r="T9754" s="7" t="s">
        <v>81901</v>
      </c>
      <c r="U9754" s="7" t="s">
        <v>81902</v>
      </c>
      <c r="V9754" s="7" t="s">
        <v>81903</v>
      </c>
      <c r="W9754" s="7" t="s">
        <v>81904</v>
      </c>
      <c r="X9754" s="7" t="s">
        <v>81905</v>
      </c>
      <c r="Y9754" s="7" t="s">
        <v>81906</v>
      </c>
      <c r="Z9754" s="7" t="s">
        <v>81907</v>
      </c>
      <c r="AA9754" s="7" t="s">
        <v>81908</v>
      </c>
      <c r="AB9754" s="7" t="s">
        <v>81909</v>
      </c>
      <c r="AC9754" s="7" t="s">
        <v>81910</v>
      </c>
      <c r="AD9754" s="7" t="s">
        <v>81911</v>
      </c>
      <c r="AE9754" s="7" t="s">
        <v>81912</v>
      </c>
      <c r="AF9754" s="7" t="s">
        <v>81913</v>
      </c>
      <c r="AG9754" s="7" t="s">
        <v>81914</v>
      </c>
      <c r="AH9754" s="7" t="s">
        <v>81915</v>
      </c>
      <c r="AI9754" s="7" t="s">
        <v>81916</v>
      </c>
      <c r="AJ9754" s="7" t="s">
        <v>81917</v>
      </c>
      <c r="AK9754" s="7" t="s">
        <v>81918</v>
      </c>
      <c r="AL9754" s="7" t="s">
        <v>81919</v>
      </c>
      <c r="AM9754" s="7" t="s">
        <v>81920</v>
      </c>
      <c r="AN9754" s="7" t="s">
        <v>81921</v>
      </c>
      <c r="AO9754" s="7" t="s">
        <v>81922</v>
      </c>
      <c r="AP9754" s="7" t="s">
        <v>81923</v>
      </c>
    </row>
    <row r="9755" spans="1:42" ht="15" customHeight="1">
      <c r="A9755" s="7" t="s">
        <v>1690</v>
      </c>
      <c r="B9755" s="7" t="s">
        <v>1742</v>
      </c>
      <c r="C9755" s="23" t="s">
        <v>1931</v>
      </c>
      <c r="D9755" s="6" t="s">
        <v>1932</v>
      </c>
      <c r="E9755" s="23" t="s">
        <v>1949</v>
      </c>
      <c r="F9755" s="6" t="s">
        <v>1950</v>
      </c>
      <c r="G9755" s="6">
        <v>11561</v>
      </c>
      <c r="H9755" s="23" t="s">
        <v>81924</v>
      </c>
      <c r="I9755" s="23" t="s">
        <v>81750</v>
      </c>
      <c r="J9755" s="6" t="s">
        <v>2478</v>
      </c>
      <c r="K9755" s="6" t="s">
        <v>2479</v>
      </c>
      <c r="L9755" s="7" t="s">
        <v>81925</v>
      </c>
      <c r="M9755" s="254" t="str">
        <f t="shared" si="304"/>
        <v>Director Oil and Gas Technical Support</v>
      </c>
      <c r="N9755" s="7" t="str">
        <f t="shared" si="305"/>
        <v>Director Oil and Gas Technical Support; Head of Oil and Gas Technical Support; Oil and Gas Technical Support  Director; Oil and Gas Technical Support  Manager</v>
      </c>
      <c r="O9755" s="7" t="s">
        <v>81926</v>
      </c>
      <c r="P9755" s="7" t="s">
        <v>81927</v>
      </c>
      <c r="Q9755" s="7" t="s">
        <v>81928</v>
      </c>
      <c r="R9755" s="7" t="s">
        <v>81929</v>
      </c>
      <c r="S9755" s="7" t="s">
        <v>81930</v>
      </c>
      <c r="T9755" s="7" t="s">
        <v>81931</v>
      </c>
      <c r="U9755" s="7" t="s">
        <v>81932</v>
      </c>
      <c r="V9755" s="7" t="s">
        <v>81933</v>
      </c>
      <c r="W9755" s="7" t="s">
        <v>81934</v>
      </c>
      <c r="X9755" s="7" t="s">
        <v>81935</v>
      </c>
      <c r="Y9755" s="7" t="s">
        <v>81936</v>
      </c>
      <c r="Z9755" s="7" t="s">
        <v>81937</v>
      </c>
      <c r="AA9755" s="7" t="s">
        <v>81938</v>
      </c>
      <c r="AB9755" s="7" t="s">
        <v>81939</v>
      </c>
      <c r="AC9755" s="7" t="s">
        <v>81940</v>
      </c>
      <c r="AD9755" s="7" t="s">
        <v>81941</v>
      </c>
      <c r="AE9755" s="7" t="s">
        <v>81942</v>
      </c>
      <c r="AF9755" s="7" t="s">
        <v>81943</v>
      </c>
      <c r="AG9755" s="7" t="s">
        <v>81944</v>
      </c>
      <c r="AH9755" s="7" t="s">
        <v>81944</v>
      </c>
      <c r="AI9755" s="7" t="s">
        <v>81945</v>
      </c>
      <c r="AJ9755" s="7" t="s">
        <v>81946</v>
      </c>
      <c r="AK9755" s="7" t="s">
        <v>81947</v>
      </c>
      <c r="AL9755" s="7" t="s">
        <v>81948</v>
      </c>
      <c r="AM9755" s="7" t="s">
        <v>81949</v>
      </c>
      <c r="AN9755" s="7" t="s">
        <v>81950</v>
      </c>
      <c r="AO9755" s="7" t="s">
        <v>81951</v>
      </c>
      <c r="AP9755" s="7" t="s">
        <v>81952</v>
      </c>
    </row>
    <row r="9756" spans="1:42" ht="15" customHeight="1">
      <c r="A9756" s="7" t="s">
        <v>1690</v>
      </c>
      <c r="B9756" s="7" t="s">
        <v>1742</v>
      </c>
      <c r="C9756" s="23" t="s">
        <v>1952</v>
      </c>
      <c r="D9756" s="6" t="s">
        <v>1953</v>
      </c>
      <c r="E9756" s="23" t="s">
        <v>1955</v>
      </c>
      <c r="F9756" s="6" t="s">
        <v>1956</v>
      </c>
      <c r="G9756" s="6">
        <v>10861</v>
      </c>
      <c r="H9756" s="23" t="s">
        <v>81953</v>
      </c>
      <c r="I9756" s="23" t="s">
        <v>81954</v>
      </c>
      <c r="J9756" s="6" t="s">
        <v>2478</v>
      </c>
      <c r="K9756" s="6" t="s">
        <v>2479</v>
      </c>
      <c r="L9756" s="7" t="s">
        <v>81955</v>
      </c>
      <c r="M9756" s="254" t="str">
        <f t="shared" si="304"/>
        <v>Director Commercial</v>
      </c>
      <c r="N9756" s="7" t="str">
        <f t="shared" si="305"/>
        <v>Director Commercial; Head of Upstream Oil and Gas Commercial &amp; Business Development; Upstream Oil and Gas Commercial &amp; Business Development   Director; Upstream Oil and Gas Commercial &amp; Business Development   Manager</v>
      </c>
      <c r="O9756" s="7" t="s">
        <v>81956</v>
      </c>
      <c r="P9756" s="7" t="s">
        <v>81957</v>
      </c>
      <c r="Q9756" s="7" t="s">
        <v>81958</v>
      </c>
      <c r="R9756" s="7" t="s">
        <v>81959</v>
      </c>
      <c r="S9756" s="7" t="s">
        <v>81960</v>
      </c>
      <c r="T9756" s="7" t="s">
        <v>81961</v>
      </c>
      <c r="U9756" s="7" t="s">
        <v>81962</v>
      </c>
      <c r="V9756" s="7" t="s">
        <v>81963</v>
      </c>
      <c r="W9756" s="7" t="s">
        <v>81964</v>
      </c>
      <c r="X9756" s="7" t="s">
        <v>81965</v>
      </c>
      <c r="Y9756" s="7" t="s">
        <v>81966</v>
      </c>
      <c r="Z9756" s="7" t="s">
        <v>81967</v>
      </c>
      <c r="AA9756" s="7" t="s">
        <v>81968</v>
      </c>
      <c r="AB9756" s="7" t="s">
        <v>81969</v>
      </c>
      <c r="AC9756" s="7" t="s">
        <v>81970</v>
      </c>
      <c r="AD9756" s="7" t="s">
        <v>81971</v>
      </c>
      <c r="AE9756" s="7" t="s">
        <v>81972</v>
      </c>
      <c r="AF9756" s="7" t="s">
        <v>81973</v>
      </c>
      <c r="AG9756" s="7" t="s">
        <v>81974</v>
      </c>
      <c r="AH9756" s="7" t="s">
        <v>81975</v>
      </c>
      <c r="AI9756" s="7" t="s">
        <v>81976</v>
      </c>
      <c r="AJ9756" s="7" t="s">
        <v>81977</v>
      </c>
      <c r="AK9756" s="7" t="s">
        <v>81978</v>
      </c>
      <c r="AL9756" s="7" t="s">
        <v>81979</v>
      </c>
      <c r="AM9756" s="7" t="s">
        <v>81980</v>
      </c>
      <c r="AN9756" s="7" t="s">
        <v>81981</v>
      </c>
      <c r="AO9756" s="7" t="s">
        <v>81982</v>
      </c>
      <c r="AP9756" s="7" t="s">
        <v>81983</v>
      </c>
    </row>
    <row r="9757" spans="1:42" ht="15" customHeight="1">
      <c r="A9757" s="7" t="s">
        <v>1690</v>
      </c>
      <c r="B9757" s="7" t="s">
        <v>1742</v>
      </c>
      <c r="C9757" s="23" t="s">
        <v>1952</v>
      </c>
      <c r="D9757" s="6" t="s">
        <v>1953</v>
      </c>
      <c r="E9757" s="23" t="s">
        <v>628</v>
      </c>
      <c r="F9757" s="6" t="s">
        <v>1958</v>
      </c>
      <c r="G9757" s="6">
        <v>10862</v>
      </c>
      <c r="H9757" s="23" t="s">
        <v>81984</v>
      </c>
      <c r="I9757" s="23" t="s">
        <v>2440</v>
      </c>
      <c r="J9757" s="6" t="s">
        <v>2446</v>
      </c>
      <c r="K9757" s="6" t="s">
        <v>2442</v>
      </c>
      <c r="L9757" s="7" t="s">
        <v>81985</v>
      </c>
      <c r="M9757" s="254" t="str">
        <f t="shared" si="304"/>
        <v>VP Business Development Upstream</v>
      </c>
      <c r="N9757" s="7" t="str">
        <f t="shared" si="305"/>
        <v>VP Business Development Upstream; -</v>
      </c>
      <c r="O9757" s="7"/>
      <c r="P9757" s="7"/>
      <c r="Q9757" s="7"/>
      <c r="R9757" s="7"/>
      <c r="S9757" s="7"/>
      <c r="T9757" s="7"/>
      <c r="U9757" s="7"/>
      <c r="V9757" s="7"/>
      <c r="W9757" s="7"/>
      <c r="X9757" s="7"/>
      <c r="Y9757" s="7"/>
      <c r="Z9757" s="7"/>
      <c r="AA9757" s="7"/>
      <c r="AB9757" s="7"/>
      <c r="AC9757" s="7"/>
      <c r="AD9757" s="7"/>
      <c r="AE9757" s="7"/>
      <c r="AF9757" s="7"/>
      <c r="AG9757" s="7"/>
      <c r="AH9757" s="7"/>
      <c r="AI9757" s="7"/>
      <c r="AJ9757" s="7"/>
      <c r="AK9757" s="7"/>
      <c r="AL9757" s="7"/>
      <c r="AM9757" s="7"/>
      <c r="AN9757" s="7"/>
      <c r="AO9757" s="7"/>
      <c r="AP9757" s="7"/>
    </row>
    <row r="9758" spans="1:42" ht="15" customHeight="1">
      <c r="A9758" s="7" t="s">
        <v>1690</v>
      </c>
      <c r="B9758" s="7" t="s">
        <v>1742</v>
      </c>
      <c r="C9758" s="23" t="s">
        <v>1952</v>
      </c>
      <c r="D9758" s="6" t="s">
        <v>1953</v>
      </c>
      <c r="E9758" s="23" t="s">
        <v>628</v>
      </c>
      <c r="F9758" s="6" t="s">
        <v>1958</v>
      </c>
      <c r="G9758" s="6">
        <v>10863</v>
      </c>
      <c r="H9758" s="23" t="s">
        <v>81986</v>
      </c>
      <c r="I9758" s="23" t="s">
        <v>2440</v>
      </c>
      <c r="J9758" s="6" t="s">
        <v>2478</v>
      </c>
      <c r="K9758" s="6" t="s">
        <v>2479</v>
      </c>
      <c r="L9758" s="7" t="s">
        <v>81987</v>
      </c>
      <c r="M9758" s="254" t="str">
        <f t="shared" si="304"/>
        <v>Director Business Development Upstream</v>
      </c>
      <c r="N9758" s="7" t="str">
        <f t="shared" si="305"/>
        <v>Director Business Development Upstream; -</v>
      </c>
      <c r="O9758" s="7"/>
      <c r="P9758" s="7"/>
      <c r="Q9758" s="7"/>
      <c r="R9758" s="7"/>
      <c r="S9758" s="7"/>
      <c r="T9758" s="7"/>
      <c r="U9758" s="7"/>
      <c r="V9758" s="7"/>
      <c r="W9758" s="7"/>
      <c r="X9758" s="7"/>
      <c r="Y9758" s="7"/>
      <c r="Z9758" s="7"/>
      <c r="AA9758" s="7"/>
      <c r="AB9758" s="7"/>
      <c r="AC9758" s="7"/>
      <c r="AD9758" s="7"/>
      <c r="AE9758" s="7"/>
      <c r="AF9758" s="7"/>
      <c r="AG9758" s="7"/>
      <c r="AH9758" s="7"/>
      <c r="AI9758" s="7"/>
      <c r="AJ9758" s="7"/>
      <c r="AK9758" s="7"/>
      <c r="AL9758" s="7"/>
      <c r="AM9758" s="7"/>
      <c r="AN9758" s="7"/>
      <c r="AO9758" s="7"/>
      <c r="AP9758" s="7"/>
    </row>
    <row r="9759" spans="1:42" ht="15" customHeight="1">
      <c r="A9759" s="7" t="s">
        <v>1690</v>
      </c>
      <c r="B9759" s="7" t="s">
        <v>1742</v>
      </c>
      <c r="C9759" s="23" t="s">
        <v>1952</v>
      </c>
      <c r="D9759" s="6" t="s">
        <v>1953</v>
      </c>
      <c r="E9759" s="23" t="s">
        <v>1963</v>
      </c>
      <c r="F9759" s="6" t="s">
        <v>1964</v>
      </c>
      <c r="G9759" s="6">
        <v>11658</v>
      </c>
      <c r="H9759" s="23" t="s">
        <v>81988</v>
      </c>
      <c r="I9759" s="23" t="s">
        <v>81954</v>
      </c>
      <c r="J9759" s="6" t="s">
        <v>2478</v>
      </c>
      <c r="K9759" s="6" t="s">
        <v>2479</v>
      </c>
      <c r="L9759" s="7" t="s">
        <v>81989</v>
      </c>
      <c r="M9759" s="254" t="str">
        <f t="shared" si="304"/>
        <v>Director Upstream Commerce Oil and Gas</v>
      </c>
      <c r="N9759" s="7" t="str">
        <f t="shared" si="305"/>
        <v>Director Upstream Commerce Oil and Gas; Head of Upstream Oil and Gas Commercial &amp; Business Development; Upstream Oil and Gas Commercial &amp; Business Development   Director; Upstream Oil and Gas Commercial &amp; Business Development   Manager</v>
      </c>
      <c r="O9759" s="7" t="s">
        <v>81990</v>
      </c>
      <c r="P9759" s="7" t="s">
        <v>81991</v>
      </c>
      <c r="Q9759" s="7" t="s">
        <v>81992</v>
      </c>
      <c r="R9759" s="7" t="s">
        <v>81993</v>
      </c>
      <c r="S9759" s="7" t="s">
        <v>81994</v>
      </c>
      <c r="T9759" s="7" t="s">
        <v>81995</v>
      </c>
      <c r="U9759" s="7" t="s">
        <v>81996</v>
      </c>
      <c r="V9759" s="7" t="s">
        <v>81997</v>
      </c>
      <c r="W9759" s="7" t="s">
        <v>81998</v>
      </c>
      <c r="X9759" s="7" t="s">
        <v>81999</v>
      </c>
      <c r="Y9759" s="7" t="s">
        <v>82000</v>
      </c>
      <c r="Z9759" s="7" t="s">
        <v>82001</v>
      </c>
      <c r="AA9759" s="7" t="s">
        <v>82002</v>
      </c>
      <c r="AB9759" s="7" t="s">
        <v>82003</v>
      </c>
      <c r="AC9759" s="7" t="s">
        <v>82004</v>
      </c>
      <c r="AD9759" s="7" t="s">
        <v>82005</v>
      </c>
      <c r="AE9759" s="7" t="s">
        <v>82006</v>
      </c>
      <c r="AF9759" s="7" t="s">
        <v>82007</v>
      </c>
      <c r="AG9759" s="7" t="s">
        <v>82008</v>
      </c>
      <c r="AH9759" s="7" t="s">
        <v>82009</v>
      </c>
      <c r="AI9759" s="7" t="s">
        <v>82010</v>
      </c>
      <c r="AJ9759" s="7" t="s">
        <v>82011</v>
      </c>
      <c r="AK9759" s="7" t="s">
        <v>82012</v>
      </c>
      <c r="AL9759" s="7" t="s">
        <v>82013</v>
      </c>
      <c r="AM9759" s="7" t="s">
        <v>82014</v>
      </c>
      <c r="AN9759" s="7" t="s">
        <v>82015</v>
      </c>
      <c r="AO9759" s="7" t="s">
        <v>82016</v>
      </c>
      <c r="AP9759" s="7" t="s">
        <v>82017</v>
      </c>
    </row>
    <row r="9760" spans="1:42" ht="15" customHeight="1">
      <c r="A9760" s="7" t="s">
        <v>1011</v>
      </c>
      <c r="B9760" s="7" t="s">
        <v>1113</v>
      </c>
      <c r="C9760" s="23" t="s">
        <v>1374</v>
      </c>
      <c r="D9760" s="6" t="s">
        <v>1375</v>
      </c>
      <c r="E9760" s="23" t="s">
        <v>1377</v>
      </c>
      <c r="F9760" s="6" t="s">
        <v>1378</v>
      </c>
      <c r="G9760" s="6">
        <v>18999</v>
      </c>
      <c r="H9760" s="23" t="s">
        <v>82018</v>
      </c>
      <c r="I9760" s="23" t="s">
        <v>2440</v>
      </c>
      <c r="J9760" s="6">
        <v>19</v>
      </c>
      <c r="K9760" s="6" t="s">
        <v>2479</v>
      </c>
      <c r="L9760" s="7" t="s">
        <v>82019</v>
      </c>
      <c r="M9760" s="254" t="str">
        <f t="shared" si="304"/>
        <v>Underwriting Portfolio Manager</v>
      </c>
      <c r="N9760" s="7" t="str">
        <f t="shared" si="305"/>
        <v>Underwriting Portfolio Manager III; -</v>
      </c>
      <c r="O9760" s="7"/>
      <c r="P9760" s="7"/>
      <c r="Q9760" s="7"/>
      <c r="R9760" s="7"/>
      <c r="S9760" s="7"/>
      <c r="T9760" s="7"/>
      <c r="U9760" s="7"/>
      <c r="V9760" s="7"/>
      <c r="W9760" s="7"/>
      <c r="X9760" s="7"/>
      <c r="Y9760" s="7"/>
      <c r="Z9760" s="7"/>
      <c r="AA9760" s="7"/>
      <c r="AB9760" s="7"/>
      <c r="AC9760" s="7"/>
      <c r="AD9760" s="7"/>
      <c r="AE9760" s="7"/>
      <c r="AF9760" s="7"/>
      <c r="AG9760" s="7"/>
      <c r="AH9760" s="7"/>
      <c r="AI9760" s="7"/>
      <c r="AJ9760" s="7"/>
      <c r="AK9760" s="7"/>
      <c r="AL9760" s="7"/>
      <c r="AM9760" s="7"/>
      <c r="AN9760" s="7"/>
      <c r="AO9760" s="7"/>
      <c r="AP9760" s="7"/>
    </row>
    <row r="9761" spans="1:42" ht="15" customHeight="1">
      <c r="A9761" s="7" t="s">
        <v>1011</v>
      </c>
      <c r="B9761" s="7" t="s">
        <v>1113</v>
      </c>
      <c r="C9761" s="23" t="s">
        <v>1374</v>
      </c>
      <c r="D9761" s="6" t="s">
        <v>1375</v>
      </c>
      <c r="E9761" s="23" t="s">
        <v>1377</v>
      </c>
      <c r="F9761" s="6" t="s">
        <v>1378</v>
      </c>
      <c r="G9761" s="6">
        <v>16534</v>
      </c>
      <c r="H9761" s="23" t="s">
        <v>82020</v>
      </c>
      <c r="I9761" s="23" t="s">
        <v>2440</v>
      </c>
      <c r="J9761" s="6">
        <v>18</v>
      </c>
      <c r="K9761" s="6" t="s">
        <v>2479</v>
      </c>
      <c r="L9761" s="7" t="s">
        <v>82019</v>
      </c>
      <c r="M9761" s="254" t="str">
        <f t="shared" si="304"/>
        <v>Underwriting Portfolio Manager</v>
      </c>
      <c r="N9761" s="7" t="str">
        <f t="shared" si="305"/>
        <v>Underwriting Portfolio Manager II; -</v>
      </c>
      <c r="O9761" s="7"/>
      <c r="P9761" s="7"/>
      <c r="Q9761" s="7"/>
      <c r="R9761" s="7"/>
      <c r="S9761" s="7"/>
      <c r="T9761" s="7"/>
      <c r="U9761" s="7"/>
      <c r="V9761" s="7"/>
      <c r="W9761" s="7"/>
      <c r="X9761" s="7"/>
      <c r="Y9761" s="7"/>
      <c r="Z9761" s="7"/>
      <c r="AA9761" s="7"/>
      <c r="AB9761" s="7"/>
      <c r="AC9761" s="7"/>
      <c r="AD9761" s="7"/>
      <c r="AE9761" s="7"/>
      <c r="AF9761" s="7"/>
      <c r="AG9761" s="7"/>
      <c r="AH9761" s="7"/>
      <c r="AI9761" s="7"/>
      <c r="AJ9761" s="7"/>
      <c r="AK9761" s="7"/>
      <c r="AL9761" s="7"/>
      <c r="AM9761" s="7"/>
      <c r="AN9761" s="7"/>
      <c r="AO9761" s="7"/>
      <c r="AP9761" s="7"/>
    </row>
    <row r="9762" spans="1:42" ht="15" customHeight="1">
      <c r="A9762" s="7" t="s">
        <v>1011</v>
      </c>
      <c r="B9762" s="7" t="s">
        <v>1113</v>
      </c>
      <c r="C9762" s="23" t="s">
        <v>1374</v>
      </c>
      <c r="D9762" s="6" t="s">
        <v>1375</v>
      </c>
      <c r="E9762" s="23" t="s">
        <v>1377</v>
      </c>
      <c r="F9762" s="6" t="s">
        <v>1378</v>
      </c>
      <c r="G9762" s="6">
        <v>19000</v>
      </c>
      <c r="H9762" s="23" t="s">
        <v>82021</v>
      </c>
      <c r="I9762" s="23" t="s">
        <v>2440</v>
      </c>
      <c r="J9762" s="6">
        <v>17</v>
      </c>
      <c r="K9762" s="6" t="s">
        <v>2743</v>
      </c>
      <c r="L9762" s="7" t="s">
        <v>82019</v>
      </c>
      <c r="M9762" s="254" t="str">
        <f t="shared" si="304"/>
        <v>Underwriting Portfolio Manager</v>
      </c>
      <c r="N9762" s="7" t="str">
        <f t="shared" si="305"/>
        <v>Underwriting Portfolio Manager I; -</v>
      </c>
      <c r="O9762" s="7"/>
      <c r="P9762" s="7"/>
      <c r="Q9762" s="7"/>
      <c r="R9762" s="7"/>
      <c r="S9762" s="7"/>
      <c r="T9762" s="7"/>
      <c r="U9762" s="7"/>
      <c r="V9762" s="7"/>
      <c r="W9762" s="7"/>
      <c r="X9762" s="7"/>
      <c r="Y9762" s="7"/>
      <c r="Z9762" s="7"/>
      <c r="AA9762" s="7"/>
      <c r="AB9762" s="7"/>
      <c r="AC9762" s="7"/>
      <c r="AD9762" s="7"/>
      <c r="AE9762" s="7"/>
      <c r="AF9762" s="7"/>
      <c r="AG9762" s="7"/>
      <c r="AH9762" s="7"/>
      <c r="AI9762" s="7"/>
      <c r="AJ9762" s="7"/>
      <c r="AK9762" s="7"/>
      <c r="AL9762" s="7"/>
      <c r="AM9762" s="7"/>
      <c r="AN9762" s="7"/>
      <c r="AO9762" s="7"/>
      <c r="AP9762" s="7"/>
    </row>
    <row r="9763" spans="1:42" ht="15" customHeight="1">
      <c r="A9763" s="7" t="s">
        <v>1011</v>
      </c>
      <c r="B9763" s="7" t="s">
        <v>1113</v>
      </c>
      <c r="C9763" s="23" t="s">
        <v>1374</v>
      </c>
      <c r="D9763" s="6" t="s">
        <v>1375</v>
      </c>
      <c r="E9763" s="23" t="s">
        <v>1377</v>
      </c>
      <c r="F9763" s="6" t="s">
        <v>1378</v>
      </c>
      <c r="G9763" s="6">
        <v>16529</v>
      </c>
      <c r="H9763" s="23" t="s">
        <v>82022</v>
      </c>
      <c r="I9763" s="23" t="s">
        <v>2440</v>
      </c>
      <c r="J9763" s="6">
        <v>19</v>
      </c>
      <c r="K9763" s="6" t="s">
        <v>2479</v>
      </c>
      <c r="L9763" s="7" t="s">
        <v>82023</v>
      </c>
      <c r="M9763" s="254" t="str">
        <f t="shared" si="304"/>
        <v>Underwriting Manager</v>
      </c>
      <c r="N9763" s="7" t="str">
        <f t="shared" si="305"/>
        <v>Underwriting Manager III; -</v>
      </c>
      <c r="O9763" s="7"/>
      <c r="P9763" s="7"/>
      <c r="Q9763" s="7"/>
      <c r="R9763" s="7"/>
      <c r="S9763" s="7"/>
      <c r="T9763" s="7"/>
      <c r="U9763" s="7"/>
      <c r="V9763" s="7"/>
      <c r="W9763" s="7"/>
      <c r="X9763" s="7"/>
      <c r="Y9763" s="7"/>
      <c r="Z9763" s="7"/>
      <c r="AA9763" s="7"/>
      <c r="AB9763" s="7"/>
      <c r="AC9763" s="7"/>
      <c r="AD9763" s="7"/>
      <c r="AE9763" s="7"/>
      <c r="AF9763" s="7"/>
      <c r="AG9763" s="7"/>
      <c r="AH9763" s="7"/>
      <c r="AI9763" s="7"/>
      <c r="AJ9763" s="7"/>
      <c r="AK9763" s="7"/>
      <c r="AL9763" s="7"/>
      <c r="AM9763" s="7"/>
      <c r="AN9763" s="7"/>
      <c r="AO9763" s="7"/>
      <c r="AP9763" s="7"/>
    </row>
    <row r="9764" spans="1:42" ht="15" customHeight="1">
      <c r="A9764" s="7" t="s">
        <v>1011</v>
      </c>
      <c r="B9764" s="7" t="s">
        <v>1113</v>
      </c>
      <c r="C9764" s="23" t="s">
        <v>1374</v>
      </c>
      <c r="D9764" s="6" t="s">
        <v>1375</v>
      </c>
      <c r="E9764" s="23" t="s">
        <v>1377</v>
      </c>
      <c r="F9764" s="6" t="s">
        <v>1378</v>
      </c>
      <c r="G9764" s="6">
        <v>17412</v>
      </c>
      <c r="H9764" s="23" t="s">
        <v>82024</v>
      </c>
      <c r="I9764" s="23" t="s">
        <v>2440</v>
      </c>
      <c r="J9764" s="6">
        <v>18</v>
      </c>
      <c r="K9764" s="6" t="s">
        <v>2479</v>
      </c>
      <c r="L9764" s="7" t="s">
        <v>82023</v>
      </c>
      <c r="M9764" s="254" t="str">
        <f t="shared" si="304"/>
        <v>Underwriting Manager</v>
      </c>
      <c r="N9764" s="7" t="str">
        <f t="shared" si="305"/>
        <v>Underwriting Manager II; -</v>
      </c>
      <c r="O9764" s="7"/>
      <c r="P9764" s="7"/>
      <c r="Q9764" s="7"/>
      <c r="R9764" s="7"/>
      <c r="S9764" s="7"/>
      <c r="T9764" s="7"/>
      <c r="U9764" s="7"/>
      <c r="V9764" s="7"/>
      <c r="W9764" s="7"/>
      <c r="X9764" s="7"/>
      <c r="Y9764" s="7"/>
      <c r="Z9764" s="7"/>
      <c r="AA9764" s="7"/>
      <c r="AB9764" s="7"/>
      <c r="AC9764" s="7"/>
      <c r="AD9764" s="7"/>
      <c r="AE9764" s="7"/>
      <c r="AF9764" s="7"/>
      <c r="AG9764" s="7"/>
      <c r="AH9764" s="7"/>
      <c r="AI9764" s="7"/>
      <c r="AJ9764" s="7"/>
      <c r="AK9764" s="7"/>
      <c r="AL9764" s="7"/>
      <c r="AM9764" s="7"/>
      <c r="AN9764" s="7"/>
      <c r="AO9764" s="7"/>
      <c r="AP9764" s="7"/>
    </row>
    <row r="9765" spans="1:42" ht="15" customHeight="1">
      <c r="A9765" s="7" t="s">
        <v>1011</v>
      </c>
      <c r="B9765" s="7" t="s">
        <v>1113</v>
      </c>
      <c r="C9765" s="23" t="s">
        <v>1374</v>
      </c>
      <c r="D9765" s="6" t="s">
        <v>1375</v>
      </c>
      <c r="E9765" s="23" t="s">
        <v>1377</v>
      </c>
      <c r="F9765" s="6" t="s">
        <v>1378</v>
      </c>
      <c r="G9765" s="6">
        <v>16030</v>
      </c>
      <c r="H9765" s="23" t="s">
        <v>82025</v>
      </c>
      <c r="I9765" s="23" t="s">
        <v>2440</v>
      </c>
      <c r="J9765" s="6">
        <v>17</v>
      </c>
      <c r="K9765" s="6" t="s">
        <v>2743</v>
      </c>
      <c r="L9765" s="7" t="s">
        <v>82023</v>
      </c>
      <c r="M9765" s="254" t="str">
        <f t="shared" si="304"/>
        <v>Underwriting Manager</v>
      </c>
      <c r="N9765" s="7" t="str">
        <f t="shared" si="305"/>
        <v>Underwriting Manager I; -</v>
      </c>
      <c r="O9765" s="7"/>
      <c r="P9765" s="7"/>
      <c r="Q9765" s="7"/>
      <c r="R9765" s="7"/>
      <c r="S9765" s="7"/>
      <c r="T9765" s="7"/>
      <c r="U9765" s="7"/>
      <c r="V9765" s="7"/>
      <c r="W9765" s="7"/>
      <c r="X9765" s="7"/>
      <c r="Y9765" s="7"/>
      <c r="Z9765" s="7"/>
      <c r="AA9765" s="7"/>
      <c r="AB9765" s="7"/>
      <c r="AC9765" s="7"/>
      <c r="AD9765" s="7"/>
      <c r="AE9765" s="7"/>
      <c r="AF9765" s="7"/>
      <c r="AG9765" s="7"/>
      <c r="AH9765" s="7"/>
      <c r="AI9765" s="7"/>
      <c r="AJ9765" s="7"/>
      <c r="AK9765" s="7"/>
      <c r="AL9765" s="7"/>
      <c r="AM9765" s="7"/>
      <c r="AN9765" s="7"/>
      <c r="AO9765" s="7"/>
      <c r="AP9765" s="7"/>
    </row>
    <row r="9766" spans="1:42" ht="15" customHeight="1">
      <c r="A9766" s="7" t="s">
        <v>1011</v>
      </c>
      <c r="B9766" s="7" t="s">
        <v>1113</v>
      </c>
      <c r="C9766" s="23" t="s">
        <v>1374</v>
      </c>
      <c r="D9766" s="6" t="s">
        <v>1375</v>
      </c>
      <c r="E9766" s="23" t="s">
        <v>1377</v>
      </c>
      <c r="F9766" s="6" t="s">
        <v>1378</v>
      </c>
      <c r="G9766" s="6">
        <v>21061</v>
      </c>
      <c r="H9766" s="23" t="s">
        <v>82026</v>
      </c>
      <c r="I9766" s="23" t="s">
        <v>82027</v>
      </c>
      <c r="J9766" s="6">
        <v>17</v>
      </c>
      <c r="K9766" s="6" t="s">
        <v>2644</v>
      </c>
      <c r="L9766" s="7" t="s">
        <v>82028</v>
      </c>
      <c r="M9766" s="254" t="str">
        <f t="shared" si="304"/>
        <v>Underwriting Risk Specialist</v>
      </c>
      <c r="N9766" s="7" t="str">
        <f t="shared" si="305"/>
        <v>Underwriting Risk Specialist II; Underwriting Risk Manager</v>
      </c>
      <c r="O9766" s="7" t="s">
        <v>82029</v>
      </c>
      <c r="P9766" s="7" t="s">
        <v>82030</v>
      </c>
      <c r="Q9766" s="7" t="s">
        <v>82031</v>
      </c>
      <c r="R9766" s="7" t="s">
        <v>82032</v>
      </c>
      <c r="S9766" s="7" t="s">
        <v>82033</v>
      </c>
      <c r="T9766" s="7" t="s">
        <v>82034</v>
      </c>
      <c r="U9766" s="7" t="s">
        <v>82035</v>
      </c>
      <c r="V9766" s="7" t="s">
        <v>82036</v>
      </c>
      <c r="W9766" s="7" t="s">
        <v>82037</v>
      </c>
      <c r="X9766" s="7" t="s">
        <v>82038</v>
      </c>
      <c r="Y9766" s="7" t="s">
        <v>82039</v>
      </c>
      <c r="Z9766" s="7" t="s">
        <v>82040</v>
      </c>
      <c r="AA9766" s="7" t="s">
        <v>82041</v>
      </c>
      <c r="AB9766" s="7" t="s">
        <v>82042</v>
      </c>
      <c r="AC9766" s="7" t="s">
        <v>82043</v>
      </c>
      <c r="AD9766" s="7" t="s">
        <v>82044</v>
      </c>
      <c r="AE9766" s="7" t="s">
        <v>82045</v>
      </c>
      <c r="AF9766" s="7" t="s">
        <v>82046</v>
      </c>
      <c r="AG9766" s="7" t="s">
        <v>82047</v>
      </c>
      <c r="AH9766" s="7" t="s">
        <v>82048</v>
      </c>
      <c r="AI9766" s="7" t="s">
        <v>82049</v>
      </c>
      <c r="AJ9766" s="7" t="s">
        <v>82050</v>
      </c>
      <c r="AK9766" s="7" t="s">
        <v>82051</v>
      </c>
      <c r="AL9766" s="7" t="s">
        <v>82052</v>
      </c>
      <c r="AM9766" s="7" t="s">
        <v>82053</v>
      </c>
      <c r="AN9766" s="7" t="s">
        <v>82054</v>
      </c>
      <c r="AO9766" s="7" t="s">
        <v>82055</v>
      </c>
      <c r="AP9766" s="7" t="s">
        <v>82056</v>
      </c>
    </row>
    <row r="9767" spans="1:42" ht="15" customHeight="1">
      <c r="A9767" s="7" t="s">
        <v>1011</v>
      </c>
      <c r="B9767" s="7" t="s">
        <v>1113</v>
      </c>
      <c r="C9767" s="23" t="s">
        <v>1374</v>
      </c>
      <c r="D9767" s="6" t="s">
        <v>1375</v>
      </c>
      <c r="E9767" s="23" t="s">
        <v>1377</v>
      </c>
      <c r="F9767" s="6" t="s">
        <v>1378</v>
      </c>
      <c r="G9767" s="6">
        <v>11860</v>
      </c>
      <c r="H9767" s="23" t="s">
        <v>82057</v>
      </c>
      <c r="I9767" s="23" t="s">
        <v>82027</v>
      </c>
      <c r="J9767" s="6">
        <v>16</v>
      </c>
      <c r="K9767" s="6" t="s">
        <v>2644</v>
      </c>
      <c r="L9767" s="7" t="s">
        <v>82028</v>
      </c>
      <c r="M9767" s="254" t="str">
        <f t="shared" ref="M9767:M9830" si="306">IF(OR(RIGHT(H9767,2)=" I", RIGHT(H9767,3)=" II", RIGHT(H9767,4)=" III", RIGHT(H9767,3)=" IV", RIGHT(H9767,2)=" V", RIGHT(H9767,3)=" VI", RIGHT(H9767,4)=" VII", RIGHT(H9767,5)=" VIII", RIGHT(H9767,3)=" IX", RIGHT(H9767,2)=" X"),LEFT(H9767,LEN(H9767)-LEN(TRIM(RIGHT(H9767,LEN(H9767)-FIND("@",SUBSTITUTE(H9767," ","@",LEN(H9767)-LEN(SUBSTITUTE(H9767," ",""))))))) - 1),H9767)</f>
        <v>Underwriting Risk Specialist</v>
      </c>
      <c r="N9767" s="7" t="str">
        <f t="shared" si="305"/>
        <v>Underwriting Risk Specialist I; Underwriting Risk Manager</v>
      </c>
      <c r="O9767" s="7" t="s">
        <v>82029</v>
      </c>
      <c r="P9767" s="7" t="s">
        <v>82030</v>
      </c>
      <c r="Q9767" s="7" t="s">
        <v>82031</v>
      </c>
      <c r="R9767" s="7" t="s">
        <v>82032</v>
      </c>
      <c r="S9767" s="7" t="s">
        <v>82033</v>
      </c>
      <c r="T9767" s="7" t="s">
        <v>82034</v>
      </c>
      <c r="U9767" s="7" t="s">
        <v>82035</v>
      </c>
      <c r="V9767" s="7" t="s">
        <v>82036</v>
      </c>
      <c r="W9767" s="7" t="s">
        <v>82037</v>
      </c>
      <c r="X9767" s="7" t="s">
        <v>82038</v>
      </c>
      <c r="Y9767" s="7" t="s">
        <v>82039</v>
      </c>
      <c r="Z9767" s="7" t="s">
        <v>82040</v>
      </c>
      <c r="AA9767" s="7" t="s">
        <v>82041</v>
      </c>
      <c r="AB9767" s="7" t="s">
        <v>82042</v>
      </c>
      <c r="AC9767" s="7" t="s">
        <v>82043</v>
      </c>
      <c r="AD9767" s="7" t="s">
        <v>82044</v>
      </c>
      <c r="AE9767" s="7" t="s">
        <v>82045</v>
      </c>
      <c r="AF9767" s="7" t="s">
        <v>82046</v>
      </c>
      <c r="AG9767" s="7" t="s">
        <v>82047</v>
      </c>
      <c r="AH9767" s="7" t="s">
        <v>82048</v>
      </c>
      <c r="AI9767" s="7" t="s">
        <v>82049</v>
      </c>
      <c r="AJ9767" s="7" t="s">
        <v>82050</v>
      </c>
      <c r="AK9767" s="7" t="s">
        <v>82051</v>
      </c>
      <c r="AL9767" s="7" t="s">
        <v>82052</v>
      </c>
      <c r="AM9767" s="7" t="s">
        <v>82053</v>
      </c>
      <c r="AN9767" s="7" t="s">
        <v>82054</v>
      </c>
      <c r="AO9767" s="7" t="s">
        <v>82055</v>
      </c>
      <c r="AP9767" s="7" t="s">
        <v>82056</v>
      </c>
    </row>
    <row r="9768" spans="1:42" ht="15" customHeight="1">
      <c r="A9768" s="7" t="s">
        <v>1011</v>
      </c>
      <c r="B9768" s="7" t="s">
        <v>1113</v>
      </c>
      <c r="C9768" s="23" t="s">
        <v>1374</v>
      </c>
      <c r="D9768" s="6" t="s">
        <v>1375</v>
      </c>
      <c r="E9768" s="23" t="s">
        <v>1377</v>
      </c>
      <c r="F9768" s="6" t="s">
        <v>1378</v>
      </c>
      <c r="G9768" s="6">
        <v>22209</v>
      </c>
      <c r="H9768" s="23" t="s">
        <v>82058</v>
      </c>
      <c r="I9768" s="23" t="s">
        <v>2440</v>
      </c>
      <c r="J9768" s="6">
        <v>17</v>
      </c>
      <c r="K9768" s="6" t="s">
        <v>2644</v>
      </c>
      <c r="L9768" s="7" t="s">
        <v>82059</v>
      </c>
      <c r="M9768" s="254" t="str">
        <f t="shared" si="306"/>
        <v>Underwriting Medical Consultant</v>
      </c>
      <c r="N9768" s="7" t="str">
        <f t="shared" si="305"/>
        <v>Underwriting Medical Consultant III; -</v>
      </c>
      <c r="O9768" s="7"/>
      <c r="P9768" s="7"/>
      <c r="Q9768" s="7"/>
      <c r="R9768" s="7"/>
      <c r="S9768" s="7"/>
      <c r="T9768" s="7"/>
      <c r="U9768" s="7"/>
      <c r="V9768" s="7"/>
      <c r="W9768" s="7"/>
      <c r="X9768" s="7"/>
      <c r="Y9768" s="7"/>
      <c r="Z9768" s="7"/>
      <c r="AA9768" s="7"/>
      <c r="AB9768" s="7"/>
      <c r="AC9768" s="7"/>
      <c r="AD9768" s="7"/>
      <c r="AE9768" s="7"/>
      <c r="AF9768" s="7"/>
      <c r="AG9768" s="7"/>
      <c r="AH9768" s="7"/>
      <c r="AI9768" s="7"/>
      <c r="AJ9768" s="7"/>
      <c r="AK9768" s="7"/>
      <c r="AL9768" s="7"/>
      <c r="AM9768" s="7"/>
      <c r="AN9768" s="7"/>
      <c r="AO9768" s="7"/>
      <c r="AP9768" s="7"/>
    </row>
    <row r="9769" spans="1:42" ht="15" customHeight="1">
      <c r="A9769" s="7" t="s">
        <v>1011</v>
      </c>
      <c r="B9769" s="7" t="s">
        <v>1113</v>
      </c>
      <c r="C9769" s="23" t="s">
        <v>1374</v>
      </c>
      <c r="D9769" s="6" t="s">
        <v>1375</v>
      </c>
      <c r="E9769" s="23" t="s">
        <v>1377</v>
      </c>
      <c r="F9769" s="6" t="s">
        <v>1378</v>
      </c>
      <c r="G9769" s="6">
        <v>11825</v>
      </c>
      <c r="H9769" s="23" t="s">
        <v>82060</v>
      </c>
      <c r="I9769" s="23" t="s">
        <v>2440</v>
      </c>
      <c r="J9769" s="6">
        <v>16</v>
      </c>
      <c r="K9769" s="6" t="s">
        <v>2644</v>
      </c>
      <c r="L9769" s="7" t="s">
        <v>82059</v>
      </c>
      <c r="M9769" s="254" t="str">
        <f t="shared" si="306"/>
        <v>Underwriting Medical Consultant</v>
      </c>
      <c r="N9769" s="7" t="str">
        <f t="shared" si="305"/>
        <v>Underwriting Medical Consultant II; -</v>
      </c>
      <c r="O9769" s="7"/>
      <c r="P9769" s="7"/>
      <c r="Q9769" s="7"/>
      <c r="R9769" s="7"/>
      <c r="S9769" s="7"/>
      <c r="T9769" s="7"/>
      <c r="U9769" s="7"/>
      <c r="V9769" s="7"/>
      <c r="W9769" s="7"/>
      <c r="X9769" s="7"/>
      <c r="Y9769" s="7"/>
      <c r="Z9769" s="7"/>
      <c r="AA9769" s="7"/>
      <c r="AB9769" s="7"/>
      <c r="AC9769" s="7"/>
      <c r="AD9769" s="7"/>
      <c r="AE9769" s="7"/>
      <c r="AF9769" s="7"/>
      <c r="AG9769" s="7"/>
      <c r="AH9769" s="7"/>
      <c r="AI9769" s="7"/>
      <c r="AJ9769" s="7"/>
      <c r="AK9769" s="7"/>
      <c r="AL9769" s="7"/>
      <c r="AM9769" s="7"/>
      <c r="AN9769" s="7"/>
      <c r="AO9769" s="7"/>
      <c r="AP9769" s="7"/>
    </row>
    <row r="9770" spans="1:42" ht="15" customHeight="1">
      <c r="A9770" s="7" t="s">
        <v>1011</v>
      </c>
      <c r="B9770" s="7" t="s">
        <v>1113</v>
      </c>
      <c r="C9770" s="23" t="s">
        <v>1374</v>
      </c>
      <c r="D9770" s="6" t="s">
        <v>1375</v>
      </c>
      <c r="E9770" s="23" t="s">
        <v>1377</v>
      </c>
      <c r="F9770" s="6" t="s">
        <v>1378</v>
      </c>
      <c r="G9770" s="6">
        <v>22208</v>
      </c>
      <c r="H9770" s="23" t="s">
        <v>82061</v>
      </c>
      <c r="I9770" s="23" t="s">
        <v>2440</v>
      </c>
      <c r="J9770" s="6">
        <v>15</v>
      </c>
      <c r="K9770" s="6" t="s">
        <v>2644</v>
      </c>
      <c r="L9770" s="7" t="s">
        <v>82059</v>
      </c>
      <c r="M9770" s="254" t="str">
        <f t="shared" si="306"/>
        <v>Underwriting Medical Consultant</v>
      </c>
      <c r="N9770" s="7" t="str">
        <f t="shared" si="305"/>
        <v>Underwriting Medical Consultant I; -</v>
      </c>
      <c r="O9770" s="7"/>
      <c r="P9770" s="7"/>
      <c r="Q9770" s="7"/>
      <c r="R9770" s="7"/>
      <c r="S9770" s="7"/>
      <c r="T9770" s="7"/>
      <c r="U9770" s="7"/>
      <c r="V9770" s="7"/>
      <c r="W9770" s="7"/>
      <c r="X9770" s="7"/>
      <c r="Y9770" s="7"/>
      <c r="Z9770" s="7"/>
      <c r="AA9770" s="7"/>
      <c r="AB9770" s="7"/>
      <c r="AC9770" s="7"/>
      <c r="AD9770" s="7"/>
      <c r="AE9770" s="7"/>
      <c r="AF9770" s="7"/>
      <c r="AG9770" s="7"/>
      <c r="AH9770" s="7"/>
      <c r="AI9770" s="7"/>
      <c r="AJ9770" s="7"/>
      <c r="AK9770" s="7"/>
      <c r="AL9770" s="7"/>
      <c r="AM9770" s="7"/>
      <c r="AN9770" s="7"/>
      <c r="AO9770" s="7"/>
      <c r="AP9770" s="7"/>
    </row>
    <row r="9771" spans="1:42" ht="15" customHeight="1">
      <c r="A9771" s="7" t="s">
        <v>1011</v>
      </c>
      <c r="B9771" s="7" t="s">
        <v>1113</v>
      </c>
      <c r="C9771" s="23" t="s">
        <v>1374</v>
      </c>
      <c r="D9771" s="6" t="s">
        <v>1375</v>
      </c>
      <c r="E9771" s="23" t="s">
        <v>1377</v>
      </c>
      <c r="F9771" s="6" t="s">
        <v>1378</v>
      </c>
      <c r="G9771" s="6">
        <v>17416</v>
      </c>
      <c r="H9771" s="23" t="s">
        <v>82062</v>
      </c>
      <c r="I9771" s="23" t="s">
        <v>82063</v>
      </c>
      <c r="J9771" s="6">
        <v>17</v>
      </c>
      <c r="K9771" s="6" t="s">
        <v>2644</v>
      </c>
      <c r="L9771" s="7" t="s">
        <v>82064</v>
      </c>
      <c r="M9771" s="254" t="str">
        <f t="shared" si="306"/>
        <v>Underwriter</v>
      </c>
      <c r="N9771" s="7" t="str">
        <f t="shared" si="305"/>
        <v>Underwriter V; Commercial Lines Underwriter; Mortgage Underwriter; Personal Lines Underwriter; Underwriting Analyst</v>
      </c>
      <c r="O9771" s="7" t="s">
        <v>82065</v>
      </c>
      <c r="P9771" s="7" t="s">
        <v>82066</v>
      </c>
      <c r="Q9771" s="7" t="s">
        <v>82067</v>
      </c>
      <c r="R9771" s="7" t="s">
        <v>82068</v>
      </c>
      <c r="S9771" s="7" t="s">
        <v>82069</v>
      </c>
      <c r="T9771" s="7" t="s">
        <v>82070</v>
      </c>
      <c r="U9771" s="7" t="s">
        <v>82071</v>
      </c>
      <c r="V9771" s="7" t="s">
        <v>82072</v>
      </c>
      <c r="W9771" s="7" t="s">
        <v>82073</v>
      </c>
      <c r="X9771" s="7" t="s">
        <v>82074</v>
      </c>
      <c r="Y9771" s="7" t="s">
        <v>82075</v>
      </c>
      <c r="Z9771" s="7" t="s">
        <v>82076</v>
      </c>
      <c r="AA9771" s="7" t="s">
        <v>82077</v>
      </c>
      <c r="AB9771" s="7" t="s">
        <v>82078</v>
      </c>
      <c r="AC9771" s="7" t="s">
        <v>82079</v>
      </c>
      <c r="AD9771" s="7" t="s">
        <v>82080</v>
      </c>
      <c r="AE9771" s="7" t="s">
        <v>82081</v>
      </c>
      <c r="AF9771" s="7" t="s">
        <v>82082</v>
      </c>
      <c r="AG9771" s="7" t="s">
        <v>82083</v>
      </c>
      <c r="AH9771" s="7" t="s">
        <v>82084</v>
      </c>
      <c r="AI9771" s="7" t="s">
        <v>82085</v>
      </c>
      <c r="AJ9771" s="7" t="s">
        <v>82086</v>
      </c>
      <c r="AK9771" s="7" t="s">
        <v>82087</v>
      </c>
      <c r="AL9771" s="7" t="s">
        <v>82088</v>
      </c>
      <c r="AM9771" s="7" t="s">
        <v>82089</v>
      </c>
      <c r="AN9771" s="7" t="s">
        <v>82090</v>
      </c>
      <c r="AO9771" s="7" t="s">
        <v>82091</v>
      </c>
      <c r="AP9771" s="7" t="s">
        <v>82092</v>
      </c>
    </row>
    <row r="9772" spans="1:42" ht="15" customHeight="1">
      <c r="A9772" s="7" t="s">
        <v>1011</v>
      </c>
      <c r="B9772" s="7" t="s">
        <v>1113</v>
      </c>
      <c r="C9772" s="23" t="s">
        <v>1374</v>
      </c>
      <c r="D9772" s="6" t="s">
        <v>1375</v>
      </c>
      <c r="E9772" s="23" t="s">
        <v>1377</v>
      </c>
      <c r="F9772" s="6" t="s">
        <v>1378</v>
      </c>
      <c r="G9772" s="6">
        <v>13933</v>
      </c>
      <c r="H9772" s="23" t="s">
        <v>82093</v>
      </c>
      <c r="I9772" s="23" t="s">
        <v>82063</v>
      </c>
      <c r="J9772" s="6">
        <v>16</v>
      </c>
      <c r="K9772" s="6" t="s">
        <v>2644</v>
      </c>
      <c r="L9772" s="7" t="s">
        <v>82064</v>
      </c>
      <c r="M9772" s="254" t="str">
        <f t="shared" si="306"/>
        <v>Underwriter</v>
      </c>
      <c r="N9772" s="7" t="str">
        <f t="shared" si="305"/>
        <v>Underwriter IV; Commercial Lines Underwriter; Mortgage Underwriter; Personal Lines Underwriter; Underwriting Analyst</v>
      </c>
      <c r="O9772" s="7" t="s">
        <v>82065</v>
      </c>
      <c r="P9772" s="7" t="s">
        <v>82066</v>
      </c>
      <c r="Q9772" s="7" t="s">
        <v>82067</v>
      </c>
      <c r="R9772" s="7" t="s">
        <v>82068</v>
      </c>
      <c r="S9772" s="7" t="s">
        <v>82069</v>
      </c>
      <c r="T9772" s="7" t="s">
        <v>82070</v>
      </c>
      <c r="U9772" s="7" t="s">
        <v>82071</v>
      </c>
      <c r="V9772" s="7" t="s">
        <v>82072</v>
      </c>
      <c r="W9772" s="7" t="s">
        <v>82073</v>
      </c>
      <c r="X9772" s="7" t="s">
        <v>82074</v>
      </c>
      <c r="Y9772" s="7" t="s">
        <v>82075</v>
      </c>
      <c r="Z9772" s="7" t="s">
        <v>82076</v>
      </c>
      <c r="AA9772" s="7" t="s">
        <v>82077</v>
      </c>
      <c r="AB9772" s="7" t="s">
        <v>82078</v>
      </c>
      <c r="AC9772" s="7" t="s">
        <v>82079</v>
      </c>
      <c r="AD9772" s="7" t="s">
        <v>82080</v>
      </c>
      <c r="AE9772" s="7" t="s">
        <v>82081</v>
      </c>
      <c r="AF9772" s="7" t="s">
        <v>82082</v>
      </c>
      <c r="AG9772" s="7" t="s">
        <v>82083</v>
      </c>
      <c r="AH9772" s="7" t="s">
        <v>82084</v>
      </c>
      <c r="AI9772" s="7" t="s">
        <v>82085</v>
      </c>
      <c r="AJ9772" s="7" t="s">
        <v>82086</v>
      </c>
      <c r="AK9772" s="7" t="s">
        <v>82087</v>
      </c>
      <c r="AL9772" s="7" t="s">
        <v>82088</v>
      </c>
      <c r="AM9772" s="7" t="s">
        <v>82089</v>
      </c>
      <c r="AN9772" s="7" t="s">
        <v>82090</v>
      </c>
      <c r="AO9772" s="7" t="s">
        <v>82091</v>
      </c>
      <c r="AP9772" s="7" t="s">
        <v>82092</v>
      </c>
    </row>
    <row r="9773" spans="1:42" ht="15" customHeight="1">
      <c r="A9773" s="7" t="s">
        <v>1011</v>
      </c>
      <c r="B9773" s="7" t="s">
        <v>1113</v>
      </c>
      <c r="C9773" s="23" t="s">
        <v>1374</v>
      </c>
      <c r="D9773" s="6" t="s">
        <v>1375</v>
      </c>
      <c r="E9773" s="23" t="s">
        <v>1377</v>
      </c>
      <c r="F9773" s="6" t="s">
        <v>1378</v>
      </c>
      <c r="G9773" s="6">
        <v>17418</v>
      </c>
      <c r="H9773" s="23" t="s">
        <v>82094</v>
      </c>
      <c r="I9773" s="23" t="s">
        <v>82063</v>
      </c>
      <c r="J9773" s="6">
        <v>15</v>
      </c>
      <c r="K9773" s="6" t="s">
        <v>2644</v>
      </c>
      <c r="L9773" s="7" t="s">
        <v>82064</v>
      </c>
      <c r="M9773" s="254" t="str">
        <f t="shared" si="306"/>
        <v>Underwriter</v>
      </c>
      <c r="N9773" s="7" t="str">
        <f t="shared" si="305"/>
        <v>Underwriter III; Commercial Lines Underwriter; Mortgage Underwriter; Personal Lines Underwriter; Underwriting Analyst</v>
      </c>
      <c r="O9773" s="7" t="s">
        <v>82065</v>
      </c>
      <c r="P9773" s="7" t="s">
        <v>82066</v>
      </c>
      <c r="Q9773" s="7" t="s">
        <v>82067</v>
      </c>
      <c r="R9773" s="7" t="s">
        <v>82068</v>
      </c>
      <c r="S9773" s="7" t="s">
        <v>82069</v>
      </c>
      <c r="T9773" s="7" t="s">
        <v>82070</v>
      </c>
      <c r="U9773" s="7" t="s">
        <v>82071</v>
      </c>
      <c r="V9773" s="7" t="s">
        <v>82072</v>
      </c>
      <c r="W9773" s="7" t="s">
        <v>82073</v>
      </c>
      <c r="X9773" s="7" t="s">
        <v>82074</v>
      </c>
      <c r="Y9773" s="7" t="s">
        <v>82075</v>
      </c>
      <c r="Z9773" s="7" t="s">
        <v>82076</v>
      </c>
      <c r="AA9773" s="7" t="s">
        <v>82077</v>
      </c>
      <c r="AB9773" s="7" t="s">
        <v>82078</v>
      </c>
      <c r="AC9773" s="7" t="s">
        <v>82079</v>
      </c>
      <c r="AD9773" s="7" t="s">
        <v>82080</v>
      </c>
      <c r="AE9773" s="7" t="s">
        <v>82081</v>
      </c>
      <c r="AF9773" s="7" t="s">
        <v>82082</v>
      </c>
      <c r="AG9773" s="7" t="s">
        <v>82083</v>
      </c>
      <c r="AH9773" s="7" t="s">
        <v>82084</v>
      </c>
      <c r="AI9773" s="7" t="s">
        <v>82085</v>
      </c>
      <c r="AJ9773" s="7" t="s">
        <v>82086</v>
      </c>
      <c r="AK9773" s="7" t="s">
        <v>82087</v>
      </c>
      <c r="AL9773" s="7" t="s">
        <v>82088</v>
      </c>
      <c r="AM9773" s="7" t="s">
        <v>82089</v>
      </c>
      <c r="AN9773" s="7" t="s">
        <v>82090</v>
      </c>
      <c r="AO9773" s="7" t="s">
        <v>82091</v>
      </c>
      <c r="AP9773" s="7" t="s">
        <v>82092</v>
      </c>
    </row>
    <row r="9774" spans="1:42" ht="15" customHeight="1">
      <c r="A9774" s="7" t="s">
        <v>1011</v>
      </c>
      <c r="B9774" s="7" t="s">
        <v>1113</v>
      </c>
      <c r="C9774" s="23" t="s">
        <v>1374</v>
      </c>
      <c r="D9774" s="6" t="s">
        <v>1375</v>
      </c>
      <c r="E9774" s="23" t="s">
        <v>1377</v>
      </c>
      <c r="F9774" s="6" t="s">
        <v>1378</v>
      </c>
      <c r="G9774" s="6">
        <v>17420</v>
      </c>
      <c r="H9774" s="23" t="s">
        <v>82095</v>
      </c>
      <c r="I9774" s="23" t="s">
        <v>82063</v>
      </c>
      <c r="J9774" s="6">
        <v>14</v>
      </c>
      <c r="K9774" s="6" t="s">
        <v>2644</v>
      </c>
      <c r="L9774" s="7" t="s">
        <v>82064</v>
      </c>
      <c r="M9774" s="254" t="str">
        <f t="shared" si="306"/>
        <v>Underwriter</v>
      </c>
      <c r="N9774" s="7" t="str">
        <f t="shared" si="305"/>
        <v>Underwriter II; Commercial Lines Underwriter; Mortgage Underwriter; Personal Lines Underwriter; Underwriting Analyst</v>
      </c>
      <c r="O9774" s="7" t="s">
        <v>82065</v>
      </c>
      <c r="P9774" s="7" t="s">
        <v>82066</v>
      </c>
      <c r="Q9774" s="7" t="s">
        <v>82067</v>
      </c>
      <c r="R9774" s="7" t="s">
        <v>82068</v>
      </c>
      <c r="S9774" s="7" t="s">
        <v>82069</v>
      </c>
      <c r="T9774" s="7" t="s">
        <v>82070</v>
      </c>
      <c r="U9774" s="7" t="s">
        <v>82071</v>
      </c>
      <c r="V9774" s="7" t="s">
        <v>82072</v>
      </c>
      <c r="W9774" s="7" t="s">
        <v>82073</v>
      </c>
      <c r="X9774" s="7" t="s">
        <v>82074</v>
      </c>
      <c r="Y9774" s="7" t="s">
        <v>82075</v>
      </c>
      <c r="Z9774" s="7" t="s">
        <v>82076</v>
      </c>
      <c r="AA9774" s="7" t="s">
        <v>82077</v>
      </c>
      <c r="AB9774" s="7" t="s">
        <v>82078</v>
      </c>
      <c r="AC9774" s="7" t="s">
        <v>82079</v>
      </c>
      <c r="AD9774" s="7" t="s">
        <v>82080</v>
      </c>
      <c r="AE9774" s="7" t="s">
        <v>82081</v>
      </c>
      <c r="AF9774" s="7" t="s">
        <v>82082</v>
      </c>
      <c r="AG9774" s="7" t="s">
        <v>82083</v>
      </c>
      <c r="AH9774" s="7" t="s">
        <v>82084</v>
      </c>
      <c r="AI9774" s="7" t="s">
        <v>82085</v>
      </c>
      <c r="AJ9774" s="7" t="s">
        <v>82086</v>
      </c>
      <c r="AK9774" s="7" t="s">
        <v>82087</v>
      </c>
      <c r="AL9774" s="7" t="s">
        <v>82088</v>
      </c>
      <c r="AM9774" s="7" t="s">
        <v>82089</v>
      </c>
      <c r="AN9774" s="7" t="s">
        <v>82090</v>
      </c>
      <c r="AO9774" s="7" t="s">
        <v>82091</v>
      </c>
      <c r="AP9774" s="7" t="s">
        <v>82092</v>
      </c>
    </row>
    <row r="9775" spans="1:42" ht="15" customHeight="1">
      <c r="A9775" s="7" t="s">
        <v>1011</v>
      </c>
      <c r="B9775" s="7" t="s">
        <v>1113</v>
      </c>
      <c r="C9775" s="23" t="s">
        <v>1374</v>
      </c>
      <c r="D9775" s="6" t="s">
        <v>1375</v>
      </c>
      <c r="E9775" s="23" t="s">
        <v>1377</v>
      </c>
      <c r="F9775" s="6" t="s">
        <v>1378</v>
      </c>
      <c r="G9775" s="6">
        <v>17423</v>
      </c>
      <c r="H9775" s="23" t="s">
        <v>82096</v>
      </c>
      <c r="I9775" s="23" t="s">
        <v>82063</v>
      </c>
      <c r="J9775" s="6">
        <v>13</v>
      </c>
      <c r="K9775" s="6" t="s">
        <v>2644</v>
      </c>
      <c r="L9775" s="7" t="s">
        <v>82064</v>
      </c>
      <c r="M9775" s="254" t="str">
        <f t="shared" si="306"/>
        <v>Underwriter</v>
      </c>
      <c r="N9775" s="7" t="str">
        <f t="shared" si="305"/>
        <v>Underwriter I; Commercial Lines Underwriter; Mortgage Underwriter; Personal Lines Underwriter; Underwriting Analyst</v>
      </c>
      <c r="O9775" s="7" t="s">
        <v>82065</v>
      </c>
      <c r="P9775" s="7" t="s">
        <v>82066</v>
      </c>
      <c r="Q9775" s="7" t="s">
        <v>82067</v>
      </c>
      <c r="R9775" s="7" t="s">
        <v>82068</v>
      </c>
      <c r="S9775" s="7" t="s">
        <v>82069</v>
      </c>
      <c r="T9775" s="7" t="s">
        <v>82070</v>
      </c>
      <c r="U9775" s="7" t="s">
        <v>82071</v>
      </c>
      <c r="V9775" s="7" t="s">
        <v>82072</v>
      </c>
      <c r="W9775" s="7" t="s">
        <v>82073</v>
      </c>
      <c r="X9775" s="7" t="s">
        <v>82074</v>
      </c>
      <c r="Y9775" s="7" t="s">
        <v>82075</v>
      </c>
      <c r="Z9775" s="7" t="s">
        <v>82076</v>
      </c>
      <c r="AA9775" s="7" t="s">
        <v>82077</v>
      </c>
      <c r="AB9775" s="7" t="s">
        <v>82078</v>
      </c>
      <c r="AC9775" s="7" t="s">
        <v>82079</v>
      </c>
      <c r="AD9775" s="7" t="s">
        <v>82080</v>
      </c>
      <c r="AE9775" s="7" t="s">
        <v>82081</v>
      </c>
      <c r="AF9775" s="7" t="s">
        <v>82082</v>
      </c>
      <c r="AG9775" s="7" t="s">
        <v>82083</v>
      </c>
      <c r="AH9775" s="7" t="s">
        <v>82084</v>
      </c>
      <c r="AI9775" s="7" t="s">
        <v>82085</v>
      </c>
      <c r="AJ9775" s="7" t="s">
        <v>82086</v>
      </c>
      <c r="AK9775" s="7" t="s">
        <v>82087</v>
      </c>
      <c r="AL9775" s="7" t="s">
        <v>82088</v>
      </c>
      <c r="AM9775" s="7" t="s">
        <v>82089</v>
      </c>
      <c r="AN9775" s="7" t="s">
        <v>82090</v>
      </c>
      <c r="AO9775" s="7" t="s">
        <v>82091</v>
      </c>
      <c r="AP9775" s="7" t="s">
        <v>82092</v>
      </c>
    </row>
    <row r="9776" spans="1:42" ht="15" customHeight="1">
      <c r="A9776" s="7" t="s">
        <v>1011</v>
      </c>
      <c r="B9776" s="7" t="s">
        <v>1113</v>
      </c>
      <c r="C9776" s="23" t="s">
        <v>1374</v>
      </c>
      <c r="D9776" s="6" t="s">
        <v>1375</v>
      </c>
      <c r="E9776" s="23" t="s">
        <v>1377</v>
      </c>
      <c r="F9776" s="6" t="s">
        <v>1378</v>
      </c>
      <c r="G9776" s="6">
        <v>17147</v>
      </c>
      <c r="H9776" s="23" t="s">
        <v>82097</v>
      </c>
      <c r="I9776" s="23" t="s">
        <v>2440</v>
      </c>
      <c r="J9776" s="6">
        <v>15</v>
      </c>
      <c r="K9776" s="6" t="s">
        <v>2644</v>
      </c>
      <c r="L9776" s="7" t="s">
        <v>82098</v>
      </c>
      <c r="M9776" s="254" t="str">
        <f t="shared" si="306"/>
        <v>Underwriting Technical Specialist</v>
      </c>
      <c r="N9776" s="7" t="str">
        <f t="shared" si="305"/>
        <v>Underwriting Technical Specialist III; -</v>
      </c>
      <c r="O9776" s="7"/>
      <c r="P9776" s="7"/>
      <c r="Q9776" s="7"/>
      <c r="R9776" s="7"/>
      <c r="S9776" s="7"/>
      <c r="T9776" s="7"/>
      <c r="U9776" s="7"/>
      <c r="V9776" s="7"/>
      <c r="W9776" s="7"/>
      <c r="X9776" s="7"/>
      <c r="Y9776" s="7"/>
      <c r="Z9776" s="7"/>
      <c r="AA9776" s="7"/>
      <c r="AB9776" s="7"/>
      <c r="AC9776" s="7"/>
      <c r="AD9776" s="7"/>
      <c r="AE9776" s="7"/>
      <c r="AF9776" s="7"/>
      <c r="AG9776" s="7"/>
      <c r="AH9776" s="7"/>
      <c r="AI9776" s="7"/>
      <c r="AJ9776" s="7"/>
      <c r="AK9776" s="7"/>
      <c r="AL9776" s="7"/>
      <c r="AM9776" s="7"/>
      <c r="AN9776" s="7"/>
      <c r="AO9776" s="7"/>
      <c r="AP9776" s="7"/>
    </row>
    <row r="9777" spans="1:42" ht="15" customHeight="1">
      <c r="A9777" s="7" t="s">
        <v>1011</v>
      </c>
      <c r="B9777" s="7" t="s">
        <v>1113</v>
      </c>
      <c r="C9777" s="23" t="s">
        <v>1374</v>
      </c>
      <c r="D9777" s="6" t="s">
        <v>1375</v>
      </c>
      <c r="E9777" s="23" t="s">
        <v>1377</v>
      </c>
      <c r="F9777" s="6" t="s">
        <v>1378</v>
      </c>
      <c r="G9777" s="6">
        <v>17402</v>
      </c>
      <c r="H9777" s="23" t="s">
        <v>82099</v>
      </c>
      <c r="I9777" s="23" t="s">
        <v>2440</v>
      </c>
      <c r="J9777" s="6">
        <v>14</v>
      </c>
      <c r="K9777" s="6" t="s">
        <v>2644</v>
      </c>
      <c r="L9777" s="7" t="s">
        <v>82098</v>
      </c>
      <c r="M9777" s="254" t="str">
        <f t="shared" si="306"/>
        <v>Underwriting Technical Specialist</v>
      </c>
      <c r="N9777" s="7" t="str">
        <f t="shared" si="305"/>
        <v>Underwriting Technical Specialist II; -</v>
      </c>
      <c r="O9777" s="7"/>
      <c r="P9777" s="7"/>
      <c r="Q9777" s="7"/>
      <c r="R9777" s="7"/>
      <c r="S9777" s="7"/>
      <c r="T9777" s="7"/>
      <c r="U9777" s="7"/>
      <c r="V9777" s="7"/>
      <c r="W9777" s="7"/>
      <c r="X9777" s="7"/>
      <c r="Y9777" s="7"/>
      <c r="Z9777" s="7"/>
      <c r="AA9777" s="7"/>
      <c r="AB9777" s="7"/>
      <c r="AC9777" s="7"/>
      <c r="AD9777" s="7"/>
      <c r="AE9777" s="7"/>
      <c r="AF9777" s="7"/>
      <c r="AG9777" s="7"/>
      <c r="AH9777" s="7"/>
      <c r="AI9777" s="7"/>
      <c r="AJ9777" s="7"/>
      <c r="AK9777" s="7"/>
      <c r="AL9777" s="7"/>
      <c r="AM9777" s="7"/>
      <c r="AN9777" s="7"/>
      <c r="AO9777" s="7"/>
      <c r="AP9777" s="7"/>
    </row>
    <row r="9778" spans="1:42" ht="15" customHeight="1">
      <c r="A9778" s="7" t="s">
        <v>1011</v>
      </c>
      <c r="B9778" s="7" t="s">
        <v>1113</v>
      </c>
      <c r="C9778" s="23" t="s">
        <v>1374</v>
      </c>
      <c r="D9778" s="6" t="s">
        <v>1375</v>
      </c>
      <c r="E9778" s="23" t="s">
        <v>1377</v>
      </c>
      <c r="F9778" s="6" t="s">
        <v>1378</v>
      </c>
      <c r="G9778" s="6">
        <v>17146</v>
      </c>
      <c r="H9778" s="23" t="s">
        <v>82100</v>
      </c>
      <c r="I9778" s="23" t="s">
        <v>2440</v>
      </c>
      <c r="J9778" s="6">
        <v>13</v>
      </c>
      <c r="K9778" s="6" t="s">
        <v>2644</v>
      </c>
      <c r="L9778" s="7" t="s">
        <v>82098</v>
      </c>
      <c r="M9778" s="254" t="str">
        <f t="shared" si="306"/>
        <v>Underwriting Technical Specialist</v>
      </c>
      <c r="N9778" s="7" t="str">
        <f t="shared" si="305"/>
        <v>Underwriting Technical Specialist I; -</v>
      </c>
      <c r="O9778" s="7"/>
      <c r="P9778" s="7"/>
      <c r="Q9778" s="7"/>
      <c r="R9778" s="7"/>
      <c r="S9778" s="7"/>
      <c r="T9778" s="7"/>
      <c r="U9778" s="7"/>
      <c r="V9778" s="7"/>
      <c r="W9778" s="7"/>
      <c r="X9778" s="7"/>
      <c r="Y9778" s="7"/>
      <c r="Z9778" s="7"/>
      <c r="AA9778" s="7"/>
      <c r="AB9778" s="7"/>
      <c r="AC9778" s="7"/>
      <c r="AD9778" s="7"/>
      <c r="AE9778" s="7"/>
      <c r="AF9778" s="7"/>
      <c r="AG9778" s="7"/>
      <c r="AH9778" s="7"/>
      <c r="AI9778" s="7"/>
      <c r="AJ9778" s="7"/>
      <c r="AK9778" s="7"/>
      <c r="AL9778" s="7"/>
      <c r="AM9778" s="7"/>
      <c r="AN9778" s="7"/>
      <c r="AO9778" s="7"/>
      <c r="AP9778" s="7"/>
    </row>
    <row r="9779" spans="1:42" ht="15" customHeight="1">
      <c r="A9779" s="7" t="s">
        <v>1011</v>
      </c>
      <c r="B9779" s="7" t="s">
        <v>1113</v>
      </c>
      <c r="C9779" s="23" t="s">
        <v>1374</v>
      </c>
      <c r="D9779" s="6" t="s">
        <v>1375</v>
      </c>
      <c r="E9779" s="23" t="s">
        <v>1377</v>
      </c>
      <c r="F9779" s="6" t="s">
        <v>1378</v>
      </c>
      <c r="G9779" s="6">
        <v>16033</v>
      </c>
      <c r="H9779" s="23" t="s">
        <v>82101</v>
      </c>
      <c r="I9779" s="23" t="s">
        <v>2440</v>
      </c>
      <c r="J9779" s="6">
        <v>13</v>
      </c>
      <c r="K9779" s="6" t="s">
        <v>2644</v>
      </c>
      <c r="L9779" s="7" t="s">
        <v>82102</v>
      </c>
      <c r="M9779" s="254" t="str">
        <f t="shared" si="306"/>
        <v>Underwriting Assistant</v>
      </c>
      <c r="N9779" s="7" t="str">
        <f t="shared" si="305"/>
        <v>Underwriting Assistant III; -</v>
      </c>
      <c r="O9779" s="7"/>
      <c r="P9779" s="7"/>
      <c r="Q9779" s="7"/>
      <c r="R9779" s="7"/>
      <c r="S9779" s="7"/>
      <c r="T9779" s="7"/>
      <c r="U9779" s="7"/>
      <c r="V9779" s="7"/>
      <c r="W9779" s="7"/>
      <c r="X9779" s="7"/>
      <c r="Y9779" s="7"/>
      <c r="Z9779" s="7"/>
      <c r="AA9779" s="7"/>
      <c r="AB9779" s="7"/>
      <c r="AC9779" s="7"/>
      <c r="AD9779" s="7"/>
      <c r="AE9779" s="7"/>
      <c r="AF9779" s="7"/>
      <c r="AG9779" s="7"/>
      <c r="AH9779" s="7"/>
      <c r="AI9779" s="7"/>
      <c r="AJ9779" s="7"/>
      <c r="AK9779" s="7"/>
      <c r="AL9779" s="7"/>
      <c r="AM9779" s="7"/>
      <c r="AN9779" s="7"/>
      <c r="AO9779" s="7"/>
      <c r="AP9779" s="7"/>
    </row>
    <row r="9780" spans="1:42" ht="15" customHeight="1">
      <c r="A9780" s="7" t="s">
        <v>1011</v>
      </c>
      <c r="B9780" s="7" t="s">
        <v>1113</v>
      </c>
      <c r="C9780" s="23" t="s">
        <v>1374</v>
      </c>
      <c r="D9780" s="6" t="s">
        <v>1375</v>
      </c>
      <c r="E9780" s="23" t="s">
        <v>1377</v>
      </c>
      <c r="F9780" s="6" t="s">
        <v>1378</v>
      </c>
      <c r="G9780" s="6">
        <v>17403</v>
      </c>
      <c r="H9780" s="23" t="s">
        <v>82103</v>
      </c>
      <c r="I9780" s="23" t="s">
        <v>2440</v>
      </c>
      <c r="J9780" s="6">
        <v>12</v>
      </c>
      <c r="K9780" s="6" t="s">
        <v>2644</v>
      </c>
      <c r="L9780" s="7" t="s">
        <v>82102</v>
      </c>
      <c r="M9780" s="254" t="str">
        <f t="shared" si="306"/>
        <v>Underwriting Assistant</v>
      </c>
      <c r="N9780" s="7" t="str">
        <f t="shared" si="305"/>
        <v>Underwriting Assistant II; -</v>
      </c>
      <c r="O9780" s="7"/>
      <c r="P9780" s="7"/>
      <c r="Q9780" s="7"/>
      <c r="R9780" s="7"/>
      <c r="S9780" s="7"/>
      <c r="T9780" s="7"/>
      <c r="U9780" s="7"/>
      <c r="V9780" s="7"/>
      <c r="W9780" s="7"/>
      <c r="X9780" s="7"/>
      <c r="Y9780" s="7"/>
      <c r="Z9780" s="7"/>
      <c r="AA9780" s="7"/>
      <c r="AB9780" s="7"/>
      <c r="AC9780" s="7"/>
      <c r="AD9780" s="7"/>
      <c r="AE9780" s="7"/>
      <c r="AF9780" s="7"/>
      <c r="AG9780" s="7"/>
      <c r="AH9780" s="7"/>
      <c r="AI9780" s="7"/>
      <c r="AJ9780" s="7"/>
      <c r="AK9780" s="7"/>
      <c r="AL9780" s="7"/>
      <c r="AM9780" s="7"/>
      <c r="AN9780" s="7"/>
      <c r="AO9780" s="7"/>
      <c r="AP9780" s="7"/>
    </row>
    <row r="9781" spans="1:42" ht="15" customHeight="1">
      <c r="A9781" s="7" t="s">
        <v>1011</v>
      </c>
      <c r="B9781" s="7" t="s">
        <v>1113</v>
      </c>
      <c r="C9781" s="23" t="s">
        <v>1374</v>
      </c>
      <c r="D9781" s="6" t="s">
        <v>1375</v>
      </c>
      <c r="E9781" s="23" t="s">
        <v>1377</v>
      </c>
      <c r="F9781" s="6" t="s">
        <v>1378</v>
      </c>
      <c r="G9781" s="6">
        <v>16034</v>
      </c>
      <c r="H9781" s="23" t="s">
        <v>82104</v>
      </c>
      <c r="I9781" s="23" t="s">
        <v>2440</v>
      </c>
      <c r="J9781" s="6">
        <v>11</v>
      </c>
      <c r="K9781" s="6" t="s">
        <v>2644</v>
      </c>
      <c r="L9781" s="7" t="s">
        <v>82102</v>
      </c>
      <c r="M9781" s="254" t="str">
        <f t="shared" si="306"/>
        <v>Underwriting Assistant</v>
      </c>
      <c r="N9781" s="7" t="str">
        <f t="shared" si="305"/>
        <v>Underwriting Assistant I; -</v>
      </c>
      <c r="O9781" s="7"/>
      <c r="P9781" s="7"/>
      <c r="Q9781" s="7"/>
      <c r="R9781" s="7"/>
      <c r="S9781" s="7"/>
      <c r="T9781" s="7"/>
      <c r="U9781" s="7"/>
      <c r="V9781" s="7"/>
      <c r="W9781" s="7"/>
      <c r="X9781" s="7"/>
      <c r="Y9781" s="7"/>
      <c r="Z9781" s="7"/>
      <c r="AA9781" s="7"/>
      <c r="AB9781" s="7"/>
      <c r="AC9781" s="7"/>
      <c r="AD9781" s="7"/>
      <c r="AE9781" s="7"/>
      <c r="AF9781" s="7"/>
      <c r="AG9781" s="7"/>
      <c r="AH9781" s="7"/>
      <c r="AI9781" s="7"/>
      <c r="AJ9781" s="7"/>
      <c r="AK9781" s="7"/>
      <c r="AL9781" s="7"/>
      <c r="AM9781" s="7"/>
      <c r="AN9781" s="7"/>
      <c r="AO9781" s="7"/>
      <c r="AP9781" s="7"/>
    </row>
    <row r="9782" spans="1:42" ht="15" customHeight="1">
      <c r="A9782" s="7" t="s">
        <v>1011</v>
      </c>
      <c r="B9782" s="7" t="s">
        <v>1113</v>
      </c>
      <c r="C9782" s="23" t="s">
        <v>1374</v>
      </c>
      <c r="D9782" s="6" t="s">
        <v>1375</v>
      </c>
      <c r="E9782" s="23" t="s">
        <v>1383</v>
      </c>
      <c r="F9782" s="6" t="s">
        <v>1384</v>
      </c>
      <c r="G9782" s="6">
        <v>10470</v>
      </c>
      <c r="H9782" s="23" t="s">
        <v>82105</v>
      </c>
      <c r="I9782" s="23" t="s">
        <v>2440</v>
      </c>
      <c r="J9782" s="6" t="s">
        <v>15449</v>
      </c>
      <c r="K9782" s="6" t="s">
        <v>2442</v>
      </c>
      <c r="L9782" s="7" t="s">
        <v>82106</v>
      </c>
      <c r="M9782" s="254" t="str">
        <f t="shared" si="306"/>
        <v>Head of Underwriting</v>
      </c>
      <c r="N9782" s="7" t="str">
        <f t="shared" si="305"/>
        <v>Head of Underwriting; -</v>
      </c>
      <c r="O9782" s="7"/>
      <c r="P9782" s="7"/>
      <c r="Q9782" s="7"/>
      <c r="R9782" s="7"/>
      <c r="S9782" s="7"/>
      <c r="T9782" s="7"/>
      <c r="U9782" s="7"/>
      <c r="V9782" s="7"/>
      <c r="W9782" s="7"/>
      <c r="X9782" s="7"/>
      <c r="Y9782" s="7"/>
      <c r="Z9782" s="7"/>
      <c r="AA9782" s="7"/>
      <c r="AB9782" s="7"/>
      <c r="AC9782" s="7"/>
      <c r="AD9782" s="7"/>
      <c r="AE9782" s="7"/>
      <c r="AF9782" s="7"/>
      <c r="AG9782" s="7"/>
      <c r="AH9782" s="7"/>
      <c r="AI9782" s="7"/>
      <c r="AJ9782" s="7"/>
      <c r="AK9782" s="7"/>
      <c r="AL9782" s="7"/>
      <c r="AM9782" s="7"/>
      <c r="AN9782" s="7"/>
      <c r="AO9782" s="7"/>
      <c r="AP9782" s="7"/>
    </row>
    <row r="9783" spans="1:42" ht="15" customHeight="1">
      <c r="A9783" s="7" t="s">
        <v>1011</v>
      </c>
      <c r="B9783" s="7" t="s">
        <v>1113</v>
      </c>
      <c r="C9783" s="23" t="s">
        <v>1374</v>
      </c>
      <c r="D9783" s="6" t="s">
        <v>1375</v>
      </c>
      <c r="E9783" s="23" t="s">
        <v>1383</v>
      </c>
      <c r="F9783" s="6" t="s">
        <v>1384</v>
      </c>
      <c r="G9783" s="6">
        <v>10864</v>
      </c>
      <c r="H9783" s="23" t="s">
        <v>82107</v>
      </c>
      <c r="I9783" s="23" t="s">
        <v>82108</v>
      </c>
      <c r="J9783" s="6" t="s">
        <v>2446</v>
      </c>
      <c r="K9783" s="6" t="s">
        <v>2442</v>
      </c>
      <c r="L9783" s="7" t="s">
        <v>82109</v>
      </c>
      <c r="M9783" s="254" t="str">
        <f t="shared" si="306"/>
        <v>VP Underwriting</v>
      </c>
      <c r="N9783" s="7" t="str">
        <f t="shared" si="305"/>
        <v>VP Underwriting; Area Head of Underwriting; Department Head of Underwriting; Country Head of Underwriting; EVP Underwriting; SVP Underwriting; Executive VP Underwriting; Senior VP Underwriting; Vice President Underwriting</v>
      </c>
      <c r="O9783" s="7" t="s">
        <v>82110</v>
      </c>
      <c r="P9783" s="7" t="s">
        <v>82111</v>
      </c>
      <c r="Q9783" s="7" t="s">
        <v>82112</v>
      </c>
      <c r="R9783" s="7" t="s">
        <v>82113</v>
      </c>
      <c r="S9783" s="7" t="s">
        <v>82114</v>
      </c>
      <c r="T9783" s="7" t="s">
        <v>82115</v>
      </c>
      <c r="U9783" s="7" t="s">
        <v>82116</v>
      </c>
      <c r="V9783" s="7" t="s">
        <v>82117</v>
      </c>
      <c r="W9783" s="7" t="s">
        <v>82118</v>
      </c>
      <c r="X9783" s="7" t="s">
        <v>82119</v>
      </c>
      <c r="Y9783" s="7" t="s">
        <v>82120</v>
      </c>
      <c r="Z9783" s="7" t="s">
        <v>82121</v>
      </c>
      <c r="AA9783" s="7" t="s">
        <v>82122</v>
      </c>
      <c r="AB9783" s="7" t="s">
        <v>82123</v>
      </c>
      <c r="AC9783" s="7" t="s">
        <v>82124</v>
      </c>
      <c r="AD9783" s="7" t="s">
        <v>82125</v>
      </c>
      <c r="AE9783" s="7" t="s">
        <v>82126</v>
      </c>
      <c r="AF9783" s="7" t="s">
        <v>82127</v>
      </c>
      <c r="AG9783" s="7" t="s">
        <v>82128</v>
      </c>
      <c r="AH9783" s="7" t="s">
        <v>82129</v>
      </c>
      <c r="AI9783" s="7" t="s">
        <v>82130</v>
      </c>
      <c r="AJ9783" s="7" t="s">
        <v>82131</v>
      </c>
      <c r="AK9783" s="7" t="s">
        <v>82132</v>
      </c>
      <c r="AL9783" s="7" t="s">
        <v>82133</v>
      </c>
      <c r="AM9783" s="7" t="s">
        <v>82134</v>
      </c>
      <c r="AN9783" s="7" t="s">
        <v>82135</v>
      </c>
      <c r="AO9783" s="7" t="s">
        <v>82136</v>
      </c>
      <c r="AP9783" s="7" t="s">
        <v>82137</v>
      </c>
    </row>
    <row r="9784" spans="1:42" ht="15" customHeight="1">
      <c r="A9784" s="7" t="s">
        <v>1011</v>
      </c>
      <c r="B9784" s="7" t="s">
        <v>1113</v>
      </c>
      <c r="C9784" s="23" t="s">
        <v>1374</v>
      </c>
      <c r="D9784" s="6" t="s">
        <v>1375</v>
      </c>
      <c r="E9784" s="23" t="s">
        <v>1383</v>
      </c>
      <c r="F9784" s="6" t="s">
        <v>1384</v>
      </c>
      <c r="G9784" s="6">
        <v>10865</v>
      </c>
      <c r="H9784" s="23" t="s">
        <v>82138</v>
      </c>
      <c r="I9784" s="23" t="s">
        <v>82139</v>
      </c>
      <c r="J9784" s="6" t="s">
        <v>2478</v>
      </c>
      <c r="K9784" s="6" t="s">
        <v>2479</v>
      </c>
      <c r="L9784" s="7" t="s">
        <v>82140</v>
      </c>
      <c r="M9784" s="254" t="str">
        <f t="shared" si="306"/>
        <v>Director Underwriting</v>
      </c>
      <c r="N9784" s="7" t="str">
        <f t="shared" ref="N9784:N9847" si="307">H9784 &amp; "; " &amp; I9784 &amp; IFERROR("; " &amp; INDEX(O9784:AP9784, 1, MATCH($N$1, O$4:AP$4, 0)), "")</f>
        <v>Director Underwriting; Head of Underwriting; Underwriting Director; Underwriting Manager</v>
      </c>
      <c r="O9784" s="7" t="s">
        <v>82141</v>
      </c>
      <c r="P9784" s="7" t="s">
        <v>82142</v>
      </c>
      <c r="Q9784" s="7" t="s">
        <v>82143</v>
      </c>
      <c r="R9784" s="7" t="s">
        <v>82144</v>
      </c>
      <c r="S9784" s="7" t="s">
        <v>82145</v>
      </c>
      <c r="T9784" s="7" t="s">
        <v>82146</v>
      </c>
      <c r="U9784" s="7" t="s">
        <v>82147</v>
      </c>
      <c r="V9784" s="7" t="s">
        <v>82148</v>
      </c>
      <c r="W9784" s="7" t="s">
        <v>82149</v>
      </c>
      <c r="X9784" s="7" t="s">
        <v>82150</v>
      </c>
      <c r="Y9784" s="7" t="s">
        <v>82151</v>
      </c>
      <c r="Z9784" s="7" t="s">
        <v>82152</v>
      </c>
      <c r="AA9784" s="7" t="s">
        <v>82153</v>
      </c>
      <c r="AB9784" s="7" t="s">
        <v>82154</v>
      </c>
      <c r="AC9784" s="7" t="s">
        <v>82155</v>
      </c>
      <c r="AD9784" s="7" t="s">
        <v>82156</v>
      </c>
      <c r="AE9784" s="7" t="s">
        <v>82157</v>
      </c>
      <c r="AF9784" s="7" t="s">
        <v>82158</v>
      </c>
      <c r="AG9784" s="7" t="s">
        <v>82159</v>
      </c>
      <c r="AH9784" s="7" t="s">
        <v>82159</v>
      </c>
      <c r="AI9784" s="7" t="s">
        <v>82160</v>
      </c>
      <c r="AJ9784" s="7" t="s">
        <v>82161</v>
      </c>
      <c r="AK9784" s="7" t="s">
        <v>82162</v>
      </c>
      <c r="AL9784" s="7" t="s">
        <v>82163</v>
      </c>
      <c r="AM9784" s="7" t="s">
        <v>82164</v>
      </c>
      <c r="AN9784" s="7" t="s">
        <v>82165</v>
      </c>
      <c r="AO9784" s="7" t="s">
        <v>82166</v>
      </c>
      <c r="AP9784" s="7" t="s">
        <v>82167</v>
      </c>
    </row>
    <row r="9785" spans="1:42" ht="15" customHeight="1">
      <c r="A9785" s="7" t="s">
        <v>712</v>
      </c>
      <c r="B9785" s="7" t="s">
        <v>2133</v>
      </c>
      <c r="C9785" s="23" t="s">
        <v>2216</v>
      </c>
      <c r="D9785" s="6" t="s">
        <v>2217</v>
      </c>
      <c r="E9785" s="23" t="s">
        <v>2219</v>
      </c>
      <c r="F9785" s="6" t="s">
        <v>2220</v>
      </c>
      <c r="G9785" s="6">
        <v>13639</v>
      </c>
      <c r="H9785" s="23" t="s">
        <v>82168</v>
      </c>
      <c r="I9785" s="23" t="s">
        <v>2440</v>
      </c>
      <c r="J9785" s="6">
        <v>18</v>
      </c>
      <c r="K9785" s="6" t="s">
        <v>2479</v>
      </c>
      <c r="L9785" s="7" t="s">
        <v>82169</v>
      </c>
      <c r="M9785" s="254" t="str">
        <f t="shared" si="306"/>
        <v>Visual Merchandising Execution District/Regional Manager</v>
      </c>
      <c r="N9785" s="7" t="str">
        <f t="shared" si="307"/>
        <v>Visual Merchandising Execution District/Regional Manager V; -</v>
      </c>
      <c r="O9785" s="7"/>
      <c r="P9785" s="7"/>
      <c r="Q9785" s="7"/>
      <c r="R9785" s="7"/>
      <c r="S9785" s="7"/>
      <c r="T9785" s="7"/>
      <c r="U9785" s="7"/>
      <c r="V9785" s="7"/>
      <c r="W9785" s="7"/>
      <c r="X9785" s="7"/>
      <c r="Y9785" s="7"/>
      <c r="Z9785" s="7"/>
      <c r="AA9785" s="7"/>
      <c r="AB9785" s="7"/>
      <c r="AC9785" s="7"/>
      <c r="AD9785" s="7"/>
      <c r="AE9785" s="7"/>
      <c r="AF9785" s="7"/>
      <c r="AG9785" s="7"/>
      <c r="AH9785" s="7"/>
      <c r="AI9785" s="7"/>
      <c r="AJ9785" s="7"/>
      <c r="AK9785" s="7"/>
      <c r="AL9785" s="7"/>
      <c r="AM9785" s="7"/>
      <c r="AN9785" s="7"/>
      <c r="AO9785" s="7"/>
      <c r="AP9785" s="7"/>
    </row>
    <row r="9786" spans="1:42" ht="15" customHeight="1">
      <c r="A9786" s="7" t="s">
        <v>712</v>
      </c>
      <c r="B9786" s="7" t="s">
        <v>2133</v>
      </c>
      <c r="C9786" s="23" t="s">
        <v>2216</v>
      </c>
      <c r="D9786" s="6" t="s">
        <v>2217</v>
      </c>
      <c r="E9786" s="23" t="s">
        <v>2219</v>
      </c>
      <c r="F9786" s="6" t="s">
        <v>2220</v>
      </c>
      <c r="G9786" s="6">
        <v>11993</v>
      </c>
      <c r="H9786" s="23" t="s">
        <v>82170</v>
      </c>
      <c r="I9786" s="23" t="s">
        <v>2440</v>
      </c>
      <c r="J9786" s="6">
        <v>17</v>
      </c>
      <c r="K9786" s="6" t="s">
        <v>2743</v>
      </c>
      <c r="L9786" s="7" t="s">
        <v>82169</v>
      </c>
      <c r="M9786" s="254" t="str">
        <f t="shared" si="306"/>
        <v>Visual Merchandising Execution District/Regional Manager</v>
      </c>
      <c r="N9786" s="7" t="str">
        <f t="shared" si="307"/>
        <v>Visual Merchandising Execution District/Regional Manager IV; -</v>
      </c>
      <c r="O9786" s="7"/>
      <c r="P9786" s="7"/>
      <c r="Q9786" s="7"/>
      <c r="R9786" s="7"/>
      <c r="S9786" s="7"/>
      <c r="T9786" s="7"/>
      <c r="U9786" s="7"/>
      <c r="V9786" s="7"/>
      <c r="W9786" s="7"/>
      <c r="X9786" s="7"/>
      <c r="Y9786" s="7"/>
      <c r="Z9786" s="7"/>
      <c r="AA9786" s="7"/>
      <c r="AB9786" s="7"/>
      <c r="AC9786" s="7"/>
      <c r="AD9786" s="7"/>
      <c r="AE9786" s="7"/>
      <c r="AF9786" s="7"/>
      <c r="AG9786" s="7"/>
      <c r="AH9786" s="7"/>
      <c r="AI9786" s="7"/>
      <c r="AJ9786" s="7"/>
      <c r="AK9786" s="7"/>
      <c r="AL9786" s="7"/>
      <c r="AM9786" s="7"/>
      <c r="AN9786" s="7"/>
      <c r="AO9786" s="7"/>
      <c r="AP9786" s="7"/>
    </row>
    <row r="9787" spans="1:42" ht="15" customHeight="1">
      <c r="A9787" s="7" t="s">
        <v>712</v>
      </c>
      <c r="B9787" s="7" t="s">
        <v>2133</v>
      </c>
      <c r="C9787" s="23" t="s">
        <v>2216</v>
      </c>
      <c r="D9787" s="6" t="s">
        <v>2217</v>
      </c>
      <c r="E9787" s="23" t="s">
        <v>2219</v>
      </c>
      <c r="F9787" s="6" t="s">
        <v>2220</v>
      </c>
      <c r="G9787" s="6">
        <v>13638</v>
      </c>
      <c r="H9787" s="23" t="s">
        <v>82171</v>
      </c>
      <c r="I9787" s="23" t="s">
        <v>2440</v>
      </c>
      <c r="J9787" s="6">
        <v>16</v>
      </c>
      <c r="K9787" s="6" t="s">
        <v>2743</v>
      </c>
      <c r="L9787" s="7" t="s">
        <v>82169</v>
      </c>
      <c r="M9787" s="254" t="str">
        <f t="shared" si="306"/>
        <v>Visual Merchandising Execution District/Regional Manager</v>
      </c>
      <c r="N9787" s="7" t="str">
        <f t="shared" si="307"/>
        <v>Visual Merchandising Execution District/Regional Manager III; -</v>
      </c>
      <c r="O9787" s="7"/>
      <c r="P9787" s="7"/>
      <c r="Q9787" s="7"/>
      <c r="R9787" s="7"/>
      <c r="S9787" s="7"/>
      <c r="T9787" s="7"/>
      <c r="U9787" s="7"/>
      <c r="V9787" s="7"/>
      <c r="W9787" s="7"/>
      <c r="X9787" s="7"/>
      <c r="Y9787" s="7"/>
      <c r="Z9787" s="7"/>
      <c r="AA9787" s="7"/>
      <c r="AB9787" s="7"/>
      <c r="AC9787" s="7"/>
      <c r="AD9787" s="7"/>
      <c r="AE9787" s="7"/>
      <c r="AF9787" s="7"/>
      <c r="AG9787" s="7"/>
      <c r="AH9787" s="7"/>
      <c r="AI9787" s="7"/>
      <c r="AJ9787" s="7"/>
      <c r="AK9787" s="7"/>
      <c r="AL9787" s="7"/>
      <c r="AM9787" s="7"/>
      <c r="AN9787" s="7"/>
      <c r="AO9787" s="7"/>
      <c r="AP9787" s="7"/>
    </row>
    <row r="9788" spans="1:42" ht="15" customHeight="1">
      <c r="A9788" s="7" t="s">
        <v>712</v>
      </c>
      <c r="B9788" s="7" t="s">
        <v>2133</v>
      </c>
      <c r="C9788" s="23" t="s">
        <v>2216</v>
      </c>
      <c r="D9788" s="6" t="s">
        <v>2217</v>
      </c>
      <c r="E9788" s="23" t="s">
        <v>2219</v>
      </c>
      <c r="F9788" s="6" t="s">
        <v>2220</v>
      </c>
      <c r="G9788" s="6">
        <v>11428</v>
      </c>
      <c r="H9788" s="23" t="s">
        <v>82172</v>
      </c>
      <c r="I9788" s="23" t="s">
        <v>2440</v>
      </c>
      <c r="J9788" s="6">
        <v>15</v>
      </c>
      <c r="K9788" s="6" t="s">
        <v>2743</v>
      </c>
      <c r="L9788" s="7" t="s">
        <v>82169</v>
      </c>
      <c r="M9788" s="254" t="str">
        <f t="shared" si="306"/>
        <v>Visual Merchandising Execution District/Regional Manager</v>
      </c>
      <c r="N9788" s="7" t="str">
        <f t="shared" si="307"/>
        <v>Visual Merchandising Execution District/Regional Manager II; -</v>
      </c>
      <c r="O9788" s="7"/>
      <c r="P9788" s="7"/>
      <c r="Q9788" s="7"/>
      <c r="R9788" s="7"/>
      <c r="S9788" s="7"/>
      <c r="T9788" s="7"/>
      <c r="U9788" s="7"/>
      <c r="V9788" s="7"/>
      <c r="W9788" s="7"/>
      <c r="X9788" s="7"/>
      <c r="Y9788" s="7"/>
      <c r="Z9788" s="7"/>
      <c r="AA9788" s="7"/>
      <c r="AB9788" s="7"/>
      <c r="AC9788" s="7"/>
      <c r="AD9788" s="7"/>
      <c r="AE9788" s="7"/>
      <c r="AF9788" s="7"/>
      <c r="AG9788" s="7"/>
      <c r="AH9788" s="7"/>
      <c r="AI9788" s="7"/>
      <c r="AJ9788" s="7"/>
      <c r="AK9788" s="7"/>
      <c r="AL9788" s="7"/>
      <c r="AM9788" s="7"/>
      <c r="AN9788" s="7"/>
      <c r="AO9788" s="7"/>
      <c r="AP9788" s="7"/>
    </row>
    <row r="9789" spans="1:42" ht="15" customHeight="1">
      <c r="A9789" s="7" t="s">
        <v>712</v>
      </c>
      <c r="B9789" s="7" t="s">
        <v>2133</v>
      </c>
      <c r="C9789" s="23" t="s">
        <v>2216</v>
      </c>
      <c r="D9789" s="6" t="s">
        <v>2217</v>
      </c>
      <c r="E9789" s="23" t="s">
        <v>2219</v>
      </c>
      <c r="F9789" s="6" t="s">
        <v>2220</v>
      </c>
      <c r="G9789" s="6">
        <v>13637</v>
      </c>
      <c r="H9789" s="23" t="s">
        <v>82173</v>
      </c>
      <c r="I9789" s="23" t="s">
        <v>2440</v>
      </c>
      <c r="J9789" s="6">
        <v>14</v>
      </c>
      <c r="K9789" s="6" t="s">
        <v>2743</v>
      </c>
      <c r="L9789" s="7" t="s">
        <v>82169</v>
      </c>
      <c r="M9789" s="254" t="str">
        <f t="shared" si="306"/>
        <v>Visual Merchandising Execution District/Regional Manager</v>
      </c>
      <c r="N9789" s="7" t="str">
        <f t="shared" si="307"/>
        <v>Visual Merchandising Execution District/Regional Manager I; -</v>
      </c>
      <c r="O9789" s="7"/>
      <c r="P9789" s="7"/>
      <c r="Q9789" s="7"/>
      <c r="R9789" s="7"/>
      <c r="S9789" s="7"/>
      <c r="T9789" s="7"/>
      <c r="U9789" s="7"/>
      <c r="V9789" s="7"/>
      <c r="W9789" s="7"/>
      <c r="X9789" s="7"/>
      <c r="Y9789" s="7"/>
      <c r="Z9789" s="7"/>
      <c r="AA9789" s="7"/>
      <c r="AB9789" s="7"/>
      <c r="AC9789" s="7"/>
      <c r="AD9789" s="7"/>
      <c r="AE9789" s="7"/>
      <c r="AF9789" s="7"/>
      <c r="AG9789" s="7"/>
      <c r="AH9789" s="7"/>
      <c r="AI9789" s="7"/>
      <c r="AJ9789" s="7"/>
      <c r="AK9789" s="7"/>
      <c r="AL9789" s="7"/>
      <c r="AM9789" s="7"/>
      <c r="AN9789" s="7"/>
      <c r="AO9789" s="7"/>
      <c r="AP9789" s="7"/>
    </row>
    <row r="9790" spans="1:42" ht="15" customHeight="1">
      <c r="A9790" s="7" t="s">
        <v>712</v>
      </c>
      <c r="B9790" s="7" t="s">
        <v>2133</v>
      </c>
      <c r="C9790" s="23" t="s">
        <v>2216</v>
      </c>
      <c r="D9790" s="6" t="s">
        <v>2217</v>
      </c>
      <c r="E9790" s="23" t="s">
        <v>2219</v>
      </c>
      <c r="F9790" s="6" t="s">
        <v>2220</v>
      </c>
      <c r="G9790" s="6">
        <v>23239</v>
      </c>
      <c r="H9790" s="23" t="s">
        <v>82174</v>
      </c>
      <c r="I9790" s="23" t="s">
        <v>2440</v>
      </c>
      <c r="J9790" s="6">
        <v>14</v>
      </c>
      <c r="K9790" s="6" t="s">
        <v>2743</v>
      </c>
      <c r="L9790" s="7" t="s">
        <v>82175</v>
      </c>
      <c r="M9790" s="254" t="str">
        <f t="shared" si="306"/>
        <v>Visual Merchandising Execution Manager</v>
      </c>
      <c r="N9790" s="7" t="str">
        <f t="shared" si="307"/>
        <v>Visual Merchandising Execution Manager III; -</v>
      </c>
      <c r="O9790" s="7"/>
      <c r="P9790" s="7"/>
      <c r="Q9790" s="7"/>
      <c r="R9790" s="7"/>
      <c r="S9790" s="7"/>
      <c r="T9790" s="7"/>
      <c r="U9790" s="7"/>
      <c r="V9790" s="7"/>
      <c r="W9790" s="7"/>
      <c r="X9790" s="7"/>
      <c r="Y9790" s="7"/>
      <c r="Z9790" s="7"/>
      <c r="AA9790" s="7"/>
      <c r="AB9790" s="7"/>
      <c r="AC9790" s="7"/>
      <c r="AD9790" s="7"/>
      <c r="AE9790" s="7"/>
      <c r="AF9790" s="7"/>
      <c r="AG9790" s="7"/>
      <c r="AH9790" s="7"/>
      <c r="AI9790" s="7"/>
      <c r="AJ9790" s="7"/>
      <c r="AK9790" s="7"/>
      <c r="AL9790" s="7"/>
      <c r="AM9790" s="7"/>
      <c r="AN9790" s="7"/>
      <c r="AO9790" s="7"/>
      <c r="AP9790" s="7"/>
    </row>
    <row r="9791" spans="1:42" ht="15" customHeight="1">
      <c r="A9791" s="7" t="s">
        <v>712</v>
      </c>
      <c r="B9791" s="7" t="s">
        <v>2133</v>
      </c>
      <c r="C9791" s="23" t="s">
        <v>2216</v>
      </c>
      <c r="D9791" s="6" t="s">
        <v>2217</v>
      </c>
      <c r="E9791" s="23" t="s">
        <v>2219</v>
      </c>
      <c r="F9791" s="6" t="s">
        <v>2220</v>
      </c>
      <c r="G9791" s="6">
        <v>11430</v>
      </c>
      <c r="H9791" s="23" t="s">
        <v>82176</v>
      </c>
      <c r="I9791" s="23" t="s">
        <v>2440</v>
      </c>
      <c r="J9791" s="6">
        <v>13</v>
      </c>
      <c r="K9791" s="6" t="s">
        <v>2743</v>
      </c>
      <c r="L9791" s="7" t="s">
        <v>82175</v>
      </c>
      <c r="M9791" s="254" t="str">
        <f t="shared" si="306"/>
        <v>Visual Merchandising Execution Manager</v>
      </c>
      <c r="N9791" s="7" t="str">
        <f t="shared" si="307"/>
        <v>Visual Merchandising Execution Manager II; -</v>
      </c>
      <c r="O9791" s="7"/>
      <c r="P9791" s="7"/>
      <c r="Q9791" s="7"/>
      <c r="R9791" s="7"/>
      <c r="S9791" s="7"/>
      <c r="T9791" s="7"/>
      <c r="U9791" s="7"/>
      <c r="V9791" s="7"/>
      <c r="W9791" s="7"/>
      <c r="X9791" s="7"/>
      <c r="Y9791" s="7"/>
      <c r="Z9791" s="7"/>
      <c r="AA9791" s="7"/>
      <c r="AB9791" s="7"/>
      <c r="AC9791" s="7"/>
      <c r="AD9791" s="7"/>
      <c r="AE9791" s="7"/>
      <c r="AF9791" s="7"/>
      <c r="AG9791" s="7"/>
      <c r="AH9791" s="7"/>
      <c r="AI9791" s="7"/>
      <c r="AJ9791" s="7"/>
      <c r="AK9791" s="7"/>
      <c r="AL9791" s="7"/>
      <c r="AM9791" s="7"/>
      <c r="AN9791" s="7"/>
      <c r="AO9791" s="7"/>
      <c r="AP9791" s="7"/>
    </row>
    <row r="9792" spans="1:42" ht="15" customHeight="1">
      <c r="A9792" s="7" t="s">
        <v>712</v>
      </c>
      <c r="B9792" s="7" t="s">
        <v>2133</v>
      </c>
      <c r="C9792" s="23" t="s">
        <v>2216</v>
      </c>
      <c r="D9792" s="6" t="s">
        <v>2217</v>
      </c>
      <c r="E9792" s="23" t="s">
        <v>2219</v>
      </c>
      <c r="F9792" s="6" t="s">
        <v>2220</v>
      </c>
      <c r="G9792" s="6">
        <v>23240</v>
      </c>
      <c r="H9792" s="23" t="s">
        <v>82177</v>
      </c>
      <c r="I9792" s="23" t="s">
        <v>2440</v>
      </c>
      <c r="J9792" s="6">
        <v>12</v>
      </c>
      <c r="K9792" s="6" t="s">
        <v>2743</v>
      </c>
      <c r="L9792" s="7" t="s">
        <v>82175</v>
      </c>
      <c r="M9792" s="254" t="str">
        <f t="shared" si="306"/>
        <v>Visual Merchandising Execution Manager</v>
      </c>
      <c r="N9792" s="7" t="str">
        <f t="shared" si="307"/>
        <v>Visual Merchandising Execution Manager I; -</v>
      </c>
      <c r="O9792" s="7"/>
      <c r="P9792" s="7"/>
      <c r="Q9792" s="7"/>
      <c r="R9792" s="7"/>
      <c r="S9792" s="7"/>
      <c r="T9792" s="7"/>
      <c r="U9792" s="7"/>
      <c r="V9792" s="7"/>
      <c r="W9792" s="7"/>
      <c r="X9792" s="7"/>
      <c r="Y9792" s="7"/>
      <c r="Z9792" s="7"/>
      <c r="AA9792" s="7"/>
      <c r="AB9792" s="7"/>
      <c r="AC9792" s="7"/>
      <c r="AD9792" s="7"/>
      <c r="AE9792" s="7"/>
      <c r="AF9792" s="7"/>
      <c r="AG9792" s="7"/>
      <c r="AH9792" s="7"/>
      <c r="AI9792" s="7"/>
      <c r="AJ9792" s="7"/>
      <c r="AK9792" s="7"/>
      <c r="AL9792" s="7"/>
      <c r="AM9792" s="7"/>
      <c r="AN9792" s="7"/>
      <c r="AO9792" s="7"/>
      <c r="AP9792" s="7"/>
    </row>
    <row r="9793" spans="1:42" ht="15" customHeight="1">
      <c r="A9793" s="7" t="s">
        <v>712</v>
      </c>
      <c r="B9793" s="7" t="s">
        <v>2133</v>
      </c>
      <c r="C9793" s="23" t="s">
        <v>2216</v>
      </c>
      <c r="D9793" s="6" t="s">
        <v>2217</v>
      </c>
      <c r="E9793" s="23" t="s">
        <v>2219</v>
      </c>
      <c r="F9793" s="6" t="s">
        <v>2220</v>
      </c>
      <c r="G9793" s="6">
        <v>12734</v>
      </c>
      <c r="H9793" s="23" t="s">
        <v>82178</v>
      </c>
      <c r="I9793" s="23" t="s">
        <v>82179</v>
      </c>
      <c r="J9793" s="6">
        <v>14</v>
      </c>
      <c r="K9793" s="6" t="s">
        <v>2644</v>
      </c>
      <c r="L9793" s="7" t="s">
        <v>82180</v>
      </c>
      <c r="M9793" s="254" t="str">
        <f t="shared" si="306"/>
        <v>Visual Merchandising Assistant</v>
      </c>
      <c r="N9793" s="7" t="str">
        <f t="shared" si="307"/>
        <v>Visual Merchandising Assistant V; Visualizer</v>
      </c>
      <c r="O9793" s="7" t="s">
        <v>82181</v>
      </c>
      <c r="P9793" s="7" t="s">
        <v>82182</v>
      </c>
      <c r="Q9793" s="7" t="s">
        <v>82183</v>
      </c>
      <c r="R9793" s="7" t="s">
        <v>82184</v>
      </c>
      <c r="S9793" s="7" t="s">
        <v>82185</v>
      </c>
      <c r="T9793" s="7" t="s">
        <v>82186</v>
      </c>
      <c r="U9793" s="7" t="s">
        <v>82187</v>
      </c>
      <c r="V9793" s="7" t="s">
        <v>82188</v>
      </c>
      <c r="W9793" s="7" t="s">
        <v>82189</v>
      </c>
      <c r="X9793" s="7" t="s">
        <v>82190</v>
      </c>
      <c r="Y9793" s="7" t="s">
        <v>82191</v>
      </c>
      <c r="Z9793" s="7" t="s">
        <v>82192</v>
      </c>
      <c r="AA9793" s="7" t="s">
        <v>82193</v>
      </c>
      <c r="AB9793" s="7" t="s">
        <v>82194</v>
      </c>
      <c r="AC9793" s="7" t="s">
        <v>82195</v>
      </c>
      <c r="AD9793" s="7" t="s">
        <v>82196</v>
      </c>
      <c r="AE9793" s="7" t="s">
        <v>82197</v>
      </c>
      <c r="AF9793" s="7" t="s">
        <v>82198</v>
      </c>
      <c r="AG9793" s="7" t="s">
        <v>82199</v>
      </c>
      <c r="AH9793" s="7" t="s">
        <v>82199</v>
      </c>
      <c r="AI9793" s="7" t="s">
        <v>82200</v>
      </c>
      <c r="AJ9793" s="7" t="s">
        <v>82201</v>
      </c>
      <c r="AK9793" s="7" t="s">
        <v>82202</v>
      </c>
      <c r="AL9793" s="7" t="s">
        <v>82203</v>
      </c>
      <c r="AM9793" s="7" t="s">
        <v>82204</v>
      </c>
      <c r="AN9793" s="7" t="s">
        <v>82205</v>
      </c>
      <c r="AO9793" s="7" t="s">
        <v>82206</v>
      </c>
      <c r="AP9793" s="7" t="s">
        <v>82207</v>
      </c>
    </row>
    <row r="9794" spans="1:42" ht="15" customHeight="1">
      <c r="A9794" s="7" t="s">
        <v>712</v>
      </c>
      <c r="B9794" s="7" t="s">
        <v>2133</v>
      </c>
      <c r="C9794" s="23" t="s">
        <v>2216</v>
      </c>
      <c r="D9794" s="6" t="s">
        <v>2217</v>
      </c>
      <c r="E9794" s="23" t="s">
        <v>2219</v>
      </c>
      <c r="F9794" s="6" t="s">
        <v>2220</v>
      </c>
      <c r="G9794" s="6">
        <v>12735</v>
      </c>
      <c r="H9794" s="23" t="s">
        <v>82208</v>
      </c>
      <c r="I9794" s="23" t="s">
        <v>82179</v>
      </c>
      <c r="J9794" s="6">
        <v>13</v>
      </c>
      <c r="K9794" s="6" t="s">
        <v>2644</v>
      </c>
      <c r="L9794" s="7" t="s">
        <v>82180</v>
      </c>
      <c r="M9794" s="254" t="str">
        <f t="shared" si="306"/>
        <v>Visual Merchandising Assistant</v>
      </c>
      <c r="N9794" s="7" t="str">
        <f t="shared" si="307"/>
        <v>Visual Merchandising Assistant IV; Visualizer</v>
      </c>
      <c r="O9794" s="7" t="s">
        <v>82181</v>
      </c>
      <c r="P9794" s="7" t="s">
        <v>82182</v>
      </c>
      <c r="Q9794" s="7" t="s">
        <v>82183</v>
      </c>
      <c r="R9794" s="7" t="s">
        <v>82184</v>
      </c>
      <c r="S9794" s="7" t="s">
        <v>82185</v>
      </c>
      <c r="T9794" s="7" t="s">
        <v>82186</v>
      </c>
      <c r="U9794" s="7" t="s">
        <v>82187</v>
      </c>
      <c r="V9794" s="7" t="s">
        <v>82188</v>
      </c>
      <c r="W9794" s="7" t="s">
        <v>82189</v>
      </c>
      <c r="X9794" s="7" t="s">
        <v>82190</v>
      </c>
      <c r="Y9794" s="7" t="s">
        <v>82191</v>
      </c>
      <c r="Z9794" s="7" t="s">
        <v>82192</v>
      </c>
      <c r="AA9794" s="7" t="s">
        <v>82193</v>
      </c>
      <c r="AB9794" s="7" t="s">
        <v>82194</v>
      </c>
      <c r="AC9794" s="7" t="s">
        <v>82195</v>
      </c>
      <c r="AD9794" s="7" t="s">
        <v>82196</v>
      </c>
      <c r="AE9794" s="7" t="s">
        <v>82197</v>
      </c>
      <c r="AF9794" s="7" t="s">
        <v>82198</v>
      </c>
      <c r="AG9794" s="7" t="s">
        <v>82199</v>
      </c>
      <c r="AH9794" s="7" t="s">
        <v>82199</v>
      </c>
      <c r="AI9794" s="7" t="s">
        <v>82200</v>
      </c>
      <c r="AJ9794" s="7" t="s">
        <v>82201</v>
      </c>
      <c r="AK9794" s="7" t="s">
        <v>82202</v>
      </c>
      <c r="AL9794" s="7" t="s">
        <v>82203</v>
      </c>
      <c r="AM9794" s="7" t="s">
        <v>82204</v>
      </c>
      <c r="AN9794" s="7" t="s">
        <v>82205</v>
      </c>
      <c r="AO9794" s="7" t="s">
        <v>82206</v>
      </c>
      <c r="AP9794" s="7" t="s">
        <v>82207</v>
      </c>
    </row>
    <row r="9795" spans="1:42" ht="15" customHeight="1">
      <c r="A9795" s="7" t="s">
        <v>712</v>
      </c>
      <c r="B9795" s="7" t="s">
        <v>2133</v>
      </c>
      <c r="C9795" s="23" t="s">
        <v>2216</v>
      </c>
      <c r="D9795" s="6" t="s">
        <v>2217</v>
      </c>
      <c r="E9795" s="23" t="s">
        <v>2219</v>
      </c>
      <c r="F9795" s="6" t="s">
        <v>2220</v>
      </c>
      <c r="G9795" s="6">
        <v>12736</v>
      </c>
      <c r="H9795" s="23" t="s">
        <v>82209</v>
      </c>
      <c r="I9795" s="23" t="s">
        <v>82179</v>
      </c>
      <c r="J9795" s="6">
        <v>12</v>
      </c>
      <c r="K9795" s="6" t="s">
        <v>2644</v>
      </c>
      <c r="L9795" s="7" t="s">
        <v>82180</v>
      </c>
      <c r="M9795" s="254" t="str">
        <f t="shared" si="306"/>
        <v>Visual Merchandising Assistant</v>
      </c>
      <c r="N9795" s="7" t="str">
        <f t="shared" si="307"/>
        <v>Visual Merchandising Assistant III; Visualizer</v>
      </c>
      <c r="O9795" s="7" t="s">
        <v>82181</v>
      </c>
      <c r="P9795" s="7" t="s">
        <v>82182</v>
      </c>
      <c r="Q9795" s="7" t="s">
        <v>82183</v>
      </c>
      <c r="R9795" s="7" t="s">
        <v>82184</v>
      </c>
      <c r="S9795" s="7" t="s">
        <v>82185</v>
      </c>
      <c r="T9795" s="7" t="s">
        <v>82186</v>
      </c>
      <c r="U9795" s="7" t="s">
        <v>82187</v>
      </c>
      <c r="V9795" s="7" t="s">
        <v>82188</v>
      </c>
      <c r="W9795" s="7" t="s">
        <v>82189</v>
      </c>
      <c r="X9795" s="7" t="s">
        <v>82190</v>
      </c>
      <c r="Y9795" s="7" t="s">
        <v>82191</v>
      </c>
      <c r="Z9795" s="7" t="s">
        <v>82192</v>
      </c>
      <c r="AA9795" s="7" t="s">
        <v>82193</v>
      </c>
      <c r="AB9795" s="7" t="s">
        <v>82194</v>
      </c>
      <c r="AC9795" s="7" t="s">
        <v>82195</v>
      </c>
      <c r="AD9795" s="7" t="s">
        <v>82196</v>
      </c>
      <c r="AE9795" s="7" t="s">
        <v>82197</v>
      </c>
      <c r="AF9795" s="7" t="s">
        <v>82198</v>
      </c>
      <c r="AG9795" s="7" t="s">
        <v>82199</v>
      </c>
      <c r="AH9795" s="7" t="s">
        <v>82199</v>
      </c>
      <c r="AI9795" s="7" t="s">
        <v>82200</v>
      </c>
      <c r="AJ9795" s="7" t="s">
        <v>82201</v>
      </c>
      <c r="AK9795" s="7" t="s">
        <v>82202</v>
      </c>
      <c r="AL9795" s="7" t="s">
        <v>82203</v>
      </c>
      <c r="AM9795" s="7" t="s">
        <v>82204</v>
      </c>
      <c r="AN9795" s="7" t="s">
        <v>82205</v>
      </c>
      <c r="AO9795" s="7" t="s">
        <v>82206</v>
      </c>
      <c r="AP9795" s="7" t="s">
        <v>82207</v>
      </c>
    </row>
    <row r="9796" spans="1:42" ht="15" customHeight="1">
      <c r="A9796" s="7" t="s">
        <v>712</v>
      </c>
      <c r="B9796" s="7" t="s">
        <v>2133</v>
      </c>
      <c r="C9796" s="23" t="s">
        <v>2216</v>
      </c>
      <c r="D9796" s="6" t="s">
        <v>2217</v>
      </c>
      <c r="E9796" s="23" t="s">
        <v>2219</v>
      </c>
      <c r="F9796" s="6" t="s">
        <v>2220</v>
      </c>
      <c r="G9796" s="6">
        <v>13634</v>
      </c>
      <c r="H9796" s="23" t="s">
        <v>82210</v>
      </c>
      <c r="I9796" s="23" t="s">
        <v>82179</v>
      </c>
      <c r="J9796" s="6">
        <v>11</v>
      </c>
      <c r="K9796" s="6" t="s">
        <v>2644</v>
      </c>
      <c r="L9796" s="7" t="s">
        <v>82180</v>
      </c>
      <c r="M9796" s="254" t="str">
        <f t="shared" si="306"/>
        <v>Visual Merchandising Assistant</v>
      </c>
      <c r="N9796" s="7" t="str">
        <f t="shared" si="307"/>
        <v>Visual Merchandising Assistant II; Visualizer</v>
      </c>
      <c r="O9796" s="7" t="s">
        <v>82181</v>
      </c>
      <c r="P9796" s="7" t="s">
        <v>82182</v>
      </c>
      <c r="Q9796" s="7" t="s">
        <v>82183</v>
      </c>
      <c r="R9796" s="7" t="s">
        <v>82184</v>
      </c>
      <c r="S9796" s="7" t="s">
        <v>82185</v>
      </c>
      <c r="T9796" s="7" t="s">
        <v>82186</v>
      </c>
      <c r="U9796" s="7" t="s">
        <v>82187</v>
      </c>
      <c r="V9796" s="7" t="s">
        <v>82188</v>
      </c>
      <c r="W9796" s="7" t="s">
        <v>82189</v>
      </c>
      <c r="X9796" s="7" t="s">
        <v>82190</v>
      </c>
      <c r="Y9796" s="7" t="s">
        <v>82191</v>
      </c>
      <c r="Z9796" s="7" t="s">
        <v>82192</v>
      </c>
      <c r="AA9796" s="7" t="s">
        <v>82193</v>
      </c>
      <c r="AB9796" s="7" t="s">
        <v>82194</v>
      </c>
      <c r="AC9796" s="7" t="s">
        <v>82195</v>
      </c>
      <c r="AD9796" s="7" t="s">
        <v>82196</v>
      </c>
      <c r="AE9796" s="7" t="s">
        <v>82197</v>
      </c>
      <c r="AF9796" s="7" t="s">
        <v>82198</v>
      </c>
      <c r="AG9796" s="7" t="s">
        <v>82199</v>
      </c>
      <c r="AH9796" s="7" t="s">
        <v>82199</v>
      </c>
      <c r="AI9796" s="7" t="s">
        <v>82200</v>
      </c>
      <c r="AJ9796" s="7" t="s">
        <v>82201</v>
      </c>
      <c r="AK9796" s="7" t="s">
        <v>82202</v>
      </c>
      <c r="AL9796" s="7" t="s">
        <v>82203</v>
      </c>
      <c r="AM9796" s="7" t="s">
        <v>82204</v>
      </c>
      <c r="AN9796" s="7" t="s">
        <v>82205</v>
      </c>
      <c r="AO9796" s="7" t="s">
        <v>82206</v>
      </c>
      <c r="AP9796" s="7" t="s">
        <v>82207</v>
      </c>
    </row>
    <row r="9797" spans="1:42" ht="15" customHeight="1">
      <c r="A9797" s="7" t="s">
        <v>712</v>
      </c>
      <c r="B9797" s="7" t="s">
        <v>2133</v>
      </c>
      <c r="C9797" s="23" t="s">
        <v>2216</v>
      </c>
      <c r="D9797" s="6" t="s">
        <v>2217</v>
      </c>
      <c r="E9797" s="23" t="s">
        <v>2219</v>
      </c>
      <c r="F9797" s="6" t="s">
        <v>2220</v>
      </c>
      <c r="G9797" s="6">
        <v>19238</v>
      </c>
      <c r="H9797" s="23" t="s">
        <v>82211</v>
      </c>
      <c r="I9797" s="23" t="s">
        <v>82179</v>
      </c>
      <c r="J9797" s="6">
        <v>10</v>
      </c>
      <c r="K9797" s="6" t="s">
        <v>2644</v>
      </c>
      <c r="L9797" s="7" t="s">
        <v>82180</v>
      </c>
      <c r="M9797" s="254" t="str">
        <f t="shared" si="306"/>
        <v>Visual Merchandising Assistant</v>
      </c>
      <c r="N9797" s="7" t="str">
        <f t="shared" si="307"/>
        <v>Visual Merchandising Assistant I; Visualizer</v>
      </c>
      <c r="O9797" s="7" t="s">
        <v>82181</v>
      </c>
      <c r="P9797" s="7" t="s">
        <v>82182</v>
      </c>
      <c r="Q9797" s="7" t="s">
        <v>82183</v>
      </c>
      <c r="R9797" s="7" t="s">
        <v>82184</v>
      </c>
      <c r="S9797" s="7" t="s">
        <v>82185</v>
      </c>
      <c r="T9797" s="7" t="s">
        <v>82186</v>
      </c>
      <c r="U9797" s="7" t="s">
        <v>82187</v>
      </c>
      <c r="V9797" s="7" t="s">
        <v>82188</v>
      </c>
      <c r="W9797" s="7" t="s">
        <v>82189</v>
      </c>
      <c r="X9797" s="7" t="s">
        <v>82190</v>
      </c>
      <c r="Y9797" s="7" t="s">
        <v>82191</v>
      </c>
      <c r="Z9797" s="7" t="s">
        <v>82192</v>
      </c>
      <c r="AA9797" s="7" t="s">
        <v>82193</v>
      </c>
      <c r="AB9797" s="7" t="s">
        <v>82194</v>
      </c>
      <c r="AC9797" s="7" t="s">
        <v>82195</v>
      </c>
      <c r="AD9797" s="7" t="s">
        <v>82196</v>
      </c>
      <c r="AE9797" s="7" t="s">
        <v>82197</v>
      </c>
      <c r="AF9797" s="7" t="s">
        <v>82198</v>
      </c>
      <c r="AG9797" s="7" t="s">
        <v>82199</v>
      </c>
      <c r="AH9797" s="7" t="s">
        <v>82199</v>
      </c>
      <c r="AI9797" s="7" t="s">
        <v>82200</v>
      </c>
      <c r="AJ9797" s="7" t="s">
        <v>82201</v>
      </c>
      <c r="AK9797" s="7" t="s">
        <v>82202</v>
      </c>
      <c r="AL9797" s="7" t="s">
        <v>82203</v>
      </c>
      <c r="AM9797" s="7" t="s">
        <v>82204</v>
      </c>
      <c r="AN9797" s="7" t="s">
        <v>82205</v>
      </c>
      <c r="AO9797" s="7" t="s">
        <v>82206</v>
      </c>
      <c r="AP9797" s="7" t="s">
        <v>82207</v>
      </c>
    </row>
    <row r="9798" spans="1:42" ht="15" customHeight="1">
      <c r="A9798" s="7" t="s">
        <v>712</v>
      </c>
      <c r="B9798" s="7" t="s">
        <v>2133</v>
      </c>
      <c r="C9798" s="23" t="s">
        <v>2216</v>
      </c>
      <c r="D9798" s="6" t="s">
        <v>2217</v>
      </c>
      <c r="E9798" s="23" t="s">
        <v>2219</v>
      </c>
      <c r="F9798" s="6" t="s">
        <v>2220</v>
      </c>
      <c r="G9798" s="6">
        <v>13641</v>
      </c>
      <c r="H9798" s="23" t="s">
        <v>82212</v>
      </c>
      <c r="I9798" s="23" t="s">
        <v>2440</v>
      </c>
      <c r="J9798" s="6">
        <v>12</v>
      </c>
      <c r="K9798" s="6" t="s">
        <v>2743</v>
      </c>
      <c r="L9798" s="7" t="s">
        <v>82213</v>
      </c>
      <c r="M9798" s="254" t="str">
        <f t="shared" si="306"/>
        <v>Visual Merchandising Execution Supervisor</v>
      </c>
      <c r="N9798" s="7" t="str">
        <f t="shared" si="307"/>
        <v>Visual Merchandising Execution Supervisor III; -</v>
      </c>
      <c r="O9798" s="7"/>
      <c r="P9798" s="7"/>
      <c r="Q9798" s="7"/>
      <c r="R9798" s="7"/>
      <c r="S9798" s="7"/>
      <c r="T9798" s="7"/>
      <c r="U9798" s="7"/>
      <c r="V9798" s="7"/>
      <c r="W9798" s="7"/>
      <c r="X9798" s="7"/>
      <c r="Y9798" s="7"/>
      <c r="Z9798" s="7"/>
      <c r="AA9798" s="7"/>
      <c r="AB9798" s="7"/>
      <c r="AC9798" s="7"/>
      <c r="AD9798" s="7"/>
      <c r="AE9798" s="7"/>
      <c r="AF9798" s="7"/>
      <c r="AG9798" s="7"/>
      <c r="AH9798" s="7"/>
      <c r="AI9798" s="7"/>
      <c r="AJ9798" s="7"/>
      <c r="AK9798" s="7"/>
      <c r="AL9798" s="7"/>
      <c r="AM9798" s="7"/>
      <c r="AN9798" s="7"/>
      <c r="AO9798" s="7"/>
      <c r="AP9798" s="7"/>
    </row>
    <row r="9799" spans="1:42" ht="15" customHeight="1">
      <c r="A9799" s="7" t="s">
        <v>712</v>
      </c>
      <c r="B9799" s="7" t="s">
        <v>2133</v>
      </c>
      <c r="C9799" s="23" t="s">
        <v>2216</v>
      </c>
      <c r="D9799" s="6" t="s">
        <v>2217</v>
      </c>
      <c r="E9799" s="23" t="s">
        <v>2219</v>
      </c>
      <c r="F9799" s="6" t="s">
        <v>2220</v>
      </c>
      <c r="G9799" s="6">
        <v>11964</v>
      </c>
      <c r="H9799" s="23" t="s">
        <v>82214</v>
      </c>
      <c r="I9799" s="23" t="s">
        <v>2440</v>
      </c>
      <c r="J9799" s="6">
        <v>11</v>
      </c>
      <c r="K9799" s="6" t="s">
        <v>2743</v>
      </c>
      <c r="L9799" s="7" t="s">
        <v>82213</v>
      </c>
      <c r="M9799" s="254" t="str">
        <f t="shared" si="306"/>
        <v>Visual Merchandising Execution Supervisor</v>
      </c>
      <c r="N9799" s="7" t="str">
        <f t="shared" si="307"/>
        <v>Visual Merchandising Execution Supervisor II; -</v>
      </c>
      <c r="O9799" s="7"/>
      <c r="P9799" s="7"/>
      <c r="Q9799" s="7"/>
      <c r="R9799" s="7"/>
      <c r="S9799" s="7"/>
      <c r="T9799" s="7"/>
      <c r="U9799" s="7"/>
      <c r="V9799" s="7"/>
      <c r="W9799" s="7"/>
      <c r="X9799" s="7"/>
      <c r="Y9799" s="7"/>
      <c r="Z9799" s="7"/>
      <c r="AA9799" s="7"/>
      <c r="AB9799" s="7"/>
      <c r="AC9799" s="7"/>
      <c r="AD9799" s="7"/>
      <c r="AE9799" s="7"/>
      <c r="AF9799" s="7"/>
      <c r="AG9799" s="7"/>
      <c r="AH9799" s="7"/>
      <c r="AI9799" s="7"/>
      <c r="AJ9799" s="7"/>
      <c r="AK9799" s="7"/>
      <c r="AL9799" s="7"/>
      <c r="AM9799" s="7"/>
      <c r="AN9799" s="7"/>
      <c r="AO9799" s="7"/>
      <c r="AP9799" s="7"/>
    </row>
    <row r="9800" spans="1:42" ht="15" customHeight="1">
      <c r="A9800" s="7" t="s">
        <v>712</v>
      </c>
      <c r="B9800" s="7" t="s">
        <v>2133</v>
      </c>
      <c r="C9800" s="23" t="s">
        <v>2216</v>
      </c>
      <c r="D9800" s="6" t="s">
        <v>2217</v>
      </c>
      <c r="E9800" s="23" t="s">
        <v>2219</v>
      </c>
      <c r="F9800" s="6" t="s">
        <v>2220</v>
      </c>
      <c r="G9800" s="6">
        <v>13640</v>
      </c>
      <c r="H9800" s="23" t="s">
        <v>82215</v>
      </c>
      <c r="I9800" s="23" t="s">
        <v>2440</v>
      </c>
      <c r="J9800" s="6">
        <v>10</v>
      </c>
      <c r="K9800" s="6" t="s">
        <v>2743</v>
      </c>
      <c r="L9800" s="7" t="s">
        <v>82213</v>
      </c>
      <c r="M9800" s="254" t="str">
        <f t="shared" si="306"/>
        <v>Visual Merchandising Execution Supervisor</v>
      </c>
      <c r="N9800" s="7" t="str">
        <f t="shared" si="307"/>
        <v>Visual Merchandising Execution Supervisor I; -</v>
      </c>
      <c r="O9800" s="7"/>
      <c r="P9800" s="7"/>
      <c r="Q9800" s="7"/>
      <c r="R9800" s="7"/>
      <c r="S9800" s="7"/>
      <c r="T9800" s="7"/>
      <c r="U9800" s="7"/>
      <c r="V9800" s="7"/>
      <c r="W9800" s="7"/>
      <c r="X9800" s="7"/>
      <c r="Y9800" s="7"/>
      <c r="Z9800" s="7"/>
      <c r="AA9800" s="7"/>
      <c r="AB9800" s="7"/>
      <c r="AC9800" s="7"/>
      <c r="AD9800" s="7"/>
      <c r="AE9800" s="7"/>
      <c r="AF9800" s="7"/>
      <c r="AG9800" s="7"/>
      <c r="AH9800" s="7"/>
      <c r="AI9800" s="7"/>
      <c r="AJ9800" s="7"/>
      <c r="AK9800" s="7"/>
      <c r="AL9800" s="7"/>
      <c r="AM9800" s="7"/>
      <c r="AN9800" s="7"/>
      <c r="AO9800" s="7"/>
      <c r="AP9800" s="7"/>
    </row>
    <row r="9801" spans="1:42" ht="15" customHeight="1">
      <c r="A9801" s="7" t="s">
        <v>712</v>
      </c>
      <c r="B9801" s="7" t="s">
        <v>2133</v>
      </c>
      <c r="C9801" s="23" t="s">
        <v>2216</v>
      </c>
      <c r="D9801" s="6" t="s">
        <v>2217</v>
      </c>
      <c r="E9801" s="23" t="s">
        <v>2219</v>
      </c>
      <c r="F9801" s="6" t="s">
        <v>2220</v>
      </c>
      <c r="G9801" s="6">
        <v>11432</v>
      </c>
      <c r="H9801" s="23" t="s">
        <v>82216</v>
      </c>
      <c r="I9801" s="23" t="s">
        <v>2440</v>
      </c>
      <c r="J9801" s="6">
        <v>9</v>
      </c>
      <c r="K9801" s="6" t="s">
        <v>2644</v>
      </c>
      <c r="L9801" s="7" t="s">
        <v>82217</v>
      </c>
      <c r="M9801" s="254" t="str">
        <f t="shared" si="306"/>
        <v>Visual Merchandising Associate</v>
      </c>
      <c r="N9801" s="7" t="str">
        <f t="shared" si="307"/>
        <v>Visual Merchandising Associate III; -</v>
      </c>
      <c r="O9801" s="7"/>
      <c r="P9801" s="7"/>
      <c r="Q9801" s="7"/>
      <c r="R9801" s="7"/>
      <c r="S9801" s="7"/>
      <c r="T9801" s="7"/>
      <c r="U9801" s="7"/>
      <c r="V9801" s="7"/>
      <c r="W9801" s="7"/>
      <c r="X9801" s="7"/>
      <c r="Y9801" s="7"/>
      <c r="Z9801" s="7"/>
      <c r="AA9801" s="7"/>
      <c r="AB9801" s="7"/>
      <c r="AC9801" s="7"/>
      <c r="AD9801" s="7"/>
      <c r="AE9801" s="7"/>
      <c r="AF9801" s="7"/>
      <c r="AG9801" s="7"/>
      <c r="AH9801" s="7"/>
      <c r="AI9801" s="7"/>
      <c r="AJ9801" s="7"/>
      <c r="AK9801" s="7"/>
      <c r="AL9801" s="7"/>
      <c r="AM9801" s="7"/>
      <c r="AN9801" s="7"/>
      <c r="AO9801" s="7"/>
      <c r="AP9801" s="7"/>
    </row>
    <row r="9802" spans="1:42" ht="15" customHeight="1">
      <c r="A9802" s="7" t="s">
        <v>712</v>
      </c>
      <c r="B9802" s="7" t="s">
        <v>2133</v>
      </c>
      <c r="C9802" s="23" t="s">
        <v>2216</v>
      </c>
      <c r="D9802" s="6" t="s">
        <v>2217</v>
      </c>
      <c r="E9802" s="23" t="s">
        <v>2219</v>
      </c>
      <c r="F9802" s="6" t="s">
        <v>2220</v>
      </c>
      <c r="G9802" s="6">
        <v>13636</v>
      </c>
      <c r="H9802" s="23" t="s">
        <v>82218</v>
      </c>
      <c r="I9802" s="23" t="s">
        <v>2440</v>
      </c>
      <c r="J9802" s="6">
        <v>8</v>
      </c>
      <c r="K9802" s="6" t="s">
        <v>2644</v>
      </c>
      <c r="L9802" s="7" t="s">
        <v>82217</v>
      </c>
      <c r="M9802" s="254" t="str">
        <f t="shared" si="306"/>
        <v>Visual Merchandising Associate</v>
      </c>
      <c r="N9802" s="7" t="str">
        <f t="shared" si="307"/>
        <v>Visual Merchandising Associate II; -</v>
      </c>
      <c r="O9802" s="7"/>
      <c r="P9802" s="7"/>
      <c r="Q9802" s="7"/>
      <c r="R9802" s="7"/>
      <c r="S9802" s="7"/>
      <c r="T9802" s="7"/>
      <c r="U9802" s="7"/>
      <c r="V9802" s="7"/>
      <c r="W9802" s="7"/>
      <c r="X9802" s="7"/>
      <c r="Y9802" s="7"/>
      <c r="Z9802" s="7"/>
      <c r="AA9802" s="7"/>
      <c r="AB9802" s="7"/>
      <c r="AC9802" s="7"/>
      <c r="AD9802" s="7"/>
      <c r="AE9802" s="7"/>
      <c r="AF9802" s="7"/>
      <c r="AG9802" s="7"/>
      <c r="AH9802" s="7"/>
      <c r="AI9802" s="7"/>
      <c r="AJ9802" s="7"/>
      <c r="AK9802" s="7"/>
      <c r="AL9802" s="7"/>
      <c r="AM9802" s="7"/>
      <c r="AN9802" s="7"/>
      <c r="AO9802" s="7"/>
      <c r="AP9802" s="7"/>
    </row>
    <row r="9803" spans="1:42" ht="15" customHeight="1">
      <c r="A9803" s="7" t="s">
        <v>712</v>
      </c>
      <c r="B9803" s="7" t="s">
        <v>2133</v>
      </c>
      <c r="C9803" s="23" t="s">
        <v>2216</v>
      </c>
      <c r="D9803" s="6" t="s">
        <v>2217</v>
      </c>
      <c r="E9803" s="23" t="s">
        <v>2219</v>
      </c>
      <c r="F9803" s="6" t="s">
        <v>2220</v>
      </c>
      <c r="G9803" s="6">
        <v>13635</v>
      </c>
      <c r="H9803" s="23" t="s">
        <v>82219</v>
      </c>
      <c r="I9803" s="23" t="s">
        <v>2440</v>
      </c>
      <c r="J9803" s="6">
        <v>7</v>
      </c>
      <c r="K9803" s="6" t="s">
        <v>2644</v>
      </c>
      <c r="L9803" s="7" t="s">
        <v>82217</v>
      </c>
      <c r="M9803" s="254" t="str">
        <f t="shared" si="306"/>
        <v>Visual Merchandising Associate</v>
      </c>
      <c r="N9803" s="7" t="str">
        <f t="shared" si="307"/>
        <v>Visual Merchandising Associate I; -</v>
      </c>
      <c r="O9803" s="7"/>
      <c r="P9803" s="7"/>
      <c r="Q9803" s="7"/>
      <c r="R9803" s="7"/>
      <c r="S9803" s="7"/>
      <c r="T9803" s="7"/>
      <c r="U9803" s="7"/>
      <c r="V9803" s="7"/>
      <c r="W9803" s="7"/>
      <c r="X9803" s="7"/>
      <c r="Y9803" s="7"/>
      <c r="Z9803" s="7"/>
      <c r="AA9803" s="7"/>
      <c r="AB9803" s="7"/>
      <c r="AC9803" s="7"/>
      <c r="AD9803" s="7"/>
      <c r="AE9803" s="7"/>
      <c r="AF9803" s="7"/>
      <c r="AG9803" s="7"/>
      <c r="AH9803" s="7"/>
      <c r="AI9803" s="7"/>
      <c r="AJ9803" s="7"/>
      <c r="AK9803" s="7"/>
      <c r="AL9803" s="7"/>
      <c r="AM9803" s="7"/>
      <c r="AN9803" s="7"/>
      <c r="AO9803" s="7"/>
      <c r="AP9803" s="7"/>
    </row>
    <row r="9804" spans="1:42" ht="15" customHeight="1">
      <c r="A9804" s="7" t="s">
        <v>712</v>
      </c>
      <c r="B9804" s="7" t="s">
        <v>2133</v>
      </c>
      <c r="C9804" s="23" t="s">
        <v>2216</v>
      </c>
      <c r="D9804" s="6" t="s">
        <v>2217</v>
      </c>
      <c r="E9804" s="23" t="s">
        <v>2222</v>
      </c>
      <c r="F9804" s="6" t="s">
        <v>2223</v>
      </c>
      <c r="G9804" s="6">
        <v>16793</v>
      </c>
      <c r="H9804" s="23" t="s">
        <v>82220</v>
      </c>
      <c r="I9804" s="23" t="s">
        <v>82221</v>
      </c>
      <c r="J9804" s="6" t="s">
        <v>6432</v>
      </c>
      <c r="K9804" s="6" t="s">
        <v>2442</v>
      </c>
      <c r="L9804" s="7" t="s">
        <v>82222</v>
      </c>
      <c r="M9804" s="254" t="str">
        <f t="shared" si="306"/>
        <v>Business Unit Head of Corporate Visual Merchandising</v>
      </c>
      <c r="N9804" s="7" t="str">
        <f t="shared" si="307"/>
        <v>Business Unit Head of Corporate Visual Merchandising; Regional Head of Corporate Visual Merchandising; Division Head of Corporate Visual Merchandising; Group Head of Corporate Visual Merchandising</v>
      </c>
      <c r="O9804" s="7" t="s">
        <v>82223</v>
      </c>
      <c r="P9804" s="7" t="s">
        <v>82224</v>
      </c>
      <c r="Q9804" s="7" t="s">
        <v>82225</v>
      </c>
      <c r="R9804" s="7" t="s">
        <v>82226</v>
      </c>
      <c r="S9804" s="7" t="s">
        <v>82227</v>
      </c>
      <c r="T9804" s="7" t="s">
        <v>82228</v>
      </c>
      <c r="U9804" s="7" t="s">
        <v>82229</v>
      </c>
      <c r="V9804" s="7" t="s">
        <v>82230</v>
      </c>
      <c r="W9804" s="7" t="s">
        <v>82231</v>
      </c>
      <c r="X9804" s="7" t="s">
        <v>82232</v>
      </c>
      <c r="Y9804" s="7" t="s">
        <v>82233</v>
      </c>
      <c r="Z9804" s="7" t="s">
        <v>82234</v>
      </c>
      <c r="AA9804" s="7" t="s">
        <v>82235</v>
      </c>
      <c r="AB9804" s="7" t="s">
        <v>82236</v>
      </c>
      <c r="AC9804" s="7" t="s">
        <v>82237</v>
      </c>
      <c r="AD9804" s="7" t="s">
        <v>82238</v>
      </c>
      <c r="AE9804" s="7" t="s">
        <v>82239</v>
      </c>
      <c r="AF9804" s="7" t="s">
        <v>82240</v>
      </c>
      <c r="AG9804" s="7" t="s">
        <v>82241</v>
      </c>
      <c r="AH9804" s="7" t="s">
        <v>82242</v>
      </c>
      <c r="AI9804" s="7" t="s">
        <v>82243</v>
      </c>
      <c r="AJ9804" s="7" t="s">
        <v>82244</v>
      </c>
      <c r="AK9804" s="7" t="s">
        <v>82245</v>
      </c>
      <c r="AL9804" s="7" t="s">
        <v>82246</v>
      </c>
      <c r="AM9804" s="7" t="s">
        <v>82247</v>
      </c>
      <c r="AN9804" s="7" t="s">
        <v>82248</v>
      </c>
      <c r="AO9804" s="7" t="s">
        <v>82249</v>
      </c>
      <c r="AP9804" s="7" t="s">
        <v>82250</v>
      </c>
    </row>
    <row r="9805" spans="1:42" ht="15" customHeight="1">
      <c r="A9805" s="7" t="s">
        <v>712</v>
      </c>
      <c r="B9805" s="7" t="s">
        <v>2133</v>
      </c>
      <c r="C9805" s="23" t="s">
        <v>2216</v>
      </c>
      <c r="D9805" s="6" t="s">
        <v>2217</v>
      </c>
      <c r="E9805" s="23" t="s">
        <v>2222</v>
      </c>
      <c r="F9805" s="6" t="s">
        <v>2223</v>
      </c>
      <c r="G9805" s="6">
        <v>13644</v>
      </c>
      <c r="H9805" s="23" t="s">
        <v>82251</v>
      </c>
      <c r="I9805" s="23" t="s">
        <v>2440</v>
      </c>
      <c r="J9805" s="6">
        <v>18</v>
      </c>
      <c r="K9805" s="6" t="s">
        <v>2479</v>
      </c>
      <c r="L9805" s="7" t="s">
        <v>82252</v>
      </c>
      <c r="M9805" s="254" t="str">
        <f t="shared" si="306"/>
        <v>Visual Merchandising Manager</v>
      </c>
      <c r="N9805" s="7" t="str">
        <f t="shared" si="307"/>
        <v>Visual Merchandising Manager III; -</v>
      </c>
      <c r="O9805" s="7"/>
      <c r="P9805" s="7"/>
      <c r="Q9805" s="7"/>
      <c r="R9805" s="7"/>
      <c r="S9805" s="7"/>
      <c r="T9805" s="7"/>
      <c r="U9805" s="7"/>
      <c r="V9805" s="7"/>
      <c r="W9805" s="7"/>
      <c r="X9805" s="7"/>
      <c r="Y9805" s="7"/>
      <c r="Z9805" s="7"/>
      <c r="AA9805" s="7"/>
      <c r="AB9805" s="7"/>
      <c r="AC9805" s="7"/>
      <c r="AD9805" s="7"/>
      <c r="AE9805" s="7"/>
      <c r="AF9805" s="7"/>
      <c r="AG9805" s="7"/>
      <c r="AH9805" s="7"/>
      <c r="AI9805" s="7"/>
      <c r="AJ9805" s="7"/>
      <c r="AK9805" s="7"/>
      <c r="AL9805" s="7"/>
      <c r="AM9805" s="7"/>
      <c r="AN9805" s="7"/>
      <c r="AO9805" s="7"/>
      <c r="AP9805" s="7"/>
    </row>
    <row r="9806" spans="1:42" ht="15" customHeight="1">
      <c r="A9806" s="7" t="s">
        <v>712</v>
      </c>
      <c r="B9806" s="7" t="s">
        <v>2133</v>
      </c>
      <c r="C9806" s="23" t="s">
        <v>2216</v>
      </c>
      <c r="D9806" s="6" t="s">
        <v>2217</v>
      </c>
      <c r="E9806" s="23" t="s">
        <v>2222</v>
      </c>
      <c r="F9806" s="6" t="s">
        <v>2223</v>
      </c>
      <c r="G9806" s="6">
        <v>13643</v>
      </c>
      <c r="H9806" s="23" t="s">
        <v>82253</v>
      </c>
      <c r="I9806" s="23" t="s">
        <v>2440</v>
      </c>
      <c r="J9806" s="6">
        <v>17</v>
      </c>
      <c r="K9806" s="6" t="s">
        <v>2743</v>
      </c>
      <c r="L9806" s="7" t="s">
        <v>82252</v>
      </c>
      <c r="M9806" s="254" t="str">
        <f t="shared" si="306"/>
        <v>Visual Merchandising Manager</v>
      </c>
      <c r="N9806" s="7" t="str">
        <f t="shared" si="307"/>
        <v>Visual Merchandising Manager II; -</v>
      </c>
      <c r="O9806" s="7"/>
      <c r="P9806" s="7"/>
      <c r="Q9806" s="7"/>
      <c r="R9806" s="7"/>
      <c r="S9806" s="7"/>
      <c r="T9806" s="7"/>
      <c r="U9806" s="7"/>
      <c r="V9806" s="7"/>
      <c r="W9806" s="7"/>
      <c r="X9806" s="7"/>
      <c r="Y9806" s="7"/>
      <c r="Z9806" s="7"/>
      <c r="AA9806" s="7"/>
      <c r="AB9806" s="7"/>
      <c r="AC9806" s="7"/>
      <c r="AD9806" s="7"/>
      <c r="AE9806" s="7"/>
      <c r="AF9806" s="7"/>
      <c r="AG9806" s="7"/>
      <c r="AH9806" s="7"/>
      <c r="AI9806" s="7"/>
      <c r="AJ9806" s="7"/>
      <c r="AK9806" s="7"/>
      <c r="AL9806" s="7"/>
      <c r="AM9806" s="7"/>
      <c r="AN9806" s="7"/>
      <c r="AO9806" s="7"/>
      <c r="AP9806" s="7"/>
    </row>
    <row r="9807" spans="1:42" ht="15" customHeight="1">
      <c r="A9807" s="7" t="s">
        <v>712</v>
      </c>
      <c r="B9807" s="7" t="s">
        <v>2133</v>
      </c>
      <c r="C9807" s="23" t="s">
        <v>2216</v>
      </c>
      <c r="D9807" s="6" t="s">
        <v>2217</v>
      </c>
      <c r="E9807" s="23" t="s">
        <v>2222</v>
      </c>
      <c r="F9807" s="6" t="s">
        <v>2223</v>
      </c>
      <c r="G9807" s="6">
        <v>11994</v>
      </c>
      <c r="H9807" s="23" t="s">
        <v>82254</v>
      </c>
      <c r="I9807" s="23" t="s">
        <v>2440</v>
      </c>
      <c r="J9807" s="6">
        <v>16</v>
      </c>
      <c r="K9807" s="6" t="s">
        <v>2743</v>
      </c>
      <c r="L9807" s="7" t="s">
        <v>82252</v>
      </c>
      <c r="M9807" s="254" t="str">
        <f t="shared" si="306"/>
        <v>Visual Merchandising Manager</v>
      </c>
      <c r="N9807" s="7" t="str">
        <f t="shared" si="307"/>
        <v>Visual Merchandising Manager I; -</v>
      </c>
      <c r="O9807" s="7"/>
      <c r="P9807" s="7"/>
      <c r="Q9807" s="7"/>
      <c r="R9807" s="7"/>
      <c r="S9807" s="7"/>
      <c r="T9807" s="7"/>
      <c r="U9807" s="7"/>
      <c r="V9807" s="7"/>
      <c r="W9807" s="7"/>
      <c r="X9807" s="7"/>
      <c r="Y9807" s="7"/>
      <c r="Z9807" s="7"/>
      <c r="AA9807" s="7"/>
      <c r="AB9807" s="7"/>
      <c r="AC9807" s="7"/>
      <c r="AD9807" s="7"/>
      <c r="AE9807" s="7"/>
      <c r="AF9807" s="7"/>
      <c r="AG9807" s="7"/>
      <c r="AH9807" s="7"/>
      <c r="AI9807" s="7"/>
      <c r="AJ9807" s="7"/>
      <c r="AK9807" s="7"/>
      <c r="AL9807" s="7"/>
      <c r="AM9807" s="7"/>
      <c r="AN9807" s="7"/>
      <c r="AO9807" s="7"/>
      <c r="AP9807" s="7"/>
    </row>
    <row r="9808" spans="1:42" ht="15" customHeight="1">
      <c r="A9808" s="7" t="s">
        <v>712</v>
      </c>
      <c r="B9808" s="7" t="s">
        <v>2133</v>
      </c>
      <c r="C9808" s="23" t="s">
        <v>2216</v>
      </c>
      <c r="D9808" s="6" t="s">
        <v>2217</v>
      </c>
      <c r="E9808" s="23" t="s">
        <v>2222</v>
      </c>
      <c r="F9808" s="6" t="s">
        <v>2223</v>
      </c>
      <c r="G9808" s="6">
        <v>13646</v>
      </c>
      <c r="H9808" s="23" t="s">
        <v>82255</v>
      </c>
      <c r="I9808" s="23" t="s">
        <v>82256</v>
      </c>
      <c r="J9808" s="6">
        <v>15</v>
      </c>
      <c r="K9808" s="6" t="s">
        <v>2644</v>
      </c>
      <c r="L9808" s="7" t="s">
        <v>82257</v>
      </c>
      <c r="M9808" s="254" t="str">
        <f t="shared" si="306"/>
        <v>Visual Merchandising Specialist</v>
      </c>
      <c r="N9808" s="7" t="str">
        <f t="shared" si="307"/>
        <v>Visual Merchandising Specialist III; Visual Merchandiser</v>
      </c>
      <c r="O9808" s="7" t="s">
        <v>82258</v>
      </c>
      <c r="P9808" s="7" t="s">
        <v>82259</v>
      </c>
      <c r="Q9808" s="7" t="s">
        <v>82260</v>
      </c>
      <c r="R9808" s="7" t="s">
        <v>82261</v>
      </c>
      <c r="S9808" s="7" t="s">
        <v>82262</v>
      </c>
      <c r="T9808" s="7" t="s">
        <v>82263</v>
      </c>
      <c r="U9808" s="7" t="s">
        <v>82264</v>
      </c>
      <c r="V9808" s="7" t="s">
        <v>82265</v>
      </c>
      <c r="W9808" s="7" t="s">
        <v>82266</v>
      </c>
      <c r="X9808" s="7" t="s">
        <v>82267</v>
      </c>
      <c r="Y9808" s="7" t="s">
        <v>82268</v>
      </c>
      <c r="Z9808" s="7" t="s">
        <v>82269</v>
      </c>
      <c r="AA9808" s="7" t="s">
        <v>82270</v>
      </c>
      <c r="AB9808" s="7" t="s">
        <v>82271</v>
      </c>
      <c r="AC9808" s="7" t="s">
        <v>82272</v>
      </c>
      <c r="AD9808" s="7" t="s">
        <v>82273</v>
      </c>
      <c r="AE9808" s="7" t="s">
        <v>82274</v>
      </c>
      <c r="AF9808" s="7" t="s">
        <v>82275</v>
      </c>
      <c r="AG9808" s="7" t="s">
        <v>82276</v>
      </c>
      <c r="AH9808" s="7" t="s">
        <v>82276</v>
      </c>
      <c r="AI9808" s="7" t="s">
        <v>82277</v>
      </c>
      <c r="AJ9808" s="7" t="s">
        <v>82278</v>
      </c>
      <c r="AK9808" s="7" t="s">
        <v>82279</v>
      </c>
      <c r="AL9808" s="7" t="s">
        <v>82280</v>
      </c>
      <c r="AM9808" s="7" t="s">
        <v>82281</v>
      </c>
      <c r="AN9808" s="7" t="s">
        <v>82282</v>
      </c>
      <c r="AO9808" s="7" t="s">
        <v>82283</v>
      </c>
      <c r="AP9808" s="7" t="s">
        <v>82284</v>
      </c>
    </row>
    <row r="9809" spans="1:42" ht="15" customHeight="1">
      <c r="A9809" s="7" t="s">
        <v>712</v>
      </c>
      <c r="B9809" s="7" t="s">
        <v>2133</v>
      </c>
      <c r="C9809" s="23" t="s">
        <v>2216</v>
      </c>
      <c r="D9809" s="6" t="s">
        <v>2217</v>
      </c>
      <c r="E9809" s="23" t="s">
        <v>2222</v>
      </c>
      <c r="F9809" s="6" t="s">
        <v>2223</v>
      </c>
      <c r="G9809" s="6">
        <v>11995</v>
      </c>
      <c r="H9809" s="23" t="s">
        <v>82285</v>
      </c>
      <c r="I9809" s="23" t="s">
        <v>82256</v>
      </c>
      <c r="J9809" s="6">
        <v>14</v>
      </c>
      <c r="K9809" s="6" t="s">
        <v>2644</v>
      </c>
      <c r="L9809" s="7" t="s">
        <v>82257</v>
      </c>
      <c r="M9809" s="254" t="str">
        <f t="shared" si="306"/>
        <v>Visual Merchandising Specialist</v>
      </c>
      <c r="N9809" s="7" t="str">
        <f t="shared" si="307"/>
        <v>Visual Merchandising Specialist II; Visual Merchandiser</v>
      </c>
      <c r="O9809" s="7" t="s">
        <v>82258</v>
      </c>
      <c r="P9809" s="7" t="s">
        <v>82259</v>
      </c>
      <c r="Q9809" s="7" t="s">
        <v>82260</v>
      </c>
      <c r="R9809" s="7" t="s">
        <v>82261</v>
      </c>
      <c r="S9809" s="7" t="s">
        <v>82262</v>
      </c>
      <c r="T9809" s="7" t="s">
        <v>82263</v>
      </c>
      <c r="U9809" s="7" t="s">
        <v>82264</v>
      </c>
      <c r="V9809" s="7" t="s">
        <v>82265</v>
      </c>
      <c r="W9809" s="7" t="s">
        <v>82266</v>
      </c>
      <c r="X9809" s="7" t="s">
        <v>82267</v>
      </c>
      <c r="Y9809" s="7" t="s">
        <v>82268</v>
      </c>
      <c r="Z9809" s="7" t="s">
        <v>82269</v>
      </c>
      <c r="AA9809" s="7" t="s">
        <v>82270</v>
      </c>
      <c r="AB9809" s="7" t="s">
        <v>82271</v>
      </c>
      <c r="AC9809" s="7" t="s">
        <v>82272</v>
      </c>
      <c r="AD9809" s="7" t="s">
        <v>82273</v>
      </c>
      <c r="AE9809" s="7" t="s">
        <v>82274</v>
      </c>
      <c r="AF9809" s="7" t="s">
        <v>82275</v>
      </c>
      <c r="AG9809" s="7" t="s">
        <v>82276</v>
      </c>
      <c r="AH9809" s="7" t="s">
        <v>82276</v>
      </c>
      <c r="AI9809" s="7" t="s">
        <v>82277</v>
      </c>
      <c r="AJ9809" s="7" t="s">
        <v>82278</v>
      </c>
      <c r="AK9809" s="7" t="s">
        <v>82279</v>
      </c>
      <c r="AL9809" s="7" t="s">
        <v>82280</v>
      </c>
      <c r="AM9809" s="7" t="s">
        <v>82281</v>
      </c>
      <c r="AN9809" s="7" t="s">
        <v>82282</v>
      </c>
      <c r="AO9809" s="7" t="s">
        <v>82283</v>
      </c>
      <c r="AP9809" s="7" t="s">
        <v>82284</v>
      </c>
    </row>
    <row r="9810" spans="1:42" ht="15" customHeight="1">
      <c r="A9810" s="7" t="s">
        <v>712</v>
      </c>
      <c r="B9810" s="7" t="s">
        <v>2133</v>
      </c>
      <c r="C9810" s="23" t="s">
        <v>2216</v>
      </c>
      <c r="D9810" s="6" t="s">
        <v>2217</v>
      </c>
      <c r="E9810" s="23" t="s">
        <v>2222</v>
      </c>
      <c r="F9810" s="6" t="s">
        <v>2223</v>
      </c>
      <c r="G9810" s="6">
        <v>13645</v>
      </c>
      <c r="H9810" s="23" t="s">
        <v>82286</v>
      </c>
      <c r="I9810" s="23" t="s">
        <v>82256</v>
      </c>
      <c r="J9810" s="6">
        <v>13</v>
      </c>
      <c r="K9810" s="6" t="s">
        <v>2644</v>
      </c>
      <c r="L9810" s="7" t="s">
        <v>82257</v>
      </c>
      <c r="M9810" s="254" t="str">
        <f t="shared" si="306"/>
        <v>Visual Merchandising Specialist</v>
      </c>
      <c r="N9810" s="7" t="str">
        <f t="shared" si="307"/>
        <v>Visual Merchandising Specialist I; Visual Merchandiser</v>
      </c>
      <c r="O9810" s="7" t="s">
        <v>82258</v>
      </c>
      <c r="P9810" s="7" t="s">
        <v>82259</v>
      </c>
      <c r="Q9810" s="7" t="s">
        <v>82260</v>
      </c>
      <c r="R9810" s="7" t="s">
        <v>82261</v>
      </c>
      <c r="S9810" s="7" t="s">
        <v>82262</v>
      </c>
      <c r="T9810" s="7" t="s">
        <v>82263</v>
      </c>
      <c r="U9810" s="7" t="s">
        <v>82264</v>
      </c>
      <c r="V9810" s="7" t="s">
        <v>82265</v>
      </c>
      <c r="W9810" s="7" t="s">
        <v>82266</v>
      </c>
      <c r="X9810" s="7" t="s">
        <v>82267</v>
      </c>
      <c r="Y9810" s="7" t="s">
        <v>82268</v>
      </c>
      <c r="Z9810" s="7" t="s">
        <v>82269</v>
      </c>
      <c r="AA9810" s="7" t="s">
        <v>82270</v>
      </c>
      <c r="AB9810" s="7" t="s">
        <v>82271</v>
      </c>
      <c r="AC9810" s="7" t="s">
        <v>82272</v>
      </c>
      <c r="AD9810" s="7" t="s">
        <v>82273</v>
      </c>
      <c r="AE9810" s="7" t="s">
        <v>82274</v>
      </c>
      <c r="AF9810" s="7" t="s">
        <v>82275</v>
      </c>
      <c r="AG9810" s="7" t="s">
        <v>82276</v>
      </c>
      <c r="AH9810" s="7" t="s">
        <v>82276</v>
      </c>
      <c r="AI9810" s="7" t="s">
        <v>82277</v>
      </c>
      <c r="AJ9810" s="7" t="s">
        <v>82278</v>
      </c>
      <c r="AK9810" s="7" t="s">
        <v>82279</v>
      </c>
      <c r="AL9810" s="7" t="s">
        <v>82280</v>
      </c>
      <c r="AM9810" s="7" t="s">
        <v>82281</v>
      </c>
      <c r="AN9810" s="7" t="s">
        <v>82282</v>
      </c>
      <c r="AO9810" s="7" t="s">
        <v>82283</v>
      </c>
      <c r="AP9810" s="7" t="s">
        <v>82284</v>
      </c>
    </row>
    <row r="9811" spans="1:42" ht="15" customHeight="1">
      <c r="A9811" s="7" t="s">
        <v>712</v>
      </c>
      <c r="B9811" s="7" t="s">
        <v>2133</v>
      </c>
      <c r="C9811" s="23" t="s">
        <v>2216</v>
      </c>
      <c r="D9811" s="6" t="s">
        <v>2217</v>
      </c>
      <c r="E9811" s="23" t="s">
        <v>2222</v>
      </c>
      <c r="F9811" s="6" t="s">
        <v>2223</v>
      </c>
      <c r="G9811" s="6">
        <v>13642</v>
      </c>
      <c r="H9811" s="23" t="s">
        <v>82287</v>
      </c>
      <c r="I9811" s="23" t="s">
        <v>2440</v>
      </c>
      <c r="J9811" s="6">
        <v>13</v>
      </c>
      <c r="K9811" s="6" t="s">
        <v>2644</v>
      </c>
      <c r="L9811" s="7" t="s">
        <v>82288</v>
      </c>
      <c r="M9811" s="254" t="str">
        <f t="shared" si="306"/>
        <v>Visual Merchandising Coordinator</v>
      </c>
      <c r="N9811" s="7" t="str">
        <f t="shared" si="307"/>
        <v>Visual Merchandising Coordinator II; -</v>
      </c>
      <c r="O9811" s="7"/>
      <c r="P9811" s="7"/>
      <c r="Q9811" s="7"/>
      <c r="R9811" s="7"/>
      <c r="S9811" s="7"/>
      <c r="T9811" s="7"/>
      <c r="U9811" s="7"/>
      <c r="V9811" s="7"/>
      <c r="W9811" s="7"/>
      <c r="X9811" s="7"/>
      <c r="Y9811" s="7"/>
      <c r="Z9811" s="7"/>
      <c r="AA9811" s="7"/>
      <c r="AB9811" s="7"/>
      <c r="AC9811" s="7"/>
      <c r="AD9811" s="7"/>
      <c r="AE9811" s="7"/>
      <c r="AF9811" s="7"/>
      <c r="AG9811" s="7"/>
      <c r="AH9811" s="7"/>
      <c r="AI9811" s="7"/>
      <c r="AJ9811" s="7"/>
      <c r="AK9811" s="7"/>
      <c r="AL9811" s="7"/>
      <c r="AM9811" s="7"/>
      <c r="AN9811" s="7"/>
      <c r="AO9811" s="7"/>
      <c r="AP9811" s="7"/>
    </row>
    <row r="9812" spans="1:42" ht="15" customHeight="1">
      <c r="A9812" s="7" t="s">
        <v>712</v>
      </c>
      <c r="B9812" s="7" t="s">
        <v>2133</v>
      </c>
      <c r="C9812" s="23" t="s">
        <v>2216</v>
      </c>
      <c r="D9812" s="6" t="s">
        <v>2217</v>
      </c>
      <c r="E9812" s="23" t="s">
        <v>2222</v>
      </c>
      <c r="F9812" s="6" t="s">
        <v>2223</v>
      </c>
      <c r="G9812" s="6">
        <v>11996</v>
      </c>
      <c r="H9812" s="23" t="s">
        <v>82289</v>
      </c>
      <c r="I9812" s="23" t="s">
        <v>2440</v>
      </c>
      <c r="J9812" s="6">
        <v>12</v>
      </c>
      <c r="K9812" s="6" t="s">
        <v>2644</v>
      </c>
      <c r="L9812" s="7" t="s">
        <v>82288</v>
      </c>
      <c r="M9812" s="254" t="str">
        <f t="shared" si="306"/>
        <v>Visual Merchandising Coordinator</v>
      </c>
      <c r="N9812" s="7" t="str">
        <f t="shared" si="307"/>
        <v>Visual Merchandising Coordinator I; -</v>
      </c>
      <c r="O9812" s="7"/>
      <c r="P9812" s="7"/>
      <c r="Q9812" s="7"/>
      <c r="R9812" s="7"/>
      <c r="S9812" s="7"/>
      <c r="T9812" s="7"/>
      <c r="U9812" s="7"/>
      <c r="V9812" s="7"/>
      <c r="W9812" s="7"/>
      <c r="X9812" s="7"/>
      <c r="Y9812" s="7"/>
      <c r="Z9812" s="7"/>
      <c r="AA9812" s="7"/>
      <c r="AB9812" s="7"/>
      <c r="AC9812" s="7"/>
      <c r="AD9812" s="7"/>
      <c r="AE9812" s="7"/>
      <c r="AF9812" s="7"/>
      <c r="AG9812" s="7"/>
      <c r="AH9812" s="7"/>
      <c r="AI9812" s="7"/>
      <c r="AJ9812" s="7"/>
      <c r="AK9812" s="7"/>
      <c r="AL9812" s="7"/>
      <c r="AM9812" s="7"/>
      <c r="AN9812" s="7"/>
      <c r="AO9812" s="7"/>
      <c r="AP9812" s="7"/>
    </row>
    <row r="9813" spans="1:42" ht="15" customHeight="1">
      <c r="A9813" s="7" t="s">
        <v>712</v>
      </c>
      <c r="B9813" s="7" t="s">
        <v>2133</v>
      </c>
      <c r="C9813" s="23" t="s">
        <v>2216</v>
      </c>
      <c r="D9813" s="6" t="s">
        <v>2217</v>
      </c>
      <c r="E9813" s="23" t="s">
        <v>2228</v>
      </c>
      <c r="F9813" s="6" t="s">
        <v>2229</v>
      </c>
      <c r="G9813" s="6">
        <v>11992</v>
      </c>
      <c r="H9813" s="23" t="s">
        <v>82290</v>
      </c>
      <c r="I9813" s="23" t="s">
        <v>2440</v>
      </c>
      <c r="J9813" s="6" t="s">
        <v>18876</v>
      </c>
      <c r="K9813" s="6" t="s">
        <v>2442</v>
      </c>
      <c r="L9813" s="7" t="s">
        <v>82291</v>
      </c>
      <c r="M9813" s="254" t="str">
        <f t="shared" si="306"/>
        <v>Head of Visual Merchandising</v>
      </c>
      <c r="N9813" s="7" t="str">
        <f t="shared" si="307"/>
        <v>Head of Visual Merchandising; -</v>
      </c>
      <c r="O9813" s="7"/>
      <c r="P9813" s="7"/>
      <c r="Q9813" s="7"/>
      <c r="R9813" s="7"/>
      <c r="S9813" s="7"/>
      <c r="T9813" s="7"/>
      <c r="U9813" s="7"/>
      <c r="V9813" s="7"/>
      <c r="W9813" s="7"/>
      <c r="X9813" s="7"/>
      <c r="Y9813" s="7"/>
      <c r="Z9813" s="7"/>
      <c r="AA9813" s="7"/>
      <c r="AB9813" s="7"/>
      <c r="AC9813" s="7"/>
      <c r="AD9813" s="7"/>
      <c r="AE9813" s="7"/>
      <c r="AF9813" s="7"/>
      <c r="AG9813" s="7"/>
      <c r="AH9813" s="7"/>
      <c r="AI9813" s="7"/>
      <c r="AJ9813" s="7"/>
      <c r="AK9813" s="7"/>
      <c r="AL9813" s="7"/>
      <c r="AM9813" s="7"/>
      <c r="AN9813" s="7"/>
      <c r="AO9813" s="7"/>
      <c r="AP9813" s="7"/>
    </row>
    <row r="9814" spans="1:42" ht="15" customHeight="1">
      <c r="A9814" s="7" t="s">
        <v>712</v>
      </c>
      <c r="B9814" s="7" t="s">
        <v>2133</v>
      </c>
      <c r="C9814" s="23" t="s">
        <v>2216</v>
      </c>
      <c r="D9814" s="6" t="s">
        <v>2217</v>
      </c>
      <c r="E9814" s="23" t="s">
        <v>2228</v>
      </c>
      <c r="F9814" s="6" t="s">
        <v>2229</v>
      </c>
      <c r="G9814" s="6">
        <v>19851</v>
      </c>
      <c r="H9814" s="23" t="s">
        <v>82292</v>
      </c>
      <c r="I9814" s="23" t="s">
        <v>82293</v>
      </c>
      <c r="J9814" s="6" t="s">
        <v>2446</v>
      </c>
      <c r="K9814" s="6" t="s">
        <v>2442</v>
      </c>
      <c r="L9814" s="7" t="s">
        <v>82294</v>
      </c>
      <c r="M9814" s="254" t="str">
        <f t="shared" si="306"/>
        <v>VP Visual Merchandising</v>
      </c>
      <c r="N9814" s="7" t="str">
        <f t="shared" si="307"/>
        <v>VP Visual Merchandising; Area Head of Visual Merchandising; Department Head of Visual Merchandising; Country Head of Visual Merchandising; EVP Visual Merchandising; SVP Visual Merchandising; Executive VP Visual Merchandising; Senior VP Visual Merchandising; Vice President Visual Merchandising</v>
      </c>
      <c r="O9814" s="7" t="s">
        <v>82295</v>
      </c>
      <c r="P9814" s="7" t="s">
        <v>82296</v>
      </c>
      <c r="Q9814" s="7" t="s">
        <v>82297</v>
      </c>
      <c r="R9814" s="7" t="s">
        <v>82298</v>
      </c>
      <c r="S9814" s="7" t="s">
        <v>82299</v>
      </c>
      <c r="T9814" s="7" t="s">
        <v>82300</v>
      </c>
      <c r="U9814" s="7" t="s">
        <v>82301</v>
      </c>
      <c r="V9814" s="7" t="s">
        <v>82302</v>
      </c>
      <c r="W9814" s="7" t="s">
        <v>82303</v>
      </c>
      <c r="X9814" s="7" t="s">
        <v>82304</v>
      </c>
      <c r="Y9814" s="7" t="s">
        <v>82305</v>
      </c>
      <c r="Z9814" s="7" t="s">
        <v>82306</v>
      </c>
      <c r="AA9814" s="7" t="s">
        <v>82307</v>
      </c>
      <c r="AB9814" s="7" t="s">
        <v>82308</v>
      </c>
      <c r="AC9814" s="7" t="s">
        <v>82309</v>
      </c>
      <c r="AD9814" s="7" t="s">
        <v>82310</v>
      </c>
      <c r="AE9814" s="7" t="s">
        <v>82311</v>
      </c>
      <c r="AF9814" s="7" t="s">
        <v>82312</v>
      </c>
      <c r="AG9814" s="7" t="s">
        <v>82313</v>
      </c>
      <c r="AH9814" s="7" t="s">
        <v>82314</v>
      </c>
      <c r="AI9814" s="7" t="s">
        <v>82315</v>
      </c>
      <c r="AJ9814" s="7" t="s">
        <v>82316</v>
      </c>
      <c r="AK9814" s="7" t="s">
        <v>82317</v>
      </c>
      <c r="AL9814" s="7" t="s">
        <v>82318</v>
      </c>
      <c r="AM9814" s="7" t="s">
        <v>82319</v>
      </c>
      <c r="AN9814" s="7" t="s">
        <v>82320</v>
      </c>
      <c r="AO9814" s="7" t="s">
        <v>82321</v>
      </c>
      <c r="AP9814" s="7" t="s">
        <v>82322</v>
      </c>
    </row>
    <row r="9815" spans="1:42" ht="15" customHeight="1">
      <c r="A9815" s="7" t="s">
        <v>712</v>
      </c>
      <c r="B9815" s="7" t="s">
        <v>2133</v>
      </c>
      <c r="C9815" s="23" t="s">
        <v>2216</v>
      </c>
      <c r="D9815" s="6" t="s">
        <v>2217</v>
      </c>
      <c r="E9815" s="23" t="s">
        <v>2228</v>
      </c>
      <c r="F9815" s="6" t="s">
        <v>2229</v>
      </c>
      <c r="G9815" s="6">
        <v>19852</v>
      </c>
      <c r="H9815" s="23" t="s">
        <v>82323</v>
      </c>
      <c r="I9815" s="23" t="s">
        <v>82324</v>
      </c>
      <c r="J9815" s="6" t="s">
        <v>2478</v>
      </c>
      <c r="K9815" s="6" t="s">
        <v>2479</v>
      </c>
      <c r="L9815" s="7" t="s">
        <v>82325</v>
      </c>
      <c r="M9815" s="254" t="str">
        <f t="shared" si="306"/>
        <v>Director Visual Merchandising</v>
      </c>
      <c r="N9815" s="7" t="str">
        <f t="shared" si="307"/>
        <v>Director Visual Merchandising; Head of Visual Merchandising; Visual Merchandising Director; Visual Merchandising Manager</v>
      </c>
      <c r="O9815" s="7" t="s">
        <v>82326</v>
      </c>
      <c r="P9815" s="7" t="s">
        <v>82327</v>
      </c>
      <c r="Q9815" s="7" t="s">
        <v>82328</v>
      </c>
      <c r="R9815" s="7" t="s">
        <v>82329</v>
      </c>
      <c r="S9815" s="7" t="s">
        <v>82330</v>
      </c>
      <c r="T9815" s="7" t="s">
        <v>82331</v>
      </c>
      <c r="U9815" s="7" t="s">
        <v>82332</v>
      </c>
      <c r="V9815" s="7" t="s">
        <v>82333</v>
      </c>
      <c r="W9815" s="7" t="s">
        <v>82334</v>
      </c>
      <c r="X9815" s="7" t="s">
        <v>82335</v>
      </c>
      <c r="Y9815" s="7" t="s">
        <v>82336</v>
      </c>
      <c r="Z9815" s="7" t="s">
        <v>82337</v>
      </c>
      <c r="AA9815" s="7" t="s">
        <v>82338</v>
      </c>
      <c r="AB9815" s="7" t="s">
        <v>82339</v>
      </c>
      <c r="AC9815" s="7" t="s">
        <v>82340</v>
      </c>
      <c r="AD9815" s="7" t="s">
        <v>82341</v>
      </c>
      <c r="AE9815" s="7" t="s">
        <v>82342</v>
      </c>
      <c r="AF9815" s="7" t="s">
        <v>82343</v>
      </c>
      <c r="AG9815" s="7" t="s">
        <v>82344</v>
      </c>
      <c r="AH9815" s="7" t="s">
        <v>82345</v>
      </c>
      <c r="AI9815" s="7" t="s">
        <v>82346</v>
      </c>
      <c r="AJ9815" s="7" t="s">
        <v>82347</v>
      </c>
      <c r="AK9815" s="7" t="s">
        <v>82348</v>
      </c>
      <c r="AL9815" s="7" t="s">
        <v>82349</v>
      </c>
      <c r="AM9815" s="7" t="s">
        <v>82350</v>
      </c>
      <c r="AN9815" s="7" t="s">
        <v>82351</v>
      </c>
      <c r="AO9815" s="7" t="s">
        <v>82352</v>
      </c>
      <c r="AP9815" s="7" t="s">
        <v>82353</v>
      </c>
    </row>
    <row r="9816" spans="1:42" ht="15" customHeight="1">
      <c r="A9816" s="7" t="s">
        <v>1690</v>
      </c>
      <c r="B9816" s="7" t="s">
        <v>1691</v>
      </c>
      <c r="C9816" s="23" t="s">
        <v>1692</v>
      </c>
      <c r="D9816" s="6" t="s">
        <v>1693</v>
      </c>
      <c r="E9816" s="23" t="s">
        <v>1692</v>
      </c>
      <c r="F9816" s="6" t="s">
        <v>1695</v>
      </c>
      <c r="G9816" s="6">
        <v>22038</v>
      </c>
      <c r="H9816" s="23" t="s">
        <v>82354</v>
      </c>
      <c r="I9816" s="23" t="s">
        <v>2440</v>
      </c>
      <c r="J9816" s="6">
        <v>20</v>
      </c>
      <c r="K9816" s="6" t="s">
        <v>2479</v>
      </c>
      <c r="L9816" s="7" t="s">
        <v>82355</v>
      </c>
      <c r="M9816" s="254" t="str">
        <f t="shared" si="306"/>
        <v>Water Treatment Manager</v>
      </c>
      <c r="N9816" s="7" t="str">
        <f t="shared" si="307"/>
        <v>Water Treatment Manager III; -</v>
      </c>
      <c r="O9816" s="7"/>
      <c r="P9816" s="7"/>
      <c r="Q9816" s="7"/>
      <c r="R9816" s="7"/>
      <c r="S9816" s="7"/>
      <c r="T9816" s="7"/>
      <c r="U9816" s="7"/>
      <c r="V9816" s="7"/>
      <c r="W9816" s="7"/>
      <c r="X9816" s="7"/>
      <c r="Y9816" s="7"/>
      <c r="Z9816" s="7"/>
      <c r="AA9816" s="7"/>
      <c r="AB9816" s="7"/>
      <c r="AC9816" s="7"/>
      <c r="AD9816" s="7"/>
      <c r="AE9816" s="7"/>
      <c r="AF9816" s="7"/>
      <c r="AG9816" s="7"/>
      <c r="AH9816" s="7"/>
      <c r="AI9816" s="7"/>
      <c r="AJ9816" s="7"/>
      <c r="AK9816" s="7"/>
      <c r="AL9816" s="7"/>
      <c r="AM9816" s="7"/>
      <c r="AN9816" s="7"/>
      <c r="AO9816" s="7"/>
      <c r="AP9816" s="7"/>
    </row>
    <row r="9817" spans="1:42" ht="15" customHeight="1">
      <c r="A9817" s="7" t="s">
        <v>1690</v>
      </c>
      <c r="B9817" s="7" t="s">
        <v>1691</v>
      </c>
      <c r="C9817" s="23" t="s">
        <v>1692</v>
      </c>
      <c r="D9817" s="6" t="s">
        <v>1693</v>
      </c>
      <c r="E9817" s="23" t="s">
        <v>1692</v>
      </c>
      <c r="F9817" s="6" t="s">
        <v>1695</v>
      </c>
      <c r="G9817" s="6">
        <v>22037</v>
      </c>
      <c r="H9817" s="23" t="s">
        <v>82356</v>
      </c>
      <c r="I9817" s="23" t="s">
        <v>2440</v>
      </c>
      <c r="J9817" s="6">
        <v>19</v>
      </c>
      <c r="K9817" s="6" t="s">
        <v>2479</v>
      </c>
      <c r="L9817" s="7" t="s">
        <v>82355</v>
      </c>
      <c r="M9817" s="254" t="str">
        <f t="shared" si="306"/>
        <v>Water Treatment Manager</v>
      </c>
      <c r="N9817" s="7" t="str">
        <f t="shared" si="307"/>
        <v>Water Treatment Manager II; -</v>
      </c>
      <c r="O9817" s="7"/>
      <c r="P9817" s="7"/>
      <c r="Q9817" s="7"/>
      <c r="R9817" s="7"/>
      <c r="S9817" s="7"/>
      <c r="T9817" s="7"/>
      <c r="U9817" s="7"/>
      <c r="V9817" s="7"/>
      <c r="W9817" s="7"/>
      <c r="X9817" s="7"/>
      <c r="Y9817" s="7"/>
      <c r="Z9817" s="7"/>
      <c r="AA9817" s="7"/>
      <c r="AB9817" s="7"/>
      <c r="AC9817" s="7"/>
      <c r="AD9817" s="7"/>
      <c r="AE9817" s="7"/>
      <c r="AF9817" s="7"/>
      <c r="AG9817" s="7"/>
      <c r="AH9817" s="7"/>
      <c r="AI9817" s="7"/>
      <c r="AJ9817" s="7"/>
      <c r="AK9817" s="7"/>
      <c r="AL9817" s="7"/>
      <c r="AM9817" s="7"/>
      <c r="AN9817" s="7"/>
      <c r="AO9817" s="7"/>
      <c r="AP9817" s="7"/>
    </row>
    <row r="9818" spans="1:42" ht="15" customHeight="1">
      <c r="A9818" s="7" t="s">
        <v>1690</v>
      </c>
      <c r="B9818" s="7" t="s">
        <v>1691</v>
      </c>
      <c r="C9818" s="23" t="s">
        <v>1692</v>
      </c>
      <c r="D9818" s="6" t="s">
        <v>1693</v>
      </c>
      <c r="E9818" s="23" t="s">
        <v>1692</v>
      </c>
      <c r="F9818" s="6" t="s">
        <v>1695</v>
      </c>
      <c r="G9818" s="6">
        <v>22036</v>
      </c>
      <c r="H9818" s="23" t="s">
        <v>82357</v>
      </c>
      <c r="I9818" s="23" t="s">
        <v>2440</v>
      </c>
      <c r="J9818" s="6">
        <v>18</v>
      </c>
      <c r="K9818" s="6" t="s">
        <v>2479</v>
      </c>
      <c r="L9818" s="7" t="s">
        <v>82355</v>
      </c>
      <c r="M9818" s="254" t="str">
        <f t="shared" si="306"/>
        <v>Water Treatment Manager</v>
      </c>
      <c r="N9818" s="7" t="str">
        <f t="shared" si="307"/>
        <v>Water Treatment Manager I; -</v>
      </c>
      <c r="O9818" s="7"/>
      <c r="P9818" s="7"/>
      <c r="Q9818" s="7"/>
      <c r="R9818" s="7"/>
      <c r="S9818" s="7"/>
      <c r="T9818" s="7"/>
      <c r="U9818" s="7"/>
      <c r="V9818" s="7"/>
      <c r="W9818" s="7"/>
      <c r="X9818" s="7"/>
      <c r="Y9818" s="7"/>
      <c r="Z9818" s="7"/>
      <c r="AA9818" s="7"/>
      <c r="AB9818" s="7"/>
      <c r="AC9818" s="7"/>
      <c r="AD9818" s="7"/>
      <c r="AE9818" s="7"/>
      <c r="AF9818" s="7"/>
      <c r="AG9818" s="7"/>
      <c r="AH9818" s="7"/>
      <c r="AI9818" s="7"/>
      <c r="AJ9818" s="7"/>
      <c r="AK9818" s="7"/>
      <c r="AL9818" s="7"/>
      <c r="AM9818" s="7"/>
      <c r="AN9818" s="7"/>
      <c r="AO9818" s="7"/>
      <c r="AP9818" s="7"/>
    </row>
    <row r="9819" spans="1:42" ht="15" customHeight="1">
      <c r="A9819" s="7" t="s">
        <v>1690</v>
      </c>
      <c r="B9819" s="7" t="s">
        <v>1691</v>
      </c>
      <c r="C9819" s="23" t="s">
        <v>1692</v>
      </c>
      <c r="D9819" s="6" t="s">
        <v>1693</v>
      </c>
      <c r="E9819" s="23" t="s">
        <v>1692</v>
      </c>
      <c r="F9819" s="6" t="s">
        <v>1695</v>
      </c>
      <c r="G9819" s="6">
        <v>22035</v>
      </c>
      <c r="H9819" s="23" t="s">
        <v>82358</v>
      </c>
      <c r="I9819" s="23" t="s">
        <v>2440</v>
      </c>
      <c r="J9819" s="6">
        <v>17</v>
      </c>
      <c r="K9819" s="6" t="s">
        <v>2743</v>
      </c>
      <c r="L9819" s="7" t="s">
        <v>82359</v>
      </c>
      <c r="M9819" s="254" t="str">
        <f t="shared" si="306"/>
        <v>Water Treatment Supervisor</v>
      </c>
      <c r="N9819" s="7" t="str">
        <f t="shared" si="307"/>
        <v>Water Treatment Supervisor V; -</v>
      </c>
      <c r="O9819" s="7"/>
      <c r="P9819" s="7"/>
      <c r="Q9819" s="7"/>
      <c r="R9819" s="7"/>
      <c r="S9819" s="7"/>
      <c r="T9819" s="7"/>
      <c r="U9819" s="7"/>
      <c r="V9819" s="7"/>
      <c r="W9819" s="7"/>
      <c r="X9819" s="7"/>
      <c r="Y9819" s="7"/>
      <c r="Z9819" s="7"/>
      <c r="AA9819" s="7"/>
      <c r="AB9819" s="7"/>
      <c r="AC9819" s="7"/>
      <c r="AD9819" s="7"/>
      <c r="AE9819" s="7"/>
      <c r="AF9819" s="7"/>
      <c r="AG9819" s="7"/>
      <c r="AH9819" s="7"/>
      <c r="AI9819" s="7"/>
      <c r="AJ9819" s="7"/>
      <c r="AK9819" s="7"/>
      <c r="AL9819" s="7"/>
      <c r="AM9819" s="7"/>
      <c r="AN9819" s="7"/>
      <c r="AO9819" s="7"/>
      <c r="AP9819" s="7"/>
    </row>
    <row r="9820" spans="1:42" ht="15" customHeight="1">
      <c r="A9820" s="7" t="s">
        <v>1690</v>
      </c>
      <c r="B9820" s="7" t="s">
        <v>1691</v>
      </c>
      <c r="C9820" s="23" t="s">
        <v>1692</v>
      </c>
      <c r="D9820" s="6" t="s">
        <v>1693</v>
      </c>
      <c r="E9820" s="23" t="s">
        <v>1692</v>
      </c>
      <c r="F9820" s="6" t="s">
        <v>1695</v>
      </c>
      <c r="G9820" s="6">
        <v>22034</v>
      </c>
      <c r="H9820" s="23" t="s">
        <v>82360</v>
      </c>
      <c r="I9820" s="23" t="s">
        <v>2440</v>
      </c>
      <c r="J9820" s="6">
        <v>16</v>
      </c>
      <c r="K9820" s="6" t="s">
        <v>2743</v>
      </c>
      <c r="L9820" s="7" t="s">
        <v>82359</v>
      </c>
      <c r="M9820" s="254" t="str">
        <f t="shared" si="306"/>
        <v>Water Treatment Supervisor</v>
      </c>
      <c r="N9820" s="7" t="str">
        <f t="shared" si="307"/>
        <v>Water Treatment Supervisor IV; -</v>
      </c>
      <c r="O9820" s="7"/>
      <c r="P9820" s="7"/>
      <c r="Q9820" s="7"/>
      <c r="R9820" s="7"/>
      <c r="S9820" s="7"/>
      <c r="T9820" s="7"/>
      <c r="U9820" s="7"/>
      <c r="V9820" s="7"/>
      <c r="W9820" s="7"/>
      <c r="X9820" s="7"/>
      <c r="Y9820" s="7"/>
      <c r="Z9820" s="7"/>
      <c r="AA9820" s="7"/>
      <c r="AB9820" s="7"/>
      <c r="AC9820" s="7"/>
      <c r="AD9820" s="7"/>
      <c r="AE9820" s="7"/>
      <c r="AF9820" s="7"/>
      <c r="AG9820" s="7"/>
      <c r="AH9820" s="7"/>
      <c r="AI9820" s="7"/>
      <c r="AJ9820" s="7"/>
      <c r="AK9820" s="7"/>
      <c r="AL9820" s="7"/>
      <c r="AM9820" s="7"/>
      <c r="AN9820" s="7"/>
      <c r="AO9820" s="7"/>
      <c r="AP9820" s="7"/>
    </row>
    <row r="9821" spans="1:42" ht="15" customHeight="1">
      <c r="A9821" s="7" t="s">
        <v>1690</v>
      </c>
      <c r="B9821" s="7" t="s">
        <v>1691</v>
      </c>
      <c r="C9821" s="23" t="s">
        <v>1692</v>
      </c>
      <c r="D9821" s="6" t="s">
        <v>1693</v>
      </c>
      <c r="E9821" s="23" t="s">
        <v>1692</v>
      </c>
      <c r="F9821" s="6" t="s">
        <v>1695</v>
      </c>
      <c r="G9821" s="6">
        <v>22033</v>
      </c>
      <c r="H9821" s="23" t="s">
        <v>82361</v>
      </c>
      <c r="I9821" s="23" t="s">
        <v>2440</v>
      </c>
      <c r="J9821" s="6">
        <v>15</v>
      </c>
      <c r="K9821" s="6" t="s">
        <v>2743</v>
      </c>
      <c r="L9821" s="7" t="s">
        <v>82359</v>
      </c>
      <c r="M9821" s="254" t="str">
        <f t="shared" si="306"/>
        <v>Water Treatment Supervisor</v>
      </c>
      <c r="N9821" s="7" t="str">
        <f t="shared" si="307"/>
        <v>Water Treatment Supervisor III; -</v>
      </c>
      <c r="O9821" s="7"/>
      <c r="P9821" s="7"/>
      <c r="Q9821" s="7"/>
      <c r="R9821" s="7"/>
      <c r="S9821" s="7"/>
      <c r="T9821" s="7"/>
      <c r="U9821" s="7"/>
      <c r="V9821" s="7"/>
      <c r="W9821" s="7"/>
      <c r="X9821" s="7"/>
      <c r="Y9821" s="7"/>
      <c r="Z9821" s="7"/>
      <c r="AA9821" s="7"/>
      <c r="AB9821" s="7"/>
      <c r="AC9821" s="7"/>
      <c r="AD9821" s="7"/>
      <c r="AE9821" s="7"/>
      <c r="AF9821" s="7"/>
      <c r="AG9821" s="7"/>
      <c r="AH9821" s="7"/>
      <c r="AI9821" s="7"/>
      <c r="AJ9821" s="7"/>
      <c r="AK9821" s="7"/>
      <c r="AL9821" s="7"/>
      <c r="AM9821" s="7"/>
      <c r="AN9821" s="7"/>
      <c r="AO9821" s="7"/>
      <c r="AP9821" s="7"/>
    </row>
    <row r="9822" spans="1:42" ht="15" customHeight="1">
      <c r="A9822" s="7" t="s">
        <v>1690</v>
      </c>
      <c r="B9822" s="7" t="s">
        <v>1691</v>
      </c>
      <c r="C9822" s="23" t="s">
        <v>1692</v>
      </c>
      <c r="D9822" s="6" t="s">
        <v>1693</v>
      </c>
      <c r="E9822" s="23" t="s">
        <v>1692</v>
      </c>
      <c r="F9822" s="6" t="s">
        <v>1695</v>
      </c>
      <c r="G9822" s="6">
        <v>22032</v>
      </c>
      <c r="H9822" s="23" t="s">
        <v>82362</v>
      </c>
      <c r="I9822" s="23" t="s">
        <v>2440</v>
      </c>
      <c r="J9822" s="6">
        <v>14</v>
      </c>
      <c r="K9822" s="6" t="s">
        <v>2743</v>
      </c>
      <c r="L9822" s="7" t="s">
        <v>82359</v>
      </c>
      <c r="M9822" s="254" t="str">
        <f t="shared" si="306"/>
        <v>Water Treatment Supervisor</v>
      </c>
      <c r="N9822" s="7" t="str">
        <f t="shared" si="307"/>
        <v>Water Treatment Supervisor II; -</v>
      </c>
      <c r="O9822" s="7"/>
      <c r="P9822" s="7"/>
      <c r="Q9822" s="7"/>
      <c r="R9822" s="7"/>
      <c r="S9822" s="7"/>
      <c r="T9822" s="7"/>
      <c r="U9822" s="7"/>
      <c r="V9822" s="7"/>
      <c r="W9822" s="7"/>
      <c r="X9822" s="7"/>
      <c r="Y9822" s="7"/>
      <c r="Z9822" s="7"/>
      <c r="AA9822" s="7"/>
      <c r="AB9822" s="7"/>
      <c r="AC9822" s="7"/>
      <c r="AD9822" s="7"/>
      <c r="AE9822" s="7"/>
      <c r="AF9822" s="7"/>
      <c r="AG9822" s="7"/>
      <c r="AH9822" s="7"/>
      <c r="AI9822" s="7"/>
      <c r="AJ9822" s="7"/>
      <c r="AK9822" s="7"/>
      <c r="AL9822" s="7"/>
      <c r="AM9822" s="7"/>
      <c r="AN9822" s="7"/>
      <c r="AO9822" s="7"/>
      <c r="AP9822" s="7"/>
    </row>
    <row r="9823" spans="1:42" ht="15" customHeight="1">
      <c r="A9823" s="7" t="s">
        <v>1690</v>
      </c>
      <c r="B9823" s="7" t="s">
        <v>1691</v>
      </c>
      <c r="C9823" s="23" t="s">
        <v>1692</v>
      </c>
      <c r="D9823" s="6" t="s">
        <v>1693</v>
      </c>
      <c r="E9823" s="23" t="s">
        <v>1692</v>
      </c>
      <c r="F9823" s="6" t="s">
        <v>1695</v>
      </c>
      <c r="G9823" s="6">
        <v>22031</v>
      </c>
      <c r="H9823" s="23" t="s">
        <v>82363</v>
      </c>
      <c r="I9823" s="23" t="s">
        <v>2440</v>
      </c>
      <c r="J9823" s="6">
        <v>13</v>
      </c>
      <c r="K9823" s="6" t="s">
        <v>2743</v>
      </c>
      <c r="L9823" s="7" t="s">
        <v>82359</v>
      </c>
      <c r="M9823" s="254" t="str">
        <f t="shared" si="306"/>
        <v>Water Treatment Supervisor</v>
      </c>
      <c r="N9823" s="7" t="str">
        <f t="shared" si="307"/>
        <v>Water Treatment Supervisor I; -</v>
      </c>
      <c r="O9823" s="7"/>
      <c r="P9823" s="7"/>
      <c r="Q9823" s="7"/>
      <c r="R9823" s="7"/>
      <c r="S9823" s="7"/>
      <c r="T9823" s="7"/>
      <c r="U9823" s="7"/>
      <c r="V9823" s="7"/>
      <c r="W9823" s="7"/>
      <c r="X9823" s="7"/>
      <c r="Y9823" s="7"/>
      <c r="Z9823" s="7"/>
      <c r="AA9823" s="7"/>
      <c r="AB9823" s="7"/>
      <c r="AC9823" s="7"/>
      <c r="AD9823" s="7"/>
      <c r="AE9823" s="7"/>
      <c r="AF9823" s="7"/>
      <c r="AG9823" s="7"/>
      <c r="AH9823" s="7"/>
      <c r="AI9823" s="7"/>
      <c r="AJ9823" s="7"/>
      <c r="AK9823" s="7"/>
      <c r="AL9823" s="7"/>
      <c r="AM9823" s="7"/>
      <c r="AN9823" s="7"/>
      <c r="AO9823" s="7"/>
      <c r="AP9823" s="7"/>
    </row>
    <row r="9824" spans="1:42" ht="15" customHeight="1">
      <c r="A9824" s="7" t="s">
        <v>1690</v>
      </c>
      <c r="B9824" s="7" t="s">
        <v>1691</v>
      </c>
      <c r="C9824" s="23" t="s">
        <v>1692</v>
      </c>
      <c r="D9824" s="6" t="s">
        <v>1693</v>
      </c>
      <c r="E9824" s="23" t="s">
        <v>1692</v>
      </c>
      <c r="F9824" s="6" t="s">
        <v>1695</v>
      </c>
      <c r="G9824" s="6">
        <v>22030</v>
      </c>
      <c r="H9824" s="23" t="s">
        <v>82364</v>
      </c>
      <c r="I9824" s="23" t="s">
        <v>2440</v>
      </c>
      <c r="J9824" s="6">
        <v>12</v>
      </c>
      <c r="K9824" s="6" t="s">
        <v>2644</v>
      </c>
      <c r="L9824" s="7" t="s">
        <v>82365</v>
      </c>
      <c r="M9824" s="254" t="str">
        <f t="shared" si="306"/>
        <v>Water Treatment Operator</v>
      </c>
      <c r="N9824" s="7" t="str">
        <f t="shared" si="307"/>
        <v>Water Treatment Operator V; -</v>
      </c>
      <c r="O9824" s="7"/>
      <c r="P9824" s="7"/>
      <c r="Q9824" s="7"/>
      <c r="R9824" s="7"/>
      <c r="S9824" s="7"/>
      <c r="T9824" s="7"/>
      <c r="U9824" s="7"/>
      <c r="V9824" s="7"/>
      <c r="W9824" s="7"/>
      <c r="X9824" s="7"/>
      <c r="Y9824" s="7"/>
      <c r="Z9824" s="7"/>
      <c r="AA9824" s="7"/>
      <c r="AB9824" s="7"/>
      <c r="AC9824" s="7"/>
      <c r="AD9824" s="7"/>
      <c r="AE9824" s="7"/>
      <c r="AF9824" s="7"/>
      <c r="AG9824" s="7"/>
      <c r="AH9824" s="7"/>
      <c r="AI9824" s="7"/>
      <c r="AJ9824" s="7"/>
      <c r="AK9824" s="7"/>
      <c r="AL9824" s="7"/>
      <c r="AM9824" s="7"/>
      <c r="AN9824" s="7"/>
      <c r="AO9824" s="7"/>
      <c r="AP9824" s="7"/>
    </row>
    <row r="9825" spans="1:42" ht="15" customHeight="1">
      <c r="A9825" s="7" t="s">
        <v>1690</v>
      </c>
      <c r="B9825" s="7" t="s">
        <v>1691</v>
      </c>
      <c r="C9825" s="23" t="s">
        <v>1692</v>
      </c>
      <c r="D9825" s="6" t="s">
        <v>1693</v>
      </c>
      <c r="E9825" s="23" t="s">
        <v>1692</v>
      </c>
      <c r="F9825" s="6" t="s">
        <v>1695</v>
      </c>
      <c r="G9825" s="6">
        <v>22029</v>
      </c>
      <c r="H9825" s="23" t="s">
        <v>82366</v>
      </c>
      <c r="I9825" s="23" t="s">
        <v>2440</v>
      </c>
      <c r="J9825" s="6">
        <v>11</v>
      </c>
      <c r="K9825" s="6" t="s">
        <v>2644</v>
      </c>
      <c r="L9825" s="7" t="s">
        <v>82365</v>
      </c>
      <c r="M9825" s="254" t="str">
        <f t="shared" si="306"/>
        <v>Water Treatment Operator</v>
      </c>
      <c r="N9825" s="7" t="str">
        <f t="shared" si="307"/>
        <v>Water Treatment Operator IV; -</v>
      </c>
      <c r="O9825" s="7"/>
      <c r="P9825" s="7"/>
      <c r="Q9825" s="7"/>
      <c r="R9825" s="7"/>
      <c r="S9825" s="7"/>
      <c r="T9825" s="7"/>
      <c r="U9825" s="7"/>
      <c r="V9825" s="7"/>
      <c r="W9825" s="7"/>
      <c r="X9825" s="7"/>
      <c r="Y9825" s="7"/>
      <c r="Z9825" s="7"/>
      <c r="AA9825" s="7"/>
      <c r="AB9825" s="7"/>
      <c r="AC9825" s="7"/>
      <c r="AD9825" s="7"/>
      <c r="AE9825" s="7"/>
      <c r="AF9825" s="7"/>
      <c r="AG9825" s="7"/>
      <c r="AH9825" s="7"/>
      <c r="AI9825" s="7"/>
      <c r="AJ9825" s="7"/>
      <c r="AK9825" s="7"/>
      <c r="AL9825" s="7"/>
      <c r="AM9825" s="7"/>
      <c r="AN9825" s="7"/>
      <c r="AO9825" s="7"/>
      <c r="AP9825" s="7"/>
    </row>
    <row r="9826" spans="1:42" ht="15" customHeight="1">
      <c r="A9826" s="7" t="s">
        <v>1690</v>
      </c>
      <c r="B9826" s="7" t="s">
        <v>1691</v>
      </c>
      <c r="C9826" s="23" t="s">
        <v>1692</v>
      </c>
      <c r="D9826" s="6" t="s">
        <v>1693</v>
      </c>
      <c r="E9826" s="23" t="s">
        <v>1692</v>
      </c>
      <c r="F9826" s="6" t="s">
        <v>1695</v>
      </c>
      <c r="G9826" s="6">
        <v>22028</v>
      </c>
      <c r="H9826" s="23" t="s">
        <v>82367</v>
      </c>
      <c r="I9826" s="23" t="s">
        <v>2440</v>
      </c>
      <c r="J9826" s="6">
        <v>10</v>
      </c>
      <c r="K9826" s="6" t="s">
        <v>2644</v>
      </c>
      <c r="L9826" s="7" t="s">
        <v>82365</v>
      </c>
      <c r="M9826" s="254" t="str">
        <f t="shared" si="306"/>
        <v>Water Treatment Operator</v>
      </c>
      <c r="N9826" s="7" t="str">
        <f t="shared" si="307"/>
        <v>Water Treatment Operator III; -</v>
      </c>
      <c r="O9826" s="7"/>
      <c r="P9826" s="7"/>
      <c r="Q9826" s="7"/>
      <c r="R9826" s="7"/>
      <c r="S9826" s="7"/>
      <c r="T9826" s="7"/>
      <c r="U9826" s="7"/>
      <c r="V9826" s="7"/>
      <c r="W9826" s="7"/>
      <c r="X9826" s="7"/>
      <c r="Y9826" s="7"/>
      <c r="Z9826" s="7"/>
      <c r="AA9826" s="7"/>
      <c r="AB9826" s="7"/>
      <c r="AC9826" s="7"/>
      <c r="AD9826" s="7"/>
      <c r="AE9826" s="7"/>
      <c r="AF9826" s="7"/>
      <c r="AG9826" s="7"/>
      <c r="AH9826" s="7"/>
      <c r="AI9826" s="7"/>
      <c r="AJ9826" s="7"/>
      <c r="AK9826" s="7"/>
      <c r="AL9826" s="7"/>
      <c r="AM9826" s="7"/>
      <c r="AN9826" s="7"/>
      <c r="AO9826" s="7"/>
      <c r="AP9826" s="7"/>
    </row>
    <row r="9827" spans="1:42" ht="15" customHeight="1">
      <c r="A9827" s="7" t="s">
        <v>1690</v>
      </c>
      <c r="B9827" s="7" t="s">
        <v>1691</v>
      </c>
      <c r="C9827" s="23" t="s">
        <v>1692</v>
      </c>
      <c r="D9827" s="6" t="s">
        <v>1693</v>
      </c>
      <c r="E9827" s="23" t="s">
        <v>1692</v>
      </c>
      <c r="F9827" s="6" t="s">
        <v>1695</v>
      </c>
      <c r="G9827" s="6">
        <v>22027</v>
      </c>
      <c r="H9827" s="23" t="s">
        <v>82368</v>
      </c>
      <c r="I9827" s="23" t="s">
        <v>2440</v>
      </c>
      <c r="J9827" s="6">
        <v>9</v>
      </c>
      <c r="K9827" s="6" t="s">
        <v>2644</v>
      </c>
      <c r="L9827" s="7" t="s">
        <v>82365</v>
      </c>
      <c r="M9827" s="254" t="str">
        <f t="shared" si="306"/>
        <v>Water Treatment Operator</v>
      </c>
      <c r="N9827" s="7" t="str">
        <f t="shared" si="307"/>
        <v>Water Treatment Operator II; -</v>
      </c>
      <c r="O9827" s="7"/>
      <c r="P9827" s="7"/>
      <c r="Q9827" s="7"/>
      <c r="R9827" s="7"/>
      <c r="S9827" s="7"/>
      <c r="T9827" s="7"/>
      <c r="U9827" s="7"/>
      <c r="V9827" s="7"/>
      <c r="W9827" s="7"/>
      <c r="X9827" s="7"/>
      <c r="Y9827" s="7"/>
      <c r="Z9827" s="7"/>
      <c r="AA9827" s="7"/>
      <c r="AB9827" s="7"/>
      <c r="AC9827" s="7"/>
      <c r="AD9827" s="7"/>
      <c r="AE9827" s="7"/>
      <c r="AF9827" s="7"/>
      <c r="AG9827" s="7"/>
      <c r="AH9827" s="7"/>
      <c r="AI9827" s="7"/>
      <c r="AJ9827" s="7"/>
      <c r="AK9827" s="7"/>
      <c r="AL9827" s="7"/>
      <c r="AM9827" s="7"/>
      <c r="AN9827" s="7"/>
      <c r="AO9827" s="7"/>
      <c r="AP9827" s="7"/>
    </row>
    <row r="9828" spans="1:42" ht="15" customHeight="1">
      <c r="A9828" s="7" t="s">
        <v>1690</v>
      </c>
      <c r="B9828" s="7" t="s">
        <v>1691</v>
      </c>
      <c r="C9828" s="23" t="s">
        <v>1692</v>
      </c>
      <c r="D9828" s="6" t="s">
        <v>1693</v>
      </c>
      <c r="E9828" s="23" t="s">
        <v>1692</v>
      </c>
      <c r="F9828" s="6" t="s">
        <v>1695</v>
      </c>
      <c r="G9828" s="6">
        <v>22026</v>
      </c>
      <c r="H9828" s="23" t="s">
        <v>82369</v>
      </c>
      <c r="I9828" s="23" t="s">
        <v>2440</v>
      </c>
      <c r="J9828" s="6">
        <v>8</v>
      </c>
      <c r="K9828" s="6" t="s">
        <v>2644</v>
      </c>
      <c r="L9828" s="7" t="s">
        <v>82365</v>
      </c>
      <c r="M9828" s="254" t="str">
        <f t="shared" si="306"/>
        <v>Water Treatment Operator</v>
      </c>
      <c r="N9828" s="7" t="str">
        <f t="shared" si="307"/>
        <v>Water Treatment Operator I; -</v>
      </c>
      <c r="O9828" s="7"/>
      <c r="P9828" s="7"/>
      <c r="Q9828" s="7"/>
      <c r="R9828" s="7"/>
      <c r="S9828" s="7"/>
      <c r="T9828" s="7"/>
      <c r="U9828" s="7"/>
      <c r="V9828" s="7"/>
      <c r="W9828" s="7"/>
      <c r="X9828" s="7"/>
      <c r="Y9828" s="7"/>
      <c r="Z9828" s="7"/>
      <c r="AA9828" s="7"/>
      <c r="AB9828" s="7"/>
      <c r="AC9828" s="7"/>
      <c r="AD9828" s="7"/>
      <c r="AE9828" s="7"/>
      <c r="AF9828" s="7"/>
      <c r="AG9828" s="7"/>
      <c r="AH9828" s="7"/>
      <c r="AI9828" s="7"/>
      <c r="AJ9828" s="7"/>
      <c r="AK9828" s="7"/>
      <c r="AL9828" s="7"/>
      <c r="AM9828" s="7"/>
      <c r="AN9828" s="7"/>
      <c r="AO9828" s="7"/>
      <c r="AP9828" s="7"/>
    </row>
    <row r="9829" spans="1:42" ht="15" customHeight="1">
      <c r="A9829" s="7" t="s">
        <v>39</v>
      </c>
      <c r="B9829" s="7" t="s">
        <v>40</v>
      </c>
      <c r="C9829" s="23" t="s">
        <v>658</v>
      </c>
      <c r="D9829" s="6" t="s">
        <v>659</v>
      </c>
      <c r="E9829" s="23" t="s">
        <v>658</v>
      </c>
      <c r="F9829" s="6" t="s">
        <v>661</v>
      </c>
      <c r="G9829" s="6">
        <v>10439</v>
      </c>
      <c r="H9829" s="23" t="s">
        <v>82370</v>
      </c>
      <c r="I9829" s="23" t="s">
        <v>2440</v>
      </c>
      <c r="J9829" s="6">
        <v>22</v>
      </c>
      <c r="K9829" s="6" t="s">
        <v>2644</v>
      </c>
      <c r="L9829" s="7" t="s">
        <v>82371</v>
      </c>
      <c r="M9829" s="254" t="str">
        <f t="shared" si="306"/>
        <v>Expert Professional</v>
      </c>
      <c r="N9829" s="7" t="str">
        <f t="shared" si="307"/>
        <v>Expert Professional V; -</v>
      </c>
      <c r="O9829" s="7"/>
      <c r="P9829" s="7"/>
      <c r="Q9829" s="7"/>
      <c r="R9829" s="7"/>
      <c r="S9829" s="7"/>
      <c r="T9829" s="7"/>
      <c r="U9829" s="7"/>
      <c r="V9829" s="7"/>
      <c r="W9829" s="7"/>
      <c r="X9829" s="7"/>
      <c r="Y9829" s="7"/>
      <c r="Z9829" s="7"/>
      <c r="AA9829" s="7"/>
      <c r="AB9829" s="7"/>
      <c r="AC9829" s="7"/>
      <c r="AD9829" s="7"/>
      <c r="AE9829" s="7"/>
      <c r="AF9829" s="7"/>
      <c r="AG9829" s="7"/>
      <c r="AH9829" s="7"/>
      <c r="AI9829" s="7"/>
      <c r="AJ9829" s="7"/>
      <c r="AK9829" s="7"/>
      <c r="AL9829" s="7"/>
      <c r="AM9829" s="7"/>
      <c r="AN9829" s="7"/>
      <c r="AO9829" s="7"/>
      <c r="AP9829" s="7"/>
    </row>
    <row r="9830" spans="1:42" ht="15" customHeight="1">
      <c r="A9830" s="7" t="s">
        <v>39</v>
      </c>
      <c r="B9830" s="7" t="s">
        <v>40</v>
      </c>
      <c r="C9830" s="23" t="s">
        <v>658</v>
      </c>
      <c r="D9830" s="6" t="s">
        <v>659</v>
      </c>
      <c r="E9830" s="23" t="s">
        <v>658</v>
      </c>
      <c r="F9830" s="6" t="s">
        <v>661</v>
      </c>
      <c r="G9830" s="6">
        <v>10438</v>
      </c>
      <c r="H9830" s="23" t="s">
        <v>82372</v>
      </c>
      <c r="I9830" s="23" t="s">
        <v>2440</v>
      </c>
      <c r="J9830" s="6">
        <v>21</v>
      </c>
      <c r="K9830" s="6" t="s">
        <v>2644</v>
      </c>
      <c r="L9830" s="7" t="s">
        <v>82371</v>
      </c>
      <c r="M9830" s="254" t="str">
        <f t="shared" si="306"/>
        <v>Expert Professional</v>
      </c>
      <c r="N9830" s="7" t="str">
        <f t="shared" si="307"/>
        <v>Expert Professional IV; -</v>
      </c>
      <c r="O9830" s="7"/>
      <c r="P9830" s="7"/>
      <c r="Q9830" s="7"/>
      <c r="R9830" s="7"/>
      <c r="S9830" s="7"/>
      <c r="T9830" s="7"/>
      <c r="U9830" s="7"/>
      <c r="V9830" s="7"/>
      <c r="W9830" s="7"/>
      <c r="X9830" s="7"/>
      <c r="Y9830" s="7"/>
      <c r="Z9830" s="7"/>
      <c r="AA9830" s="7"/>
      <c r="AB9830" s="7"/>
      <c r="AC9830" s="7"/>
      <c r="AD9830" s="7"/>
      <c r="AE9830" s="7"/>
      <c r="AF9830" s="7"/>
      <c r="AG9830" s="7"/>
      <c r="AH9830" s="7"/>
      <c r="AI9830" s="7"/>
      <c r="AJ9830" s="7"/>
      <c r="AK9830" s="7"/>
      <c r="AL9830" s="7"/>
      <c r="AM9830" s="7"/>
      <c r="AN9830" s="7"/>
      <c r="AO9830" s="7"/>
      <c r="AP9830" s="7"/>
    </row>
    <row r="9831" spans="1:42" ht="15" customHeight="1">
      <c r="A9831" s="7" t="s">
        <v>39</v>
      </c>
      <c r="B9831" s="7" t="s">
        <v>40</v>
      </c>
      <c r="C9831" s="23" t="s">
        <v>658</v>
      </c>
      <c r="D9831" s="6" t="s">
        <v>659</v>
      </c>
      <c r="E9831" s="23" t="s">
        <v>658</v>
      </c>
      <c r="F9831" s="6" t="s">
        <v>661</v>
      </c>
      <c r="G9831" s="6">
        <v>15405</v>
      </c>
      <c r="H9831" s="23" t="s">
        <v>82373</v>
      </c>
      <c r="I9831" s="23" t="s">
        <v>2440</v>
      </c>
      <c r="J9831" s="6">
        <v>20</v>
      </c>
      <c r="K9831" s="6" t="s">
        <v>2644</v>
      </c>
      <c r="L9831" s="7" t="s">
        <v>82371</v>
      </c>
      <c r="M9831" s="254" t="str">
        <f t="shared" ref="M9831:M9894" si="308">IF(OR(RIGHT(H9831,2)=" I", RIGHT(H9831,3)=" II", RIGHT(H9831,4)=" III", RIGHT(H9831,3)=" IV", RIGHT(H9831,2)=" V", RIGHT(H9831,3)=" VI", RIGHT(H9831,4)=" VII", RIGHT(H9831,5)=" VIII", RIGHT(H9831,3)=" IX", RIGHT(H9831,2)=" X"),LEFT(H9831,LEN(H9831)-LEN(TRIM(RIGHT(H9831,LEN(H9831)-FIND("@",SUBSTITUTE(H9831," ","@",LEN(H9831)-LEN(SUBSTITUTE(H9831," ",""))))))) - 1),H9831)</f>
        <v>Expert Professional</v>
      </c>
      <c r="N9831" s="7" t="str">
        <f t="shared" si="307"/>
        <v>Expert Professional III; -</v>
      </c>
      <c r="O9831" s="7"/>
      <c r="P9831" s="7"/>
      <c r="Q9831" s="7"/>
      <c r="R9831" s="7"/>
      <c r="S9831" s="7"/>
      <c r="T9831" s="7"/>
      <c r="U9831" s="7"/>
      <c r="V9831" s="7"/>
      <c r="W9831" s="7"/>
      <c r="X9831" s="7"/>
      <c r="Y9831" s="7"/>
      <c r="Z9831" s="7"/>
      <c r="AA9831" s="7"/>
      <c r="AB9831" s="7"/>
      <c r="AC9831" s="7"/>
      <c r="AD9831" s="7"/>
      <c r="AE9831" s="7"/>
      <c r="AF9831" s="7"/>
      <c r="AG9831" s="7"/>
      <c r="AH9831" s="7"/>
      <c r="AI9831" s="7"/>
      <c r="AJ9831" s="7"/>
      <c r="AK9831" s="7"/>
      <c r="AL9831" s="7"/>
      <c r="AM9831" s="7"/>
      <c r="AN9831" s="7"/>
      <c r="AO9831" s="7"/>
      <c r="AP9831" s="7"/>
    </row>
    <row r="9832" spans="1:42" ht="15" customHeight="1">
      <c r="A9832" s="7" t="s">
        <v>39</v>
      </c>
      <c r="B9832" s="7" t="s">
        <v>40</v>
      </c>
      <c r="C9832" s="23" t="s">
        <v>658</v>
      </c>
      <c r="D9832" s="6" t="s">
        <v>659</v>
      </c>
      <c r="E9832" s="23" t="s">
        <v>658</v>
      </c>
      <c r="F9832" s="6" t="s">
        <v>661</v>
      </c>
      <c r="G9832" s="6">
        <v>15402</v>
      </c>
      <c r="H9832" s="23" t="s">
        <v>82374</v>
      </c>
      <c r="I9832" s="23" t="s">
        <v>2440</v>
      </c>
      <c r="J9832" s="6">
        <v>19</v>
      </c>
      <c r="K9832" s="6" t="s">
        <v>2644</v>
      </c>
      <c r="L9832" s="7" t="s">
        <v>82371</v>
      </c>
      <c r="M9832" s="254" t="str">
        <f t="shared" si="308"/>
        <v>Expert Professional</v>
      </c>
      <c r="N9832" s="7" t="str">
        <f t="shared" si="307"/>
        <v>Expert Professional II; -</v>
      </c>
      <c r="O9832" s="7"/>
      <c r="P9832" s="7"/>
      <c r="Q9832" s="7"/>
      <c r="R9832" s="7"/>
      <c r="S9832" s="7"/>
      <c r="T9832" s="7"/>
      <c r="U9832" s="7"/>
      <c r="V9832" s="7"/>
      <c r="W9832" s="7"/>
      <c r="X9832" s="7"/>
      <c r="Y9832" s="7"/>
      <c r="Z9832" s="7"/>
      <c r="AA9832" s="7"/>
      <c r="AB9832" s="7"/>
      <c r="AC9832" s="7"/>
      <c r="AD9832" s="7"/>
      <c r="AE9832" s="7"/>
      <c r="AF9832" s="7"/>
      <c r="AG9832" s="7"/>
      <c r="AH9832" s="7"/>
      <c r="AI9832" s="7"/>
      <c r="AJ9832" s="7"/>
      <c r="AK9832" s="7"/>
      <c r="AL9832" s="7"/>
      <c r="AM9832" s="7"/>
      <c r="AN9832" s="7"/>
      <c r="AO9832" s="7"/>
      <c r="AP9832" s="7"/>
    </row>
    <row r="9833" spans="1:42" ht="15" customHeight="1">
      <c r="A9833" s="7" t="s">
        <v>39</v>
      </c>
      <c r="B9833" s="7" t="s">
        <v>40</v>
      </c>
      <c r="C9833" s="23" t="s">
        <v>658</v>
      </c>
      <c r="D9833" s="6" t="s">
        <v>659</v>
      </c>
      <c r="E9833" s="23" t="s">
        <v>658</v>
      </c>
      <c r="F9833" s="6" t="s">
        <v>661</v>
      </c>
      <c r="G9833" s="6">
        <v>15401</v>
      </c>
      <c r="H9833" s="23" t="s">
        <v>82375</v>
      </c>
      <c r="I9833" s="23" t="s">
        <v>2440</v>
      </c>
      <c r="J9833" s="6">
        <v>18</v>
      </c>
      <c r="K9833" s="6" t="s">
        <v>2644</v>
      </c>
      <c r="L9833" s="7" t="s">
        <v>82371</v>
      </c>
      <c r="M9833" s="254" t="str">
        <f t="shared" si="308"/>
        <v>Expert Professional</v>
      </c>
      <c r="N9833" s="7" t="str">
        <f t="shared" si="307"/>
        <v>Expert Professional I; -</v>
      </c>
      <c r="O9833" s="7"/>
      <c r="P9833" s="7"/>
      <c r="Q9833" s="7"/>
      <c r="R9833" s="7"/>
      <c r="S9833" s="7"/>
      <c r="T9833" s="7"/>
      <c r="U9833" s="7"/>
      <c r="V9833" s="7"/>
      <c r="W9833" s="7"/>
      <c r="X9833" s="7"/>
      <c r="Y9833" s="7"/>
      <c r="Z9833" s="7"/>
      <c r="AA9833" s="7"/>
      <c r="AB9833" s="7"/>
      <c r="AC9833" s="7"/>
      <c r="AD9833" s="7"/>
      <c r="AE9833" s="7"/>
      <c r="AF9833" s="7"/>
      <c r="AG9833" s="7"/>
      <c r="AH9833" s="7"/>
      <c r="AI9833" s="7"/>
      <c r="AJ9833" s="7"/>
      <c r="AK9833" s="7"/>
      <c r="AL9833" s="7"/>
      <c r="AM9833" s="7"/>
      <c r="AN9833" s="7"/>
      <c r="AO9833" s="7"/>
      <c r="AP9833" s="7"/>
    </row>
    <row r="9834" spans="1:42" ht="15" customHeight="1">
      <c r="A9834" s="7" t="s">
        <v>39</v>
      </c>
      <c r="B9834" s="7" t="s">
        <v>40</v>
      </c>
      <c r="C9834" s="23" t="s">
        <v>658</v>
      </c>
      <c r="D9834" s="6" t="s">
        <v>659</v>
      </c>
      <c r="E9834" s="23" t="s">
        <v>658</v>
      </c>
      <c r="F9834" s="6" t="s">
        <v>661</v>
      </c>
      <c r="G9834" s="6">
        <v>15423</v>
      </c>
      <c r="H9834" s="23" t="s">
        <v>82376</v>
      </c>
      <c r="I9834" s="23" t="s">
        <v>2440</v>
      </c>
      <c r="J9834" s="6">
        <v>18</v>
      </c>
      <c r="K9834" s="6" t="s">
        <v>2644</v>
      </c>
      <c r="L9834" s="7" t="s">
        <v>82377</v>
      </c>
      <c r="M9834" s="254" t="str">
        <f t="shared" si="308"/>
        <v>Specialist Professional</v>
      </c>
      <c r="N9834" s="7" t="str">
        <f t="shared" si="307"/>
        <v>Specialist Professional III; -</v>
      </c>
      <c r="O9834" s="7"/>
      <c r="P9834" s="7"/>
      <c r="Q9834" s="7"/>
      <c r="R9834" s="7"/>
      <c r="S9834" s="7"/>
      <c r="T9834" s="7"/>
      <c r="U9834" s="7"/>
      <c r="V9834" s="7"/>
      <c r="W9834" s="7"/>
      <c r="X9834" s="7"/>
      <c r="Y9834" s="7"/>
      <c r="Z9834" s="7"/>
      <c r="AA9834" s="7"/>
      <c r="AB9834" s="7"/>
      <c r="AC9834" s="7"/>
      <c r="AD9834" s="7"/>
      <c r="AE9834" s="7"/>
      <c r="AF9834" s="7"/>
      <c r="AG9834" s="7"/>
      <c r="AH9834" s="7"/>
      <c r="AI9834" s="7"/>
      <c r="AJ9834" s="7"/>
      <c r="AK9834" s="7"/>
      <c r="AL9834" s="7"/>
      <c r="AM9834" s="7"/>
      <c r="AN9834" s="7"/>
      <c r="AO9834" s="7"/>
      <c r="AP9834" s="7"/>
    </row>
    <row r="9835" spans="1:42" ht="15" customHeight="1">
      <c r="A9835" s="7" t="s">
        <v>39</v>
      </c>
      <c r="B9835" s="7" t="s">
        <v>40</v>
      </c>
      <c r="C9835" s="23" t="s">
        <v>658</v>
      </c>
      <c r="D9835" s="6" t="s">
        <v>659</v>
      </c>
      <c r="E9835" s="23" t="s">
        <v>658</v>
      </c>
      <c r="F9835" s="6" t="s">
        <v>661</v>
      </c>
      <c r="G9835" s="6">
        <v>15422</v>
      </c>
      <c r="H9835" s="23" t="s">
        <v>82378</v>
      </c>
      <c r="I9835" s="23" t="s">
        <v>2440</v>
      </c>
      <c r="J9835" s="6">
        <v>17</v>
      </c>
      <c r="K9835" s="6" t="s">
        <v>2644</v>
      </c>
      <c r="L9835" s="7" t="s">
        <v>82377</v>
      </c>
      <c r="M9835" s="254" t="str">
        <f t="shared" si="308"/>
        <v>Specialist Professional</v>
      </c>
      <c r="N9835" s="7" t="str">
        <f t="shared" si="307"/>
        <v>Specialist Professional II; -</v>
      </c>
      <c r="O9835" s="7"/>
      <c r="P9835" s="7"/>
      <c r="Q9835" s="7"/>
      <c r="R9835" s="7"/>
      <c r="S9835" s="7"/>
      <c r="T9835" s="7"/>
      <c r="U9835" s="7"/>
      <c r="V9835" s="7"/>
      <c r="W9835" s="7"/>
      <c r="X9835" s="7"/>
      <c r="Y9835" s="7"/>
      <c r="Z9835" s="7"/>
      <c r="AA9835" s="7"/>
      <c r="AB9835" s="7"/>
      <c r="AC9835" s="7"/>
      <c r="AD9835" s="7"/>
      <c r="AE9835" s="7"/>
      <c r="AF9835" s="7"/>
      <c r="AG9835" s="7"/>
      <c r="AH9835" s="7"/>
      <c r="AI9835" s="7"/>
      <c r="AJ9835" s="7"/>
      <c r="AK9835" s="7"/>
      <c r="AL9835" s="7"/>
      <c r="AM9835" s="7"/>
      <c r="AN9835" s="7"/>
      <c r="AO9835" s="7"/>
      <c r="AP9835" s="7"/>
    </row>
    <row r="9836" spans="1:42" ht="15" customHeight="1">
      <c r="A9836" s="7" t="s">
        <v>39</v>
      </c>
      <c r="B9836" s="7" t="s">
        <v>40</v>
      </c>
      <c r="C9836" s="23" t="s">
        <v>658</v>
      </c>
      <c r="D9836" s="6" t="s">
        <v>659</v>
      </c>
      <c r="E9836" s="23" t="s">
        <v>658</v>
      </c>
      <c r="F9836" s="6" t="s">
        <v>661</v>
      </c>
      <c r="G9836" s="6">
        <v>15417</v>
      </c>
      <c r="H9836" s="23" t="s">
        <v>82379</v>
      </c>
      <c r="I9836" s="23" t="s">
        <v>2440</v>
      </c>
      <c r="J9836" s="6">
        <v>16</v>
      </c>
      <c r="K9836" s="6" t="s">
        <v>2644</v>
      </c>
      <c r="L9836" s="7" t="s">
        <v>82377</v>
      </c>
      <c r="M9836" s="254" t="str">
        <f t="shared" si="308"/>
        <v>Specialist Professional</v>
      </c>
      <c r="N9836" s="7" t="str">
        <f t="shared" si="307"/>
        <v>Specialist Professional I; -</v>
      </c>
      <c r="O9836" s="7"/>
      <c r="P9836" s="7"/>
      <c r="Q9836" s="7"/>
      <c r="R9836" s="7"/>
      <c r="S9836" s="7"/>
      <c r="T9836" s="7"/>
      <c r="U9836" s="7"/>
      <c r="V9836" s="7"/>
      <c r="W9836" s="7"/>
      <c r="X9836" s="7"/>
      <c r="Y9836" s="7"/>
      <c r="Z9836" s="7"/>
      <c r="AA9836" s="7"/>
      <c r="AB9836" s="7"/>
      <c r="AC9836" s="7"/>
      <c r="AD9836" s="7"/>
      <c r="AE9836" s="7"/>
      <c r="AF9836" s="7"/>
      <c r="AG9836" s="7"/>
      <c r="AH9836" s="7"/>
      <c r="AI9836" s="7"/>
      <c r="AJ9836" s="7"/>
      <c r="AK9836" s="7"/>
      <c r="AL9836" s="7"/>
      <c r="AM9836" s="7"/>
      <c r="AN9836" s="7"/>
      <c r="AO9836" s="7"/>
      <c r="AP9836" s="7"/>
    </row>
    <row r="9837" spans="1:42" ht="15" customHeight="1">
      <c r="A9837" s="7" t="s">
        <v>39</v>
      </c>
      <c r="B9837" s="7" t="s">
        <v>40</v>
      </c>
      <c r="C9837" s="23" t="s">
        <v>658</v>
      </c>
      <c r="D9837" s="6" t="s">
        <v>659</v>
      </c>
      <c r="E9837" s="23" t="s">
        <v>658</v>
      </c>
      <c r="F9837" s="6" t="s">
        <v>661</v>
      </c>
      <c r="G9837" s="6">
        <v>16420</v>
      </c>
      <c r="H9837" s="23" t="s">
        <v>82380</v>
      </c>
      <c r="I9837" s="23" t="s">
        <v>2440</v>
      </c>
      <c r="J9837" s="6">
        <v>20</v>
      </c>
      <c r="K9837" s="6" t="s">
        <v>2479</v>
      </c>
      <c r="L9837" s="7" t="s">
        <v>82381</v>
      </c>
      <c r="M9837" s="254" t="str">
        <f t="shared" si="308"/>
        <v>Manager of Professional Staff</v>
      </c>
      <c r="N9837" s="7" t="str">
        <f t="shared" si="307"/>
        <v>Manager of Professional Staff VII; -</v>
      </c>
      <c r="O9837" s="7"/>
      <c r="P9837" s="7"/>
      <c r="Q9837" s="7"/>
      <c r="R9837" s="7"/>
      <c r="S9837" s="7"/>
      <c r="T9837" s="7"/>
      <c r="U9837" s="7"/>
      <c r="V9837" s="7"/>
      <c r="W9837" s="7"/>
      <c r="X9837" s="7"/>
      <c r="Y9837" s="7"/>
      <c r="Z9837" s="7"/>
      <c r="AA9837" s="7"/>
      <c r="AB9837" s="7"/>
      <c r="AC9837" s="7"/>
      <c r="AD9837" s="7"/>
      <c r="AE9837" s="7"/>
      <c r="AF9837" s="7"/>
      <c r="AG9837" s="7"/>
      <c r="AH9837" s="7"/>
      <c r="AI9837" s="7"/>
      <c r="AJ9837" s="7"/>
      <c r="AK9837" s="7"/>
      <c r="AL9837" s="7"/>
      <c r="AM9837" s="7"/>
      <c r="AN9837" s="7"/>
      <c r="AO9837" s="7"/>
      <c r="AP9837" s="7"/>
    </row>
    <row r="9838" spans="1:42" ht="15" customHeight="1">
      <c r="A9838" s="7" t="s">
        <v>39</v>
      </c>
      <c r="B9838" s="7" t="s">
        <v>40</v>
      </c>
      <c r="C9838" s="23" t="s">
        <v>658</v>
      </c>
      <c r="D9838" s="6" t="s">
        <v>659</v>
      </c>
      <c r="E9838" s="23" t="s">
        <v>658</v>
      </c>
      <c r="F9838" s="6" t="s">
        <v>661</v>
      </c>
      <c r="G9838" s="6">
        <v>16419</v>
      </c>
      <c r="H9838" s="23" t="s">
        <v>82382</v>
      </c>
      <c r="I9838" s="23" t="s">
        <v>2440</v>
      </c>
      <c r="J9838" s="6">
        <v>19</v>
      </c>
      <c r="K9838" s="6" t="s">
        <v>2479</v>
      </c>
      <c r="L9838" s="7" t="s">
        <v>82381</v>
      </c>
      <c r="M9838" s="254" t="str">
        <f t="shared" si="308"/>
        <v>Manager of Professional Staff</v>
      </c>
      <c r="N9838" s="7" t="str">
        <f t="shared" si="307"/>
        <v>Manager of Professional Staff VI; -</v>
      </c>
      <c r="O9838" s="7"/>
      <c r="P9838" s="7"/>
      <c r="Q9838" s="7"/>
      <c r="R9838" s="7"/>
      <c r="S9838" s="7"/>
      <c r="T9838" s="7"/>
      <c r="U9838" s="7"/>
      <c r="V9838" s="7"/>
      <c r="W9838" s="7"/>
      <c r="X9838" s="7"/>
      <c r="Y9838" s="7"/>
      <c r="Z9838" s="7"/>
      <c r="AA9838" s="7"/>
      <c r="AB9838" s="7"/>
      <c r="AC9838" s="7"/>
      <c r="AD9838" s="7"/>
      <c r="AE9838" s="7"/>
      <c r="AF9838" s="7"/>
      <c r="AG9838" s="7"/>
      <c r="AH9838" s="7"/>
      <c r="AI9838" s="7"/>
      <c r="AJ9838" s="7"/>
      <c r="AK9838" s="7"/>
      <c r="AL9838" s="7"/>
      <c r="AM9838" s="7"/>
      <c r="AN9838" s="7"/>
      <c r="AO9838" s="7"/>
      <c r="AP9838" s="7"/>
    </row>
    <row r="9839" spans="1:42" ht="15" customHeight="1">
      <c r="A9839" s="7" t="s">
        <v>39</v>
      </c>
      <c r="B9839" s="7" t="s">
        <v>40</v>
      </c>
      <c r="C9839" s="23" t="s">
        <v>658</v>
      </c>
      <c r="D9839" s="6" t="s">
        <v>659</v>
      </c>
      <c r="E9839" s="23" t="s">
        <v>658</v>
      </c>
      <c r="F9839" s="6" t="s">
        <v>661</v>
      </c>
      <c r="G9839" s="6">
        <v>16417</v>
      </c>
      <c r="H9839" s="23" t="s">
        <v>82383</v>
      </c>
      <c r="I9839" s="23" t="s">
        <v>2440</v>
      </c>
      <c r="J9839" s="6">
        <v>18</v>
      </c>
      <c r="K9839" s="6" t="s">
        <v>2479</v>
      </c>
      <c r="L9839" s="7" t="s">
        <v>82381</v>
      </c>
      <c r="M9839" s="254" t="str">
        <f t="shared" si="308"/>
        <v>Manager of Professional Staff</v>
      </c>
      <c r="N9839" s="7" t="str">
        <f t="shared" si="307"/>
        <v>Manager of Professional Staff V; -</v>
      </c>
      <c r="O9839" s="7"/>
      <c r="P9839" s="7"/>
      <c r="Q9839" s="7"/>
      <c r="R9839" s="7"/>
      <c r="S9839" s="7"/>
      <c r="T9839" s="7"/>
      <c r="U9839" s="7"/>
      <c r="V9839" s="7"/>
      <c r="W9839" s="7"/>
      <c r="X9839" s="7"/>
      <c r="Y9839" s="7"/>
      <c r="Z9839" s="7"/>
      <c r="AA9839" s="7"/>
      <c r="AB9839" s="7"/>
      <c r="AC9839" s="7"/>
      <c r="AD9839" s="7"/>
      <c r="AE9839" s="7"/>
      <c r="AF9839" s="7"/>
      <c r="AG9839" s="7"/>
      <c r="AH9839" s="7"/>
      <c r="AI9839" s="7"/>
      <c r="AJ9839" s="7"/>
      <c r="AK9839" s="7"/>
      <c r="AL9839" s="7"/>
      <c r="AM9839" s="7"/>
      <c r="AN9839" s="7"/>
      <c r="AO9839" s="7"/>
      <c r="AP9839" s="7"/>
    </row>
    <row r="9840" spans="1:42" ht="15" customHeight="1">
      <c r="A9840" s="7" t="s">
        <v>39</v>
      </c>
      <c r="B9840" s="7" t="s">
        <v>40</v>
      </c>
      <c r="C9840" s="23" t="s">
        <v>658</v>
      </c>
      <c r="D9840" s="6" t="s">
        <v>659</v>
      </c>
      <c r="E9840" s="23" t="s">
        <v>658</v>
      </c>
      <c r="F9840" s="6" t="s">
        <v>661</v>
      </c>
      <c r="G9840" s="6">
        <v>16416</v>
      </c>
      <c r="H9840" s="23" t="s">
        <v>82384</v>
      </c>
      <c r="I9840" s="23" t="s">
        <v>2440</v>
      </c>
      <c r="J9840" s="6">
        <v>17</v>
      </c>
      <c r="K9840" s="6" t="s">
        <v>2743</v>
      </c>
      <c r="L9840" s="7" t="s">
        <v>82381</v>
      </c>
      <c r="M9840" s="254" t="str">
        <f t="shared" si="308"/>
        <v>Manager of Professional Staff</v>
      </c>
      <c r="N9840" s="7" t="str">
        <f t="shared" si="307"/>
        <v>Manager of Professional Staff IV; -</v>
      </c>
      <c r="O9840" s="7"/>
      <c r="P9840" s="7"/>
      <c r="Q9840" s="7"/>
      <c r="R9840" s="7"/>
      <c r="S9840" s="7"/>
      <c r="T9840" s="7"/>
      <c r="U9840" s="7"/>
      <c r="V9840" s="7"/>
      <c r="W9840" s="7"/>
      <c r="X9840" s="7"/>
      <c r="Y9840" s="7"/>
      <c r="Z9840" s="7"/>
      <c r="AA9840" s="7"/>
      <c r="AB9840" s="7"/>
      <c r="AC9840" s="7"/>
      <c r="AD9840" s="7"/>
      <c r="AE9840" s="7"/>
      <c r="AF9840" s="7"/>
      <c r="AG9840" s="7"/>
      <c r="AH9840" s="7"/>
      <c r="AI9840" s="7"/>
      <c r="AJ9840" s="7"/>
      <c r="AK9840" s="7"/>
      <c r="AL9840" s="7"/>
      <c r="AM9840" s="7"/>
      <c r="AN9840" s="7"/>
      <c r="AO9840" s="7"/>
      <c r="AP9840" s="7"/>
    </row>
    <row r="9841" spans="1:42" ht="15" customHeight="1">
      <c r="A9841" s="7" t="s">
        <v>39</v>
      </c>
      <c r="B9841" s="7" t="s">
        <v>40</v>
      </c>
      <c r="C9841" s="23" t="s">
        <v>658</v>
      </c>
      <c r="D9841" s="6" t="s">
        <v>659</v>
      </c>
      <c r="E9841" s="23" t="s">
        <v>658</v>
      </c>
      <c r="F9841" s="6" t="s">
        <v>661</v>
      </c>
      <c r="G9841" s="6">
        <v>16415</v>
      </c>
      <c r="H9841" s="23" t="s">
        <v>82385</v>
      </c>
      <c r="I9841" s="23" t="s">
        <v>2440</v>
      </c>
      <c r="J9841" s="6">
        <v>16</v>
      </c>
      <c r="K9841" s="6" t="s">
        <v>2743</v>
      </c>
      <c r="L9841" s="7" t="s">
        <v>82381</v>
      </c>
      <c r="M9841" s="254" t="str">
        <f t="shared" si="308"/>
        <v>Manager of Professional Staff</v>
      </c>
      <c r="N9841" s="7" t="str">
        <f t="shared" si="307"/>
        <v>Manager of Professional Staff III; -</v>
      </c>
      <c r="O9841" s="7"/>
      <c r="P9841" s="7"/>
      <c r="Q9841" s="7"/>
      <c r="R9841" s="7"/>
      <c r="S9841" s="7"/>
      <c r="T9841" s="7"/>
      <c r="U9841" s="7"/>
      <c r="V9841" s="7"/>
      <c r="W9841" s="7"/>
      <c r="X9841" s="7"/>
      <c r="Y9841" s="7"/>
      <c r="Z9841" s="7"/>
      <c r="AA9841" s="7"/>
      <c r="AB9841" s="7"/>
      <c r="AC9841" s="7"/>
      <c r="AD9841" s="7"/>
      <c r="AE9841" s="7"/>
      <c r="AF9841" s="7"/>
      <c r="AG9841" s="7"/>
      <c r="AH9841" s="7"/>
      <c r="AI9841" s="7"/>
      <c r="AJ9841" s="7"/>
      <c r="AK9841" s="7"/>
      <c r="AL9841" s="7"/>
      <c r="AM9841" s="7"/>
      <c r="AN9841" s="7"/>
      <c r="AO9841" s="7"/>
      <c r="AP9841" s="7"/>
    </row>
    <row r="9842" spans="1:42" ht="15" customHeight="1">
      <c r="A9842" s="7" t="s">
        <v>39</v>
      </c>
      <c r="B9842" s="7" t="s">
        <v>40</v>
      </c>
      <c r="C9842" s="23" t="s">
        <v>658</v>
      </c>
      <c r="D9842" s="6" t="s">
        <v>659</v>
      </c>
      <c r="E9842" s="23" t="s">
        <v>658</v>
      </c>
      <c r="F9842" s="6" t="s">
        <v>661</v>
      </c>
      <c r="G9842" s="6">
        <v>16412</v>
      </c>
      <c r="H9842" s="23" t="s">
        <v>82386</v>
      </c>
      <c r="I9842" s="23" t="s">
        <v>2440</v>
      </c>
      <c r="J9842" s="6">
        <v>15</v>
      </c>
      <c r="K9842" s="6" t="s">
        <v>2743</v>
      </c>
      <c r="L9842" s="7" t="s">
        <v>82381</v>
      </c>
      <c r="M9842" s="254" t="str">
        <f t="shared" si="308"/>
        <v>Manager of Professional Staff</v>
      </c>
      <c r="N9842" s="7" t="str">
        <f t="shared" si="307"/>
        <v>Manager of Professional Staff II; -</v>
      </c>
      <c r="O9842" s="7"/>
      <c r="P9842" s="7"/>
      <c r="Q9842" s="7"/>
      <c r="R9842" s="7"/>
      <c r="S9842" s="7"/>
      <c r="T9842" s="7"/>
      <c r="U9842" s="7"/>
      <c r="V9842" s="7"/>
      <c r="W9842" s="7"/>
      <c r="X9842" s="7"/>
      <c r="Y9842" s="7"/>
      <c r="Z9842" s="7"/>
      <c r="AA9842" s="7"/>
      <c r="AB9842" s="7"/>
      <c r="AC9842" s="7"/>
      <c r="AD9842" s="7"/>
      <c r="AE9842" s="7"/>
      <c r="AF9842" s="7"/>
      <c r="AG9842" s="7"/>
      <c r="AH9842" s="7"/>
      <c r="AI9842" s="7"/>
      <c r="AJ9842" s="7"/>
      <c r="AK9842" s="7"/>
      <c r="AL9842" s="7"/>
      <c r="AM9842" s="7"/>
      <c r="AN9842" s="7"/>
      <c r="AO9842" s="7"/>
      <c r="AP9842" s="7"/>
    </row>
    <row r="9843" spans="1:42" ht="15" customHeight="1">
      <c r="A9843" s="7" t="s">
        <v>39</v>
      </c>
      <c r="B9843" s="7" t="s">
        <v>40</v>
      </c>
      <c r="C9843" s="23" t="s">
        <v>658</v>
      </c>
      <c r="D9843" s="6" t="s">
        <v>659</v>
      </c>
      <c r="E9843" s="23" t="s">
        <v>658</v>
      </c>
      <c r="F9843" s="6" t="s">
        <v>661</v>
      </c>
      <c r="G9843" s="6">
        <v>16411</v>
      </c>
      <c r="H9843" s="23" t="s">
        <v>82387</v>
      </c>
      <c r="I9843" s="23" t="s">
        <v>2440</v>
      </c>
      <c r="J9843" s="6">
        <v>14</v>
      </c>
      <c r="K9843" s="6" t="s">
        <v>2743</v>
      </c>
      <c r="L9843" s="7" t="s">
        <v>82381</v>
      </c>
      <c r="M9843" s="254" t="str">
        <f t="shared" si="308"/>
        <v>Manager of Professional Staff</v>
      </c>
      <c r="N9843" s="7" t="str">
        <f t="shared" si="307"/>
        <v>Manager of Professional Staff I; -</v>
      </c>
      <c r="O9843" s="7"/>
      <c r="P9843" s="7"/>
      <c r="Q9843" s="7"/>
      <c r="R9843" s="7"/>
      <c r="S9843" s="7"/>
      <c r="T9843" s="7"/>
      <c r="U9843" s="7"/>
      <c r="V9843" s="7"/>
      <c r="W9843" s="7"/>
      <c r="X9843" s="7"/>
      <c r="Y9843" s="7"/>
      <c r="Z9843" s="7"/>
      <c r="AA9843" s="7"/>
      <c r="AB9843" s="7"/>
      <c r="AC9843" s="7"/>
      <c r="AD9843" s="7"/>
      <c r="AE9843" s="7"/>
      <c r="AF9843" s="7"/>
      <c r="AG9843" s="7"/>
      <c r="AH9843" s="7"/>
      <c r="AI9843" s="7"/>
      <c r="AJ9843" s="7"/>
      <c r="AK9843" s="7"/>
      <c r="AL9843" s="7"/>
      <c r="AM9843" s="7"/>
      <c r="AN9843" s="7"/>
      <c r="AO9843" s="7"/>
      <c r="AP9843" s="7"/>
    </row>
    <row r="9844" spans="1:42" ht="15" customHeight="1">
      <c r="A9844" s="7" t="s">
        <v>39</v>
      </c>
      <c r="B9844" s="7" t="s">
        <v>40</v>
      </c>
      <c r="C9844" s="23" t="s">
        <v>658</v>
      </c>
      <c r="D9844" s="6" t="s">
        <v>659</v>
      </c>
      <c r="E9844" s="23" t="s">
        <v>658</v>
      </c>
      <c r="F9844" s="6" t="s">
        <v>661</v>
      </c>
      <c r="G9844" s="6">
        <v>16409</v>
      </c>
      <c r="H9844" s="23" t="s">
        <v>82388</v>
      </c>
      <c r="I9844" s="23" t="s">
        <v>2440</v>
      </c>
      <c r="J9844" s="6">
        <v>18</v>
      </c>
      <c r="K9844" s="6" t="s">
        <v>2479</v>
      </c>
      <c r="L9844" s="7" t="s">
        <v>82389</v>
      </c>
      <c r="M9844" s="254" t="str">
        <f t="shared" si="308"/>
        <v>Manager of Operational Staff</v>
      </c>
      <c r="N9844" s="7" t="str">
        <f t="shared" si="307"/>
        <v>Manager of Operational Staff VII; -</v>
      </c>
      <c r="O9844" s="7"/>
      <c r="P9844" s="7"/>
      <c r="Q9844" s="7"/>
      <c r="R9844" s="7"/>
      <c r="S9844" s="7"/>
      <c r="T9844" s="7"/>
      <c r="U9844" s="7"/>
      <c r="V9844" s="7"/>
      <c r="W9844" s="7"/>
      <c r="X9844" s="7"/>
      <c r="Y9844" s="7"/>
      <c r="Z9844" s="7"/>
      <c r="AA9844" s="7"/>
      <c r="AB9844" s="7"/>
      <c r="AC9844" s="7"/>
      <c r="AD9844" s="7"/>
      <c r="AE9844" s="7"/>
      <c r="AF9844" s="7"/>
      <c r="AG9844" s="7"/>
      <c r="AH9844" s="7"/>
      <c r="AI9844" s="7"/>
      <c r="AJ9844" s="7"/>
      <c r="AK9844" s="7"/>
      <c r="AL9844" s="7"/>
      <c r="AM9844" s="7"/>
      <c r="AN9844" s="7"/>
      <c r="AO9844" s="7"/>
      <c r="AP9844" s="7"/>
    </row>
    <row r="9845" spans="1:42" ht="15" customHeight="1">
      <c r="A9845" s="7" t="s">
        <v>39</v>
      </c>
      <c r="B9845" s="7" t="s">
        <v>40</v>
      </c>
      <c r="C9845" s="23" t="s">
        <v>658</v>
      </c>
      <c r="D9845" s="6" t="s">
        <v>659</v>
      </c>
      <c r="E9845" s="23" t="s">
        <v>658</v>
      </c>
      <c r="F9845" s="6" t="s">
        <v>661</v>
      </c>
      <c r="G9845" s="6">
        <v>16408</v>
      </c>
      <c r="H9845" s="23" t="s">
        <v>82390</v>
      </c>
      <c r="I9845" s="23" t="s">
        <v>2440</v>
      </c>
      <c r="J9845" s="6">
        <v>17</v>
      </c>
      <c r="K9845" s="6" t="s">
        <v>2743</v>
      </c>
      <c r="L9845" s="7" t="s">
        <v>82389</v>
      </c>
      <c r="M9845" s="254" t="str">
        <f t="shared" si="308"/>
        <v>Manager of Operational Staff</v>
      </c>
      <c r="N9845" s="7" t="str">
        <f t="shared" si="307"/>
        <v>Manager of Operational Staff VI; -</v>
      </c>
      <c r="O9845" s="7"/>
      <c r="P9845" s="7"/>
      <c r="Q9845" s="7"/>
      <c r="R9845" s="7"/>
      <c r="S9845" s="7"/>
      <c r="T9845" s="7"/>
      <c r="U9845" s="7"/>
      <c r="V9845" s="7"/>
      <c r="W9845" s="7"/>
      <c r="X9845" s="7"/>
      <c r="Y9845" s="7"/>
      <c r="Z9845" s="7"/>
      <c r="AA9845" s="7"/>
      <c r="AB9845" s="7"/>
      <c r="AC9845" s="7"/>
      <c r="AD9845" s="7"/>
      <c r="AE9845" s="7"/>
      <c r="AF9845" s="7"/>
      <c r="AG9845" s="7"/>
      <c r="AH9845" s="7"/>
      <c r="AI9845" s="7"/>
      <c r="AJ9845" s="7"/>
      <c r="AK9845" s="7"/>
      <c r="AL9845" s="7"/>
      <c r="AM9845" s="7"/>
      <c r="AN9845" s="7"/>
      <c r="AO9845" s="7"/>
      <c r="AP9845" s="7"/>
    </row>
    <row r="9846" spans="1:42" ht="15" customHeight="1">
      <c r="A9846" s="7" t="s">
        <v>39</v>
      </c>
      <c r="B9846" s="7" t="s">
        <v>40</v>
      </c>
      <c r="C9846" s="23" t="s">
        <v>658</v>
      </c>
      <c r="D9846" s="6" t="s">
        <v>659</v>
      </c>
      <c r="E9846" s="23" t="s">
        <v>658</v>
      </c>
      <c r="F9846" s="6" t="s">
        <v>661</v>
      </c>
      <c r="G9846" s="6">
        <v>16407</v>
      </c>
      <c r="H9846" s="23" t="s">
        <v>82391</v>
      </c>
      <c r="I9846" s="23" t="s">
        <v>2440</v>
      </c>
      <c r="J9846" s="6">
        <v>16</v>
      </c>
      <c r="K9846" s="6" t="s">
        <v>2743</v>
      </c>
      <c r="L9846" s="7" t="s">
        <v>82389</v>
      </c>
      <c r="M9846" s="254" t="str">
        <f t="shared" si="308"/>
        <v>Manager of Operational Staff</v>
      </c>
      <c r="N9846" s="7" t="str">
        <f t="shared" si="307"/>
        <v>Manager of Operational Staff V; -</v>
      </c>
      <c r="O9846" s="7"/>
      <c r="P9846" s="7"/>
      <c r="Q9846" s="7"/>
      <c r="R9846" s="7"/>
      <c r="S9846" s="7"/>
      <c r="T9846" s="7"/>
      <c r="U9846" s="7"/>
      <c r="V9846" s="7"/>
      <c r="W9846" s="7"/>
      <c r="X9846" s="7"/>
      <c r="Y9846" s="7"/>
      <c r="Z9846" s="7"/>
      <c r="AA9846" s="7"/>
      <c r="AB9846" s="7"/>
      <c r="AC9846" s="7"/>
      <c r="AD9846" s="7"/>
      <c r="AE9846" s="7"/>
      <c r="AF9846" s="7"/>
      <c r="AG9846" s="7"/>
      <c r="AH9846" s="7"/>
      <c r="AI9846" s="7"/>
      <c r="AJ9846" s="7"/>
      <c r="AK9846" s="7"/>
      <c r="AL9846" s="7"/>
      <c r="AM9846" s="7"/>
      <c r="AN9846" s="7"/>
      <c r="AO9846" s="7"/>
      <c r="AP9846" s="7"/>
    </row>
    <row r="9847" spans="1:42" ht="15" customHeight="1">
      <c r="A9847" s="7" t="s">
        <v>39</v>
      </c>
      <c r="B9847" s="7" t="s">
        <v>40</v>
      </c>
      <c r="C9847" s="23" t="s">
        <v>658</v>
      </c>
      <c r="D9847" s="6" t="s">
        <v>659</v>
      </c>
      <c r="E9847" s="23" t="s">
        <v>658</v>
      </c>
      <c r="F9847" s="6" t="s">
        <v>661</v>
      </c>
      <c r="G9847" s="6">
        <v>16406</v>
      </c>
      <c r="H9847" s="23" t="s">
        <v>82392</v>
      </c>
      <c r="I9847" s="23" t="s">
        <v>2440</v>
      </c>
      <c r="J9847" s="6">
        <v>15</v>
      </c>
      <c r="K9847" s="6" t="s">
        <v>2743</v>
      </c>
      <c r="L9847" s="7" t="s">
        <v>82389</v>
      </c>
      <c r="M9847" s="254" t="str">
        <f t="shared" si="308"/>
        <v>Manager of Operational Staff</v>
      </c>
      <c r="N9847" s="7" t="str">
        <f t="shared" si="307"/>
        <v>Manager of Operational Staff IV; -</v>
      </c>
      <c r="O9847" s="7"/>
      <c r="P9847" s="7"/>
      <c r="Q9847" s="7"/>
      <c r="R9847" s="7"/>
      <c r="S9847" s="7"/>
      <c r="T9847" s="7"/>
      <c r="U9847" s="7"/>
      <c r="V9847" s="7"/>
      <c r="W9847" s="7"/>
      <c r="X9847" s="7"/>
      <c r="Y9847" s="7"/>
      <c r="Z9847" s="7"/>
      <c r="AA9847" s="7"/>
      <c r="AB9847" s="7"/>
      <c r="AC9847" s="7"/>
      <c r="AD9847" s="7"/>
      <c r="AE9847" s="7"/>
      <c r="AF9847" s="7"/>
      <c r="AG9847" s="7"/>
      <c r="AH9847" s="7"/>
      <c r="AI9847" s="7"/>
      <c r="AJ9847" s="7"/>
      <c r="AK9847" s="7"/>
      <c r="AL9847" s="7"/>
      <c r="AM9847" s="7"/>
      <c r="AN9847" s="7"/>
      <c r="AO9847" s="7"/>
      <c r="AP9847" s="7"/>
    </row>
    <row r="9848" spans="1:42" ht="15" customHeight="1">
      <c r="A9848" s="7" t="s">
        <v>39</v>
      </c>
      <c r="B9848" s="7" t="s">
        <v>40</v>
      </c>
      <c r="C9848" s="23" t="s">
        <v>658</v>
      </c>
      <c r="D9848" s="6" t="s">
        <v>659</v>
      </c>
      <c r="E9848" s="23" t="s">
        <v>658</v>
      </c>
      <c r="F9848" s="6" t="s">
        <v>661</v>
      </c>
      <c r="G9848" s="6">
        <v>16405</v>
      </c>
      <c r="H9848" s="23" t="s">
        <v>82393</v>
      </c>
      <c r="I9848" s="23" t="s">
        <v>2440</v>
      </c>
      <c r="J9848" s="6">
        <v>14</v>
      </c>
      <c r="K9848" s="6" t="s">
        <v>2743</v>
      </c>
      <c r="L9848" s="7" t="s">
        <v>82389</v>
      </c>
      <c r="M9848" s="254" t="str">
        <f t="shared" si="308"/>
        <v>Manager of Operational Staff</v>
      </c>
      <c r="N9848" s="7" t="str">
        <f t="shared" ref="N9848:N9911" si="309">H9848 &amp; "; " &amp; I9848 &amp; IFERROR("; " &amp; INDEX(O9848:AP9848, 1, MATCH($N$1, O$4:AP$4, 0)), "")</f>
        <v>Manager of Operational Staff III; -</v>
      </c>
      <c r="O9848" s="7"/>
      <c r="P9848" s="7"/>
      <c r="Q9848" s="7"/>
      <c r="R9848" s="7"/>
      <c r="S9848" s="7"/>
      <c r="T9848" s="7"/>
      <c r="U9848" s="7"/>
      <c r="V9848" s="7"/>
      <c r="W9848" s="7"/>
      <c r="X9848" s="7"/>
      <c r="Y9848" s="7"/>
      <c r="Z9848" s="7"/>
      <c r="AA9848" s="7"/>
      <c r="AB9848" s="7"/>
      <c r="AC9848" s="7"/>
      <c r="AD9848" s="7"/>
      <c r="AE9848" s="7"/>
      <c r="AF9848" s="7"/>
      <c r="AG9848" s="7"/>
      <c r="AH9848" s="7"/>
      <c r="AI9848" s="7"/>
      <c r="AJ9848" s="7"/>
      <c r="AK9848" s="7"/>
      <c r="AL9848" s="7"/>
      <c r="AM9848" s="7"/>
      <c r="AN9848" s="7"/>
      <c r="AO9848" s="7"/>
      <c r="AP9848" s="7"/>
    </row>
    <row r="9849" spans="1:42" ht="15" customHeight="1">
      <c r="A9849" s="7" t="s">
        <v>39</v>
      </c>
      <c r="B9849" s="7" t="s">
        <v>40</v>
      </c>
      <c r="C9849" s="23" t="s">
        <v>658</v>
      </c>
      <c r="D9849" s="6" t="s">
        <v>659</v>
      </c>
      <c r="E9849" s="23" t="s">
        <v>658</v>
      </c>
      <c r="F9849" s="6" t="s">
        <v>661</v>
      </c>
      <c r="G9849" s="6">
        <v>16404</v>
      </c>
      <c r="H9849" s="23" t="s">
        <v>82394</v>
      </c>
      <c r="I9849" s="23" t="s">
        <v>2440</v>
      </c>
      <c r="J9849" s="6">
        <v>13</v>
      </c>
      <c r="K9849" s="6" t="s">
        <v>2743</v>
      </c>
      <c r="L9849" s="7" t="s">
        <v>82389</v>
      </c>
      <c r="M9849" s="254" t="str">
        <f t="shared" si="308"/>
        <v>Manager of Operational Staff</v>
      </c>
      <c r="N9849" s="7" t="str">
        <f t="shared" si="309"/>
        <v>Manager of Operational Staff II; -</v>
      </c>
      <c r="O9849" s="7"/>
      <c r="P9849" s="7"/>
      <c r="Q9849" s="7"/>
      <c r="R9849" s="7"/>
      <c r="S9849" s="7"/>
      <c r="T9849" s="7"/>
      <c r="U9849" s="7"/>
      <c r="V9849" s="7"/>
      <c r="W9849" s="7"/>
      <c r="X9849" s="7"/>
      <c r="Y9849" s="7"/>
      <c r="Z9849" s="7"/>
      <c r="AA9849" s="7"/>
      <c r="AB9849" s="7"/>
      <c r="AC9849" s="7"/>
      <c r="AD9849" s="7"/>
      <c r="AE9849" s="7"/>
      <c r="AF9849" s="7"/>
      <c r="AG9849" s="7"/>
      <c r="AH9849" s="7"/>
      <c r="AI9849" s="7"/>
      <c r="AJ9849" s="7"/>
      <c r="AK9849" s="7"/>
      <c r="AL9849" s="7"/>
      <c r="AM9849" s="7"/>
      <c r="AN9849" s="7"/>
      <c r="AO9849" s="7"/>
      <c r="AP9849" s="7"/>
    </row>
    <row r="9850" spans="1:42" ht="15" customHeight="1">
      <c r="A9850" s="7" t="s">
        <v>39</v>
      </c>
      <c r="B9850" s="7" t="s">
        <v>40</v>
      </c>
      <c r="C9850" s="23" t="s">
        <v>658</v>
      </c>
      <c r="D9850" s="6" t="s">
        <v>659</v>
      </c>
      <c r="E9850" s="23" t="s">
        <v>658</v>
      </c>
      <c r="F9850" s="6" t="s">
        <v>661</v>
      </c>
      <c r="G9850" s="6">
        <v>16403</v>
      </c>
      <c r="H9850" s="23" t="s">
        <v>82395</v>
      </c>
      <c r="I9850" s="23" t="s">
        <v>2440</v>
      </c>
      <c r="J9850" s="6">
        <v>12</v>
      </c>
      <c r="K9850" s="6" t="s">
        <v>2743</v>
      </c>
      <c r="L9850" s="7" t="s">
        <v>82389</v>
      </c>
      <c r="M9850" s="254" t="str">
        <f t="shared" si="308"/>
        <v>Manager of Operational Staff</v>
      </c>
      <c r="N9850" s="7" t="str">
        <f t="shared" si="309"/>
        <v>Manager of Operational Staff I; -</v>
      </c>
      <c r="O9850" s="7"/>
      <c r="P9850" s="7"/>
      <c r="Q9850" s="7"/>
      <c r="R9850" s="7"/>
      <c r="S9850" s="7"/>
      <c r="T9850" s="7"/>
      <c r="U9850" s="7"/>
      <c r="V9850" s="7"/>
      <c r="W9850" s="7"/>
      <c r="X9850" s="7"/>
      <c r="Y9850" s="7"/>
      <c r="Z9850" s="7"/>
      <c r="AA9850" s="7"/>
      <c r="AB9850" s="7"/>
      <c r="AC9850" s="7"/>
      <c r="AD9850" s="7"/>
      <c r="AE9850" s="7"/>
      <c r="AF9850" s="7"/>
      <c r="AG9850" s="7"/>
      <c r="AH9850" s="7"/>
      <c r="AI9850" s="7"/>
      <c r="AJ9850" s="7"/>
      <c r="AK9850" s="7"/>
      <c r="AL9850" s="7"/>
      <c r="AM9850" s="7"/>
      <c r="AN9850" s="7"/>
      <c r="AO9850" s="7"/>
      <c r="AP9850" s="7"/>
    </row>
    <row r="9851" spans="1:42" ht="15" customHeight="1">
      <c r="A9851" s="7" t="s">
        <v>39</v>
      </c>
      <c r="B9851" s="7" t="s">
        <v>40</v>
      </c>
      <c r="C9851" s="23" t="s">
        <v>658</v>
      </c>
      <c r="D9851" s="6" t="s">
        <v>659</v>
      </c>
      <c r="E9851" s="23" t="s">
        <v>658</v>
      </c>
      <c r="F9851" s="6" t="s">
        <v>661</v>
      </c>
      <c r="G9851" s="6">
        <v>15400</v>
      </c>
      <c r="H9851" s="23" t="s">
        <v>82396</v>
      </c>
      <c r="I9851" s="23" t="s">
        <v>2440</v>
      </c>
      <c r="J9851" s="6">
        <v>16</v>
      </c>
      <c r="K9851" s="6" t="s">
        <v>2644</v>
      </c>
      <c r="L9851" s="7" t="s">
        <v>82397</v>
      </c>
      <c r="M9851" s="254" t="str">
        <f t="shared" si="308"/>
        <v>Entry-Level Professional</v>
      </c>
      <c r="N9851" s="7" t="str">
        <f t="shared" si="309"/>
        <v>Entry-Level Professional III; -</v>
      </c>
      <c r="O9851" s="7"/>
      <c r="P9851" s="7"/>
      <c r="Q9851" s="7"/>
      <c r="R9851" s="7"/>
      <c r="S9851" s="7"/>
      <c r="T9851" s="7"/>
      <c r="U9851" s="7"/>
      <c r="V9851" s="7"/>
      <c r="W9851" s="7"/>
      <c r="X9851" s="7"/>
      <c r="Y9851" s="7"/>
      <c r="Z9851" s="7"/>
      <c r="AA9851" s="7"/>
      <c r="AB9851" s="7"/>
      <c r="AC9851" s="7"/>
      <c r="AD9851" s="7"/>
      <c r="AE9851" s="7"/>
      <c r="AF9851" s="7"/>
      <c r="AG9851" s="7"/>
      <c r="AH9851" s="7"/>
      <c r="AI9851" s="7"/>
      <c r="AJ9851" s="7"/>
      <c r="AK9851" s="7"/>
      <c r="AL9851" s="7"/>
      <c r="AM9851" s="7"/>
      <c r="AN9851" s="7"/>
      <c r="AO9851" s="7"/>
      <c r="AP9851" s="7"/>
    </row>
    <row r="9852" spans="1:42" ht="15" customHeight="1">
      <c r="A9852" s="7" t="s">
        <v>39</v>
      </c>
      <c r="B9852" s="7" t="s">
        <v>40</v>
      </c>
      <c r="C9852" s="23" t="s">
        <v>658</v>
      </c>
      <c r="D9852" s="6" t="s">
        <v>659</v>
      </c>
      <c r="E9852" s="23" t="s">
        <v>658</v>
      </c>
      <c r="F9852" s="6" t="s">
        <v>661</v>
      </c>
      <c r="G9852" s="6">
        <v>15398</v>
      </c>
      <c r="H9852" s="23" t="s">
        <v>82398</v>
      </c>
      <c r="I9852" s="23" t="s">
        <v>2440</v>
      </c>
      <c r="J9852" s="6">
        <v>15</v>
      </c>
      <c r="K9852" s="6" t="s">
        <v>2644</v>
      </c>
      <c r="L9852" s="7" t="s">
        <v>82397</v>
      </c>
      <c r="M9852" s="254" t="str">
        <f t="shared" si="308"/>
        <v>Entry-Level Professional</v>
      </c>
      <c r="N9852" s="7" t="str">
        <f t="shared" si="309"/>
        <v>Entry-Level Professional II; -</v>
      </c>
      <c r="O9852" s="7"/>
      <c r="P9852" s="7"/>
      <c r="Q9852" s="7"/>
      <c r="R9852" s="7"/>
      <c r="S9852" s="7"/>
      <c r="T9852" s="7"/>
      <c r="U9852" s="7"/>
      <c r="V9852" s="7"/>
      <c r="W9852" s="7"/>
      <c r="X9852" s="7"/>
      <c r="Y9852" s="7"/>
      <c r="Z9852" s="7"/>
      <c r="AA9852" s="7"/>
      <c r="AB9852" s="7"/>
      <c r="AC9852" s="7"/>
      <c r="AD9852" s="7"/>
      <c r="AE9852" s="7"/>
      <c r="AF9852" s="7"/>
      <c r="AG9852" s="7"/>
      <c r="AH9852" s="7"/>
      <c r="AI9852" s="7"/>
      <c r="AJ9852" s="7"/>
      <c r="AK9852" s="7"/>
      <c r="AL9852" s="7"/>
      <c r="AM9852" s="7"/>
      <c r="AN9852" s="7"/>
      <c r="AO9852" s="7"/>
      <c r="AP9852" s="7"/>
    </row>
    <row r="9853" spans="1:42" ht="15" customHeight="1">
      <c r="A9853" s="7" t="s">
        <v>39</v>
      </c>
      <c r="B9853" s="7" t="s">
        <v>40</v>
      </c>
      <c r="C9853" s="23" t="s">
        <v>658</v>
      </c>
      <c r="D9853" s="6" t="s">
        <v>659</v>
      </c>
      <c r="E9853" s="23" t="s">
        <v>658</v>
      </c>
      <c r="F9853" s="6" t="s">
        <v>661</v>
      </c>
      <c r="G9853" s="6">
        <v>15397</v>
      </c>
      <c r="H9853" s="23" t="s">
        <v>82399</v>
      </c>
      <c r="I9853" s="23" t="s">
        <v>2440</v>
      </c>
      <c r="J9853" s="6">
        <v>14</v>
      </c>
      <c r="K9853" s="6" t="s">
        <v>2644</v>
      </c>
      <c r="L9853" s="7" t="s">
        <v>82397</v>
      </c>
      <c r="M9853" s="254" t="str">
        <f t="shared" si="308"/>
        <v>Entry-Level Professional</v>
      </c>
      <c r="N9853" s="7" t="str">
        <f t="shared" si="309"/>
        <v>Entry-Level Professional I; -</v>
      </c>
      <c r="O9853" s="7"/>
      <c r="P9853" s="7"/>
      <c r="Q9853" s="7"/>
      <c r="R9853" s="7"/>
      <c r="S9853" s="7"/>
      <c r="T9853" s="7"/>
      <c r="U9853" s="7"/>
      <c r="V9853" s="7"/>
      <c r="W9853" s="7"/>
      <c r="X9853" s="7"/>
      <c r="Y9853" s="7"/>
      <c r="Z9853" s="7"/>
      <c r="AA9853" s="7"/>
      <c r="AB9853" s="7"/>
      <c r="AC9853" s="7"/>
      <c r="AD9853" s="7"/>
      <c r="AE9853" s="7"/>
      <c r="AF9853" s="7"/>
      <c r="AG9853" s="7"/>
      <c r="AH9853" s="7"/>
      <c r="AI9853" s="7"/>
      <c r="AJ9853" s="7"/>
      <c r="AK9853" s="7"/>
      <c r="AL9853" s="7"/>
      <c r="AM9853" s="7"/>
      <c r="AN9853" s="7"/>
      <c r="AO9853" s="7"/>
      <c r="AP9853" s="7"/>
    </row>
    <row r="9854" spans="1:42" ht="15" customHeight="1">
      <c r="A9854" s="7" t="s">
        <v>39</v>
      </c>
      <c r="B9854" s="7" t="s">
        <v>40</v>
      </c>
      <c r="C9854" s="23" t="s">
        <v>658</v>
      </c>
      <c r="D9854" s="6" t="s">
        <v>659</v>
      </c>
      <c r="E9854" s="23" t="s">
        <v>658</v>
      </c>
      <c r="F9854" s="6" t="s">
        <v>661</v>
      </c>
      <c r="G9854" s="6">
        <v>16423</v>
      </c>
      <c r="H9854" s="23" t="s">
        <v>82400</v>
      </c>
      <c r="I9854" s="23" t="s">
        <v>2440</v>
      </c>
      <c r="J9854" s="6">
        <v>15</v>
      </c>
      <c r="K9854" s="6" t="s">
        <v>2644</v>
      </c>
      <c r="L9854" s="7" t="s">
        <v>82401</v>
      </c>
      <c r="M9854" s="254" t="str">
        <f t="shared" si="308"/>
        <v>Professional Services Graduate</v>
      </c>
      <c r="N9854" s="7" t="str">
        <f t="shared" si="309"/>
        <v>Professional Services Graduate III; -</v>
      </c>
      <c r="O9854" s="7"/>
      <c r="P9854" s="7"/>
      <c r="Q9854" s="7"/>
      <c r="R9854" s="7"/>
      <c r="S9854" s="7"/>
      <c r="T9854" s="7"/>
      <c r="U9854" s="7"/>
      <c r="V9854" s="7"/>
      <c r="W9854" s="7"/>
      <c r="X9854" s="7"/>
      <c r="Y9854" s="7"/>
      <c r="Z9854" s="7"/>
      <c r="AA9854" s="7"/>
      <c r="AB9854" s="7"/>
      <c r="AC9854" s="7"/>
      <c r="AD9854" s="7"/>
      <c r="AE9854" s="7"/>
      <c r="AF9854" s="7"/>
      <c r="AG9854" s="7"/>
      <c r="AH9854" s="7"/>
      <c r="AI9854" s="7"/>
      <c r="AJ9854" s="7"/>
      <c r="AK9854" s="7"/>
      <c r="AL9854" s="7"/>
      <c r="AM9854" s="7"/>
      <c r="AN9854" s="7"/>
      <c r="AO9854" s="7"/>
      <c r="AP9854" s="7"/>
    </row>
    <row r="9855" spans="1:42" ht="15" customHeight="1">
      <c r="A9855" s="7" t="s">
        <v>39</v>
      </c>
      <c r="B9855" s="7" t="s">
        <v>40</v>
      </c>
      <c r="C9855" s="23" t="s">
        <v>658</v>
      </c>
      <c r="D9855" s="6" t="s">
        <v>659</v>
      </c>
      <c r="E9855" s="23" t="s">
        <v>658</v>
      </c>
      <c r="F9855" s="6" t="s">
        <v>661</v>
      </c>
      <c r="G9855" s="6">
        <v>16422</v>
      </c>
      <c r="H9855" s="23" t="s">
        <v>82402</v>
      </c>
      <c r="I9855" s="23" t="s">
        <v>2440</v>
      </c>
      <c r="J9855" s="6">
        <v>14</v>
      </c>
      <c r="K9855" s="6" t="s">
        <v>2644</v>
      </c>
      <c r="L9855" s="7" t="s">
        <v>82401</v>
      </c>
      <c r="M9855" s="254" t="str">
        <f t="shared" si="308"/>
        <v>Professional Services Graduate</v>
      </c>
      <c r="N9855" s="7" t="str">
        <f t="shared" si="309"/>
        <v>Professional Services Graduate II; -</v>
      </c>
      <c r="O9855" s="7"/>
      <c r="P9855" s="7"/>
      <c r="Q9855" s="7"/>
      <c r="R9855" s="7"/>
      <c r="S9855" s="7"/>
      <c r="T9855" s="7"/>
      <c r="U9855" s="7"/>
      <c r="V9855" s="7"/>
      <c r="W9855" s="7"/>
      <c r="X9855" s="7"/>
      <c r="Y9855" s="7"/>
      <c r="Z9855" s="7"/>
      <c r="AA9855" s="7"/>
      <c r="AB9855" s="7"/>
      <c r="AC9855" s="7"/>
      <c r="AD9855" s="7"/>
      <c r="AE9855" s="7"/>
      <c r="AF9855" s="7"/>
      <c r="AG9855" s="7"/>
      <c r="AH9855" s="7"/>
      <c r="AI9855" s="7"/>
      <c r="AJ9855" s="7"/>
      <c r="AK9855" s="7"/>
      <c r="AL9855" s="7"/>
      <c r="AM9855" s="7"/>
      <c r="AN9855" s="7"/>
      <c r="AO9855" s="7"/>
      <c r="AP9855" s="7"/>
    </row>
    <row r="9856" spans="1:42" ht="15" customHeight="1">
      <c r="A9856" s="7" t="s">
        <v>39</v>
      </c>
      <c r="B9856" s="7" t="s">
        <v>40</v>
      </c>
      <c r="C9856" s="23" t="s">
        <v>658</v>
      </c>
      <c r="D9856" s="6" t="s">
        <v>659</v>
      </c>
      <c r="E9856" s="23" t="s">
        <v>658</v>
      </c>
      <c r="F9856" s="6" t="s">
        <v>661</v>
      </c>
      <c r="G9856" s="6">
        <v>16421</v>
      </c>
      <c r="H9856" s="23" t="s">
        <v>82403</v>
      </c>
      <c r="I9856" s="23" t="s">
        <v>2440</v>
      </c>
      <c r="J9856" s="6">
        <v>13</v>
      </c>
      <c r="K9856" s="6" t="s">
        <v>2644</v>
      </c>
      <c r="L9856" s="7" t="s">
        <v>82401</v>
      </c>
      <c r="M9856" s="254" t="str">
        <f t="shared" si="308"/>
        <v>Professional Services Graduate</v>
      </c>
      <c r="N9856" s="7" t="str">
        <f t="shared" si="309"/>
        <v>Professional Services Graduate I; -</v>
      </c>
      <c r="O9856" s="7"/>
      <c r="P9856" s="7"/>
      <c r="Q9856" s="7"/>
      <c r="R9856" s="7"/>
      <c r="S9856" s="7"/>
      <c r="T9856" s="7"/>
      <c r="U9856" s="7"/>
      <c r="V9856" s="7"/>
      <c r="W9856" s="7"/>
      <c r="X9856" s="7"/>
      <c r="Y9856" s="7"/>
      <c r="Z9856" s="7"/>
      <c r="AA9856" s="7"/>
      <c r="AB9856" s="7"/>
      <c r="AC9856" s="7"/>
      <c r="AD9856" s="7"/>
      <c r="AE9856" s="7"/>
      <c r="AF9856" s="7"/>
      <c r="AG9856" s="7"/>
      <c r="AH9856" s="7"/>
      <c r="AI9856" s="7"/>
      <c r="AJ9856" s="7"/>
      <c r="AK9856" s="7"/>
      <c r="AL9856" s="7"/>
      <c r="AM9856" s="7"/>
      <c r="AN9856" s="7"/>
      <c r="AO9856" s="7"/>
      <c r="AP9856" s="7"/>
    </row>
    <row r="9857" spans="1:42" ht="15" customHeight="1">
      <c r="A9857" s="7" t="s">
        <v>39</v>
      </c>
      <c r="B9857" s="7" t="s">
        <v>40</v>
      </c>
      <c r="C9857" s="23" t="s">
        <v>658</v>
      </c>
      <c r="D9857" s="6" t="s">
        <v>659</v>
      </c>
      <c r="E9857" s="23" t="s">
        <v>658</v>
      </c>
      <c r="F9857" s="6" t="s">
        <v>661</v>
      </c>
      <c r="G9857" s="6">
        <v>16400</v>
      </c>
      <c r="H9857" s="23" t="s">
        <v>82404</v>
      </c>
      <c r="I9857" s="23" t="s">
        <v>82405</v>
      </c>
      <c r="J9857" s="6">
        <v>15</v>
      </c>
      <c r="K9857" s="6" t="s">
        <v>2644</v>
      </c>
      <c r="L9857" s="7" t="s">
        <v>82406</v>
      </c>
      <c r="M9857" s="254" t="str">
        <f t="shared" si="308"/>
        <v>Management Program Graduate</v>
      </c>
      <c r="N9857" s="7" t="str">
        <f t="shared" si="309"/>
        <v>Management Program Graduate III; Management Associate; Graduate Management Trainee; Management Trainee; Manager Trainee</v>
      </c>
      <c r="O9857" s="7" t="s">
        <v>82407</v>
      </c>
      <c r="P9857" s="7" t="s">
        <v>82408</v>
      </c>
      <c r="Q9857" s="7" t="s">
        <v>82409</v>
      </c>
      <c r="R9857" s="7" t="s">
        <v>82410</v>
      </c>
      <c r="S9857" s="7" t="s">
        <v>82411</v>
      </c>
      <c r="T9857" s="7" t="s">
        <v>82412</v>
      </c>
      <c r="U9857" s="7" t="s">
        <v>82413</v>
      </c>
      <c r="V9857" s="7" t="s">
        <v>82414</v>
      </c>
      <c r="W9857" s="7" t="s">
        <v>82415</v>
      </c>
      <c r="X9857" s="7" t="s">
        <v>82416</v>
      </c>
      <c r="Y9857" s="7" t="s">
        <v>82417</v>
      </c>
      <c r="Z9857" s="7" t="s">
        <v>82418</v>
      </c>
      <c r="AA9857" s="7" t="s">
        <v>82419</v>
      </c>
      <c r="AB9857" s="7" t="s">
        <v>82420</v>
      </c>
      <c r="AC9857" s="7" t="s">
        <v>82421</v>
      </c>
      <c r="AD9857" s="7" t="s">
        <v>82422</v>
      </c>
      <c r="AE9857" s="7" t="s">
        <v>82423</v>
      </c>
      <c r="AF9857" s="7" t="s">
        <v>82424</v>
      </c>
      <c r="AG9857" s="7" t="s">
        <v>82425</v>
      </c>
      <c r="AH9857" s="7" t="s">
        <v>82426</v>
      </c>
      <c r="AI9857" s="7" t="s">
        <v>82427</v>
      </c>
      <c r="AJ9857" s="7" t="s">
        <v>82428</v>
      </c>
      <c r="AK9857" s="7" t="s">
        <v>82429</v>
      </c>
      <c r="AL9857" s="7" t="s">
        <v>82430</v>
      </c>
      <c r="AM9857" s="7" t="s">
        <v>82431</v>
      </c>
      <c r="AN9857" s="7" t="s">
        <v>82432</v>
      </c>
      <c r="AO9857" s="7" t="s">
        <v>82433</v>
      </c>
      <c r="AP9857" s="7" t="s">
        <v>82434</v>
      </c>
    </row>
    <row r="9858" spans="1:42" ht="15" customHeight="1">
      <c r="A9858" s="7" t="s">
        <v>39</v>
      </c>
      <c r="B9858" s="7" t="s">
        <v>40</v>
      </c>
      <c r="C9858" s="23" t="s">
        <v>658</v>
      </c>
      <c r="D9858" s="6" t="s">
        <v>659</v>
      </c>
      <c r="E9858" s="23" t="s">
        <v>658</v>
      </c>
      <c r="F9858" s="6" t="s">
        <v>661</v>
      </c>
      <c r="G9858" s="6">
        <v>16392</v>
      </c>
      <c r="H9858" s="23" t="s">
        <v>82435</v>
      </c>
      <c r="I9858" s="23" t="s">
        <v>82405</v>
      </c>
      <c r="J9858" s="6">
        <v>14</v>
      </c>
      <c r="K9858" s="6" t="s">
        <v>2644</v>
      </c>
      <c r="L9858" s="7" t="s">
        <v>82406</v>
      </c>
      <c r="M9858" s="254" t="str">
        <f t="shared" si="308"/>
        <v>Management Program Graduate</v>
      </c>
      <c r="N9858" s="7" t="str">
        <f t="shared" si="309"/>
        <v>Management Program Graduate II; Management Associate; Graduate Management Trainee; Management Trainee; Manager Trainee</v>
      </c>
      <c r="O9858" s="7" t="s">
        <v>82407</v>
      </c>
      <c r="P9858" s="7" t="s">
        <v>82408</v>
      </c>
      <c r="Q9858" s="7" t="s">
        <v>82409</v>
      </c>
      <c r="R9858" s="7" t="s">
        <v>82410</v>
      </c>
      <c r="S9858" s="7" t="s">
        <v>82411</v>
      </c>
      <c r="T9858" s="7" t="s">
        <v>82412</v>
      </c>
      <c r="U9858" s="7" t="s">
        <v>82413</v>
      </c>
      <c r="V9858" s="7" t="s">
        <v>82414</v>
      </c>
      <c r="W9858" s="7" t="s">
        <v>82415</v>
      </c>
      <c r="X9858" s="7" t="s">
        <v>82416</v>
      </c>
      <c r="Y9858" s="7" t="s">
        <v>82417</v>
      </c>
      <c r="Z9858" s="7" t="s">
        <v>82418</v>
      </c>
      <c r="AA9858" s="7" t="s">
        <v>82419</v>
      </c>
      <c r="AB9858" s="7" t="s">
        <v>82420</v>
      </c>
      <c r="AC9858" s="7" t="s">
        <v>82421</v>
      </c>
      <c r="AD9858" s="7" t="s">
        <v>82422</v>
      </c>
      <c r="AE9858" s="7" t="s">
        <v>82423</v>
      </c>
      <c r="AF9858" s="7" t="s">
        <v>82424</v>
      </c>
      <c r="AG9858" s="7" t="s">
        <v>82425</v>
      </c>
      <c r="AH9858" s="7" t="s">
        <v>82426</v>
      </c>
      <c r="AI9858" s="7" t="s">
        <v>82427</v>
      </c>
      <c r="AJ9858" s="7" t="s">
        <v>82428</v>
      </c>
      <c r="AK9858" s="7" t="s">
        <v>82429</v>
      </c>
      <c r="AL9858" s="7" t="s">
        <v>82430</v>
      </c>
      <c r="AM9858" s="7" t="s">
        <v>82431</v>
      </c>
      <c r="AN9858" s="7" t="s">
        <v>82432</v>
      </c>
      <c r="AO9858" s="7" t="s">
        <v>82433</v>
      </c>
      <c r="AP9858" s="7" t="s">
        <v>82434</v>
      </c>
    </row>
    <row r="9859" spans="1:42" ht="15" customHeight="1">
      <c r="A9859" s="7" t="s">
        <v>39</v>
      </c>
      <c r="B9859" s="7" t="s">
        <v>40</v>
      </c>
      <c r="C9859" s="23" t="s">
        <v>658</v>
      </c>
      <c r="D9859" s="6" t="s">
        <v>659</v>
      </c>
      <c r="E9859" s="23" t="s">
        <v>658</v>
      </c>
      <c r="F9859" s="6" t="s">
        <v>661</v>
      </c>
      <c r="G9859" s="6">
        <v>16390</v>
      </c>
      <c r="H9859" s="23" t="s">
        <v>82436</v>
      </c>
      <c r="I9859" s="23" t="s">
        <v>82405</v>
      </c>
      <c r="J9859" s="6">
        <v>13</v>
      </c>
      <c r="K9859" s="6" t="s">
        <v>2644</v>
      </c>
      <c r="L9859" s="7" t="s">
        <v>82406</v>
      </c>
      <c r="M9859" s="254" t="str">
        <f t="shared" si="308"/>
        <v>Management Program Graduate</v>
      </c>
      <c r="N9859" s="7" t="str">
        <f t="shared" si="309"/>
        <v>Management Program Graduate I; Management Associate; Graduate Management Trainee; Management Trainee; Manager Trainee</v>
      </c>
      <c r="O9859" s="7" t="s">
        <v>82407</v>
      </c>
      <c r="P9859" s="7" t="s">
        <v>82408</v>
      </c>
      <c r="Q9859" s="7" t="s">
        <v>82409</v>
      </c>
      <c r="R9859" s="7" t="s">
        <v>82410</v>
      </c>
      <c r="S9859" s="7" t="s">
        <v>82411</v>
      </c>
      <c r="T9859" s="7" t="s">
        <v>82412</v>
      </c>
      <c r="U9859" s="7" t="s">
        <v>82413</v>
      </c>
      <c r="V9859" s="7" t="s">
        <v>82414</v>
      </c>
      <c r="W9859" s="7" t="s">
        <v>82415</v>
      </c>
      <c r="X9859" s="7" t="s">
        <v>82416</v>
      </c>
      <c r="Y9859" s="7" t="s">
        <v>82417</v>
      </c>
      <c r="Z9859" s="7" t="s">
        <v>82418</v>
      </c>
      <c r="AA9859" s="7" t="s">
        <v>82419</v>
      </c>
      <c r="AB9859" s="7" t="s">
        <v>82420</v>
      </c>
      <c r="AC9859" s="7" t="s">
        <v>82421</v>
      </c>
      <c r="AD9859" s="7" t="s">
        <v>82422</v>
      </c>
      <c r="AE9859" s="7" t="s">
        <v>82423</v>
      </c>
      <c r="AF9859" s="7" t="s">
        <v>82424</v>
      </c>
      <c r="AG9859" s="7" t="s">
        <v>82425</v>
      </c>
      <c r="AH9859" s="7" t="s">
        <v>82426</v>
      </c>
      <c r="AI9859" s="7" t="s">
        <v>82427</v>
      </c>
      <c r="AJ9859" s="7" t="s">
        <v>82428</v>
      </c>
      <c r="AK9859" s="7" t="s">
        <v>82429</v>
      </c>
      <c r="AL9859" s="7" t="s">
        <v>82430</v>
      </c>
      <c r="AM9859" s="7" t="s">
        <v>82431</v>
      </c>
      <c r="AN9859" s="7" t="s">
        <v>82432</v>
      </c>
      <c r="AO9859" s="7" t="s">
        <v>82433</v>
      </c>
      <c r="AP9859" s="7" t="s">
        <v>82434</v>
      </c>
    </row>
    <row r="9860" spans="1:42" ht="15" customHeight="1">
      <c r="A9860" s="7" t="s">
        <v>39</v>
      </c>
      <c r="B9860" s="7" t="s">
        <v>40</v>
      </c>
      <c r="C9860" s="23" t="s">
        <v>658</v>
      </c>
      <c r="D9860" s="6" t="s">
        <v>659</v>
      </c>
      <c r="E9860" s="23" t="s">
        <v>658</v>
      </c>
      <c r="F9860" s="6" t="s">
        <v>661</v>
      </c>
      <c r="G9860" s="6">
        <v>16386</v>
      </c>
      <c r="H9860" s="23" t="s">
        <v>82437</v>
      </c>
      <c r="I9860" s="23" t="s">
        <v>82438</v>
      </c>
      <c r="J9860" s="6">
        <v>15</v>
      </c>
      <c r="K9860" s="6" t="s">
        <v>2644</v>
      </c>
      <c r="L9860" s="7" t="s">
        <v>82439</v>
      </c>
      <c r="M9860" s="254" t="str">
        <f t="shared" si="308"/>
        <v>General Graduate</v>
      </c>
      <c r="N9860" s="7" t="str">
        <f t="shared" si="309"/>
        <v>General Graduate III; Graduate Management Associate; Management Trainee; Trainee; Intern; Grow Graduate</v>
      </c>
      <c r="O9860" s="7" t="s">
        <v>82440</v>
      </c>
      <c r="P9860" s="7" t="s">
        <v>82441</v>
      </c>
      <c r="Q9860" s="7" t="s">
        <v>82442</v>
      </c>
      <c r="R9860" s="7" t="s">
        <v>82443</v>
      </c>
      <c r="S9860" s="7" t="s">
        <v>82444</v>
      </c>
      <c r="T9860" s="7" t="s">
        <v>82445</v>
      </c>
      <c r="U9860" s="7" t="s">
        <v>82446</v>
      </c>
      <c r="V9860" s="7" t="s">
        <v>82447</v>
      </c>
      <c r="W9860" s="7" t="s">
        <v>82448</v>
      </c>
      <c r="X9860" s="7" t="s">
        <v>82449</v>
      </c>
      <c r="Y9860" s="7" t="s">
        <v>82450</v>
      </c>
      <c r="Z9860" s="7" t="s">
        <v>82451</v>
      </c>
      <c r="AA9860" s="7" t="s">
        <v>82452</v>
      </c>
      <c r="AB9860" s="7" t="s">
        <v>82453</v>
      </c>
      <c r="AC9860" s="7" t="s">
        <v>82454</v>
      </c>
      <c r="AD9860" s="7" t="s">
        <v>82455</v>
      </c>
      <c r="AE9860" s="7" t="s">
        <v>82456</v>
      </c>
      <c r="AF9860" s="7" t="s">
        <v>82457</v>
      </c>
      <c r="AG9860" s="7" t="s">
        <v>82458</v>
      </c>
      <c r="AH9860" s="7" t="s">
        <v>82459</v>
      </c>
      <c r="AI9860" s="7" t="s">
        <v>82460</v>
      </c>
      <c r="AJ9860" s="7" t="s">
        <v>82461</v>
      </c>
      <c r="AK9860" s="7" t="s">
        <v>82462</v>
      </c>
      <c r="AL9860" s="7" t="s">
        <v>82463</v>
      </c>
      <c r="AM9860" s="7" t="s">
        <v>82464</v>
      </c>
      <c r="AN9860" s="7" t="s">
        <v>82465</v>
      </c>
      <c r="AO9860" s="7" t="s">
        <v>82466</v>
      </c>
      <c r="AP9860" s="7" t="s">
        <v>82467</v>
      </c>
    </row>
    <row r="9861" spans="1:42" ht="15" customHeight="1">
      <c r="A9861" s="7" t="s">
        <v>39</v>
      </c>
      <c r="B9861" s="7" t="s">
        <v>40</v>
      </c>
      <c r="C9861" s="23" t="s">
        <v>658</v>
      </c>
      <c r="D9861" s="6" t="s">
        <v>659</v>
      </c>
      <c r="E9861" s="23" t="s">
        <v>658</v>
      </c>
      <c r="F9861" s="6" t="s">
        <v>661</v>
      </c>
      <c r="G9861" s="6">
        <v>16385</v>
      </c>
      <c r="H9861" s="23" t="s">
        <v>82468</v>
      </c>
      <c r="I9861" s="23" t="s">
        <v>82438</v>
      </c>
      <c r="J9861" s="6">
        <v>14</v>
      </c>
      <c r="K9861" s="6" t="s">
        <v>2644</v>
      </c>
      <c r="L9861" s="7" t="s">
        <v>82439</v>
      </c>
      <c r="M9861" s="254" t="str">
        <f t="shared" si="308"/>
        <v>General Graduate</v>
      </c>
      <c r="N9861" s="7" t="str">
        <f t="shared" si="309"/>
        <v>General Graduate II; Graduate Management Associate; Management Trainee; Trainee; Intern; Grow Graduate</v>
      </c>
      <c r="O9861" s="7" t="s">
        <v>82440</v>
      </c>
      <c r="P9861" s="7" t="s">
        <v>82441</v>
      </c>
      <c r="Q9861" s="7" t="s">
        <v>82442</v>
      </c>
      <c r="R9861" s="7" t="s">
        <v>82443</v>
      </c>
      <c r="S9861" s="7" t="s">
        <v>82444</v>
      </c>
      <c r="T9861" s="7" t="s">
        <v>82445</v>
      </c>
      <c r="U9861" s="7" t="s">
        <v>82446</v>
      </c>
      <c r="V9861" s="7" t="s">
        <v>82447</v>
      </c>
      <c r="W9861" s="7" t="s">
        <v>82448</v>
      </c>
      <c r="X9861" s="7" t="s">
        <v>82449</v>
      </c>
      <c r="Y9861" s="7" t="s">
        <v>82450</v>
      </c>
      <c r="Z9861" s="7" t="s">
        <v>82451</v>
      </c>
      <c r="AA9861" s="7" t="s">
        <v>82452</v>
      </c>
      <c r="AB9861" s="7" t="s">
        <v>82453</v>
      </c>
      <c r="AC9861" s="7" t="s">
        <v>82454</v>
      </c>
      <c r="AD9861" s="7" t="s">
        <v>82455</v>
      </c>
      <c r="AE9861" s="7" t="s">
        <v>82456</v>
      </c>
      <c r="AF9861" s="7" t="s">
        <v>82457</v>
      </c>
      <c r="AG9861" s="7" t="s">
        <v>82458</v>
      </c>
      <c r="AH9861" s="7" t="s">
        <v>82459</v>
      </c>
      <c r="AI9861" s="7" t="s">
        <v>82460</v>
      </c>
      <c r="AJ9861" s="7" t="s">
        <v>82461</v>
      </c>
      <c r="AK9861" s="7" t="s">
        <v>82462</v>
      </c>
      <c r="AL9861" s="7" t="s">
        <v>82463</v>
      </c>
      <c r="AM9861" s="7" t="s">
        <v>82464</v>
      </c>
      <c r="AN9861" s="7" t="s">
        <v>82465</v>
      </c>
      <c r="AO9861" s="7" t="s">
        <v>82466</v>
      </c>
      <c r="AP9861" s="7" t="s">
        <v>82467</v>
      </c>
    </row>
    <row r="9862" spans="1:42" ht="15" customHeight="1">
      <c r="A9862" s="7" t="s">
        <v>39</v>
      </c>
      <c r="B9862" s="7" t="s">
        <v>40</v>
      </c>
      <c r="C9862" s="23" t="s">
        <v>658</v>
      </c>
      <c r="D9862" s="6" t="s">
        <v>659</v>
      </c>
      <c r="E9862" s="23" t="s">
        <v>658</v>
      </c>
      <c r="F9862" s="6" t="s">
        <v>661</v>
      </c>
      <c r="G9862" s="6">
        <v>16384</v>
      </c>
      <c r="H9862" s="23" t="s">
        <v>82469</v>
      </c>
      <c r="I9862" s="23" t="s">
        <v>82438</v>
      </c>
      <c r="J9862" s="6">
        <v>13</v>
      </c>
      <c r="K9862" s="6" t="s">
        <v>2644</v>
      </c>
      <c r="L9862" s="7" t="s">
        <v>82439</v>
      </c>
      <c r="M9862" s="254" t="str">
        <f t="shared" si="308"/>
        <v>General Graduate</v>
      </c>
      <c r="N9862" s="7" t="str">
        <f t="shared" si="309"/>
        <v>General Graduate I; Graduate Management Associate; Management Trainee; Trainee; Intern; Grow Graduate</v>
      </c>
      <c r="O9862" s="7" t="s">
        <v>82440</v>
      </c>
      <c r="P9862" s="7" t="s">
        <v>82441</v>
      </c>
      <c r="Q9862" s="7" t="s">
        <v>82442</v>
      </c>
      <c r="R9862" s="7" t="s">
        <v>82443</v>
      </c>
      <c r="S9862" s="7" t="s">
        <v>82444</v>
      </c>
      <c r="T9862" s="7" t="s">
        <v>82445</v>
      </c>
      <c r="U9862" s="7" t="s">
        <v>82446</v>
      </c>
      <c r="V9862" s="7" t="s">
        <v>82447</v>
      </c>
      <c r="W9862" s="7" t="s">
        <v>82448</v>
      </c>
      <c r="X9862" s="7" t="s">
        <v>82449</v>
      </c>
      <c r="Y9862" s="7" t="s">
        <v>82450</v>
      </c>
      <c r="Z9862" s="7" t="s">
        <v>82451</v>
      </c>
      <c r="AA9862" s="7" t="s">
        <v>82452</v>
      </c>
      <c r="AB9862" s="7" t="s">
        <v>82453</v>
      </c>
      <c r="AC9862" s="7" t="s">
        <v>82454</v>
      </c>
      <c r="AD9862" s="7" t="s">
        <v>82455</v>
      </c>
      <c r="AE9862" s="7" t="s">
        <v>82456</v>
      </c>
      <c r="AF9862" s="7" t="s">
        <v>82457</v>
      </c>
      <c r="AG9862" s="7" t="s">
        <v>82458</v>
      </c>
      <c r="AH9862" s="7" t="s">
        <v>82459</v>
      </c>
      <c r="AI9862" s="7" t="s">
        <v>82460</v>
      </c>
      <c r="AJ9862" s="7" t="s">
        <v>82461</v>
      </c>
      <c r="AK9862" s="7" t="s">
        <v>82462</v>
      </c>
      <c r="AL9862" s="7" t="s">
        <v>82463</v>
      </c>
      <c r="AM9862" s="7" t="s">
        <v>82464</v>
      </c>
      <c r="AN9862" s="7" t="s">
        <v>82465</v>
      </c>
      <c r="AO9862" s="7" t="s">
        <v>82466</v>
      </c>
      <c r="AP9862" s="7" t="s">
        <v>82467</v>
      </c>
    </row>
    <row r="9863" spans="1:42" ht="15" customHeight="1">
      <c r="A9863" s="7" t="s">
        <v>39</v>
      </c>
      <c r="B9863" s="7" t="s">
        <v>40</v>
      </c>
      <c r="C9863" s="23" t="s">
        <v>658</v>
      </c>
      <c r="D9863" s="6" t="s">
        <v>659</v>
      </c>
      <c r="E9863" s="23" t="s">
        <v>658</v>
      </c>
      <c r="F9863" s="6" t="s">
        <v>661</v>
      </c>
      <c r="G9863" s="6">
        <v>15438</v>
      </c>
      <c r="H9863" s="23" t="s">
        <v>82470</v>
      </c>
      <c r="I9863" s="23" t="s">
        <v>2440</v>
      </c>
      <c r="J9863" s="6">
        <v>14</v>
      </c>
      <c r="K9863" s="6" t="s">
        <v>2644</v>
      </c>
      <c r="L9863" s="7" t="s">
        <v>82471</v>
      </c>
      <c r="M9863" s="254" t="str">
        <f t="shared" si="308"/>
        <v>Vocational Contributor</v>
      </c>
      <c r="N9863" s="7" t="str">
        <f t="shared" si="309"/>
        <v>Vocational Contributor III; -</v>
      </c>
      <c r="O9863" s="7"/>
      <c r="P9863" s="7"/>
      <c r="Q9863" s="7"/>
      <c r="R9863" s="7"/>
      <c r="S9863" s="7"/>
      <c r="T9863" s="7"/>
      <c r="U9863" s="7"/>
      <c r="V9863" s="7"/>
      <c r="W9863" s="7"/>
      <c r="X9863" s="7"/>
      <c r="Y9863" s="7"/>
      <c r="Z9863" s="7"/>
      <c r="AA9863" s="7"/>
      <c r="AB9863" s="7"/>
      <c r="AC9863" s="7"/>
      <c r="AD9863" s="7"/>
      <c r="AE9863" s="7"/>
      <c r="AF9863" s="7"/>
      <c r="AG9863" s="7"/>
      <c r="AH9863" s="7"/>
      <c r="AI9863" s="7"/>
      <c r="AJ9863" s="7"/>
      <c r="AK9863" s="7"/>
      <c r="AL9863" s="7"/>
      <c r="AM9863" s="7"/>
      <c r="AN9863" s="7"/>
      <c r="AO9863" s="7"/>
      <c r="AP9863" s="7"/>
    </row>
    <row r="9864" spans="1:42" ht="15" customHeight="1">
      <c r="A9864" s="7" t="s">
        <v>39</v>
      </c>
      <c r="B9864" s="7" t="s">
        <v>40</v>
      </c>
      <c r="C9864" s="23" t="s">
        <v>658</v>
      </c>
      <c r="D9864" s="6" t="s">
        <v>659</v>
      </c>
      <c r="E9864" s="23" t="s">
        <v>658</v>
      </c>
      <c r="F9864" s="6" t="s">
        <v>661</v>
      </c>
      <c r="G9864" s="6">
        <v>15437</v>
      </c>
      <c r="H9864" s="23" t="s">
        <v>82472</v>
      </c>
      <c r="I9864" s="23" t="s">
        <v>2440</v>
      </c>
      <c r="J9864" s="6">
        <v>13</v>
      </c>
      <c r="K9864" s="6" t="s">
        <v>2644</v>
      </c>
      <c r="L9864" s="7" t="s">
        <v>82471</v>
      </c>
      <c r="M9864" s="254" t="str">
        <f t="shared" si="308"/>
        <v>Vocational Contributor</v>
      </c>
      <c r="N9864" s="7" t="str">
        <f t="shared" si="309"/>
        <v>Vocational Contributor II; -</v>
      </c>
      <c r="O9864" s="7"/>
      <c r="P9864" s="7"/>
      <c r="Q9864" s="7"/>
      <c r="R9864" s="7"/>
      <c r="S9864" s="7"/>
      <c r="T9864" s="7"/>
      <c r="U9864" s="7"/>
      <c r="V9864" s="7"/>
      <c r="W9864" s="7"/>
      <c r="X9864" s="7"/>
      <c r="Y9864" s="7"/>
      <c r="Z9864" s="7"/>
      <c r="AA9864" s="7"/>
      <c r="AB9864" s="7"/>
      <c r="AC9864" s="7"/>
      <c r="AD9864" s="7"/>
      <c r="AE9864" s="7"/>
      <c r="AF9864" s="7"/>
      <c r="AG9864" s="7"/>
      <c r="AH9864" s="7"/>
      <c r="AI9864" s="7"/>
      <c r="AJ9864" s="7"/>
      <c r="AK9864" s="7"/>
      <c r="AL9864" s="7"/>
      <c r="AM9864" s="7"/>
      <c r="AN9864" s="7"/>
      <c r="AO9864" s="7"/>
      <c r="AP9864" s="7"/>
    </row>
    <row r="9865" spans="1:42" ht="15" customHeight="1">
      <c r="A9865" s="7" t="s">
        <v>39</v>
      </c>
      <c r="B9865" s="7" t="s">
        <v>40</v>
      </c>
      <c r="C9865" s="23" t="s">
        <v>658</v>
      </c>
      <c r="D9865" s="6" t="s">
        <v>659</v>
      </c>
      <c r="E9865" s="23" t="s">
        <v>658</v>
      </c>
      <c r="F9865" s="6" t="s">
        <v>661</v>
      </c>
      <c r="G9865" s="6">
        <v>15436</v>
      </c>
      <c r="H9865" s="23" t="s">
        <v>82473</v>
      </c>
      <c r="I9865" s="23" t="s">
        <v>2440</v>
      </c>
      <c r="J9865" s="6">
        <v>12</v>
      </c>
      <c r="K9865" s="6" t="s">
        <v>2644</v>
      </c>
      <c r="L9865" s="7" t="s">
        <v>82471</v>
      </c>
      <c r="M9865" s="254" t="str">
        <f t="shared" si="308"/>
        <v>Vocational Contributor</v>
      </c>
      <c r="N9865" s="7" t="str">
        <f t="shared" si="309"/>
        <v>Vocational Contributor I; -</v>
      </c>
      <c r="O9865" s="7"/>
      <c r="P9865" s="7"/>
      <c r="Q9865" s="7"/>
      <c r="R9865" s="7"/>
      <c r="S9865" s="7"/>
      <c r="T9865" s="7"/>
      <c r="U9865" s="7"/>
      <c r="V9865" s="7"/>
      <c r="W9865" s="7"/>
      <c r="X9865" s="7"/>
      <c r="Y9865" s="7"/>
      <c r="Z9865" s="7"/>
      <c r="AA9865" s="7"/>
      <c r="AB9865" s="7"/>
      <c r="AC9865" s="7"/>
      <c r="AD9865" s="7"/>
      <c r="AE9865" s="7"/>
      <c r="AF9865" s="7"/>
      <c r="AG9865" s="7"/>
      <c r="AH9865" s="7"/>
      <c r="AI9865" s="7"/>
      <c r="AJ9865" s="7"/>
      <c r="AK9865" s="7"/>
      <c r="AL9865" s="7"/>
      <c r="AM9865" s="7"/>
      <c r="AN9865" s="7"/>
      <c r="AO9865" s="7"/>
      <c r="AP9865" s="7"/>
    </row>
    <row r="9866" spans="1:42" ht="15" customHeight="1">
      <c r="A9866" s="7" t="s">
        <v>39</v>
      </c>
      <c r="B9866" s="7" t="s">
        <v>40</v>
      </c>
      <c r="C9866" s="23" t="s">
        <v>658</v>
      </c>
      <c r="D9866" s="6" t="s">
        <v>659</v>
      </c>
      <c r="E9866" s="23" t="s">
        <v>658</v>
      </c>
      <c r="F9866" s="6" t="s">
        <v>661</v>
      </c>
      <c r="G9866" s="6">
        <v>15411</v>
      </c>
      <c r="H9866" s="23" t="s">
        <v>82474</v>
      </c>
      <c r="I9866" s="23" t="s">
        <v>2440</v>
      </c>
      <c r="J9866" s="6">
        <v>12</v>
      </c>
      <c r="K9866" s="6" t="s">
        <v>2644</v>
      </c>
      <c r="L9866" s="7" t="s">
        <v>82475</v>
      </c>
      <c r="M9866" s="254" t="str">
        <f t="shared" si="308"/>
        <v>Procedural Contributor</v>
      </c>
      <c r="N9866" s="7" t="str">
        <f t="shared" si="309"/>
        <v>Procedural Contributor V; -</v>
      </c>
      <c r="O9866" s="7"/>
      <c r="P9866" s="7"/>
      <c r="Q9866" s="7"/>
      <c r="R9866" s="7"/>
      <c r="S9866" s="7"/>
      <c r="T9866" s="7"/>
      <c r="U9866" s="7"/>
      <c r="V9866" s="7"/>
      <c r="W9866" s="7"/>
      <c r="X9866" s="7"/>
      <c r="Y9866" s="7"/>
      <c r="Z9866" s="7"/>
      <c r="AA9866" s="7"/>
      <c r="AB9866" s="7"/>
      <c r="AC9866" s="7"/>
      <c r="AD9866" s="7"/>
      <c r="AE9866" s="7"/>
      <c r="AF9866" s="7"/>
      <c r="AG9866" s="7"/>
      <c r="AH9866" s="7"/>
      <c r="AI9866" s="7"/>
      <c r="AJ9866" s="7"/>
      <c r="AK9866" s="7"/>
      <c r="AL9866" s="7"/>
      <c r="AM9866" s="7"/>
      <c r="AN9866" s="7"/>
      <c r="AO9866" s="7"/>
      <c r="AP9866" s="7"/>
    </row>
    <row r="9867" spans="1:42" ht="15" customHeight="1">
      <c r="A9867" s="7" t="s">
        <v>39</v>
      </c>
      <c r="B9867" s="7" t="s">
        <v>40</v>
      </c>
      <c r="C9867" s="23" t="s">
        <v>658</v>
      </c>
      <c r="D9867" s="6" t="s">
        <v>659</v>
      </c>
      <c r="E9867" s="23" t="s">
        <v>658</v>
      </c>
      <c r="F9867" s="6" t="s">
        <v>661</v>
      </c>
      <c r="G9867" s="6">
        <v>15410</v>
      </c>
      <c r="H9867" s="23" t="s">
        <v>82476</v>
      </c>
      <c r="I9867" s="23" t="s">
        <v>2440</v>
      </c>
      <c r="J9867" s="6">
        <v>11</v>
      </c>
      <c r="K9867" s="6" t="s">
        <v>2644</v>
      </c>
      <c r="L9867" s="7" t="s">
        <v>82475</v>
      </c>
      <c r="M9867" s="254" t="str">
        <f t="shared" si="308"/>
        <v>Procedural Contributor</v>
      </c>
      <c r="N9867" s="7" t="str">
        <f t="shared" si="309"/>
        <v>Procedural Contributor IV; -</v>
      </c>
      <c r="O9867" s="7"/>
      <c r="P9867" s="7"/>
      <c r="Q9867" s="7"/>
      <c r="R9867" s="7"/>
      <c r="S9867" s="7"/>
      <c r="T9867" s="7"/>
      <c r="U9867" s="7"/>
      <c r="V9867" s="7"/>
      <c r="W9867" s="7"/>
      <c r="X9867" s="7"/>
      <c r="Y9867" s="7"/>
      <c r="Z9867" s="7"/>
      <c r="AA9867" s="7"/>
      <c r="AB9867" s="7"/>
      <c r="AC9867" s="7"/>
      <c r="AD9867" s="7"/>
      <c r="AE9867" s="7"/>
      <c r="AF9867" s="7"/>
      <c r="AG9867" s="7"/>
      <c r="AH9867" s="7"/>
      <c r="AI9867" s="7"/>
      <c r="AJ9867" s="7"/>
      <c r="AK9867" s="7"/>
      <c r="AL9867" s="7"/>
      <c r="AM9867" s="7"/>
      <c r="AN9867" s="7"/>
      <c r="AO9867" s="7"/>
      <c r="AP9867" s="7"/>
    </row>
    <row r="9868" spans="1:42" ht="15" customHeight="1">
      <c r="A9868" s="7" t="s">
        <v>39</v>
      </c>
      <c r="B9868" s="7" t="s">
        <v>40</v>
      </c>
      <c r="C9868" s="23" t="s">
        <v>658</v>
      </c>
      <c r="D9868" s="6" t="s">
        <v>659</v>
      </c>
      <c r="E9868" s="23" t="s">
        <v>658</v>
      </c>
      <c r="F9868" s="6" t="s">
        <v>661</v>
      </c>
      <c r="G9868" s="6">
        <v>15409</v>
      </c>
      <c r="H9868" s="23" t="s">
        <v>82477</v>
      </c>
      <c r="I9868" s="23" t="s">
        <v>2440</v>
      </c>
      <c r="J9868" s="6">
        <v>10</v>
      </c>
      <c r="K9868" s="6" t="s">
        <v>2644</v>
      </c>
      <c r="L9868" s="7" t="s">
        <v>82475</v>
      </c>
      <c r="M9868" s="254" t="str">
        <f t="shared" si="308"/>
        <v>Procedural Contributor</v>
      </c>
      <c r="N9868" s="7" t="str">
        <f t="shared" si="309"/>
        <v>Procedural Contributor III; -</v>
      </c>
      <c r="O9868" s="7"/>
      <c r="P9868" s="7"/>
      <c r="Q9868" s="7"/>
      <c r="R9868" s="7"/>
      <c r="S9868" s="7"/>
      <c r="T9868" s="7"/>
      <c r="U9868" s="7"/>
      <c r="V9868" s="7"/>
      <c r="W9868" s="7"/>
      <c r="X9868" s="7"/>
      <c r="Y9868" s="7"/>
      <c r="Z9868" s="7"/>
      <c r="AA9868" s="7"/>
      <c r="AB9868" s="7"/>
      <c r="AC9868" s="7"/>
      <c r="AD9868" s="7"/>
      <c r="AE9868" s="7"/>
      <c r="AF9868" s="7"/>
      <c r="AG9868" s="7"/>
      <c r="AH9868" s="7"/>
      <c r="AI9868" s="7"/>
      <c r="AJ9868" s="7"/>
      <c r="AK9868" s="7"/>
      <c r="AL9868" s="7"/>
      <c r="AM9868" s="7"/>
      <c r="AN9868" s="7"/>
      <c r="AO9868" s="7"/>
      <c r="AP9868" s="7"/>
    </row>
    <row r="9869" spans="1:42" ht="15" customHeight="1">
      <c r="A9869" s="7" t="s">
        <v>39</v>
      </c>
      <c r="B9869" s="7" t="s">
        <v>40</v>
      </c>
      <c r="C9869" s="23" t="s">
        <v>658</v>
      </c>
      <c r="D9869" s="6" t="s">
        <v>659</v>
      </c>
      <c r="E9869" s="23" t="s">
        <v>658</v>
      </c>
      <c r="F9869" s="6" t="s">
        <v>661</v>
      </c>
      <c r="G9869" s="6">
        <v>15408</v>
      </c>
      <c r="H9869" s="23" t="s">
        <v>82478</v>
      </c>
      <c r="I9869" s="23" t="s">
        <v>2440</v>
      </c>
      <c r="J9869" s="6">
        <v>9</v>
      </c>
      <c r="K9869" s="6" t="s">
        <v>2644</v>
      </c>
      <c r="L9869" s="7" t="s">
        <v>82475</v>
      </c>
      <c r="M9869" s="254" t="str">
        <f t="shared" si="308"/>
        <v>Procedural Contributor</v>
      </c>
      <c r="N9869" s="7" t="str">
        <f t="shared" si="309"/>
        <v>Procedural Contributor II; -</v>
      </c>
      <c r="O9869" s="7"/>
      <c r="P9869" s="7"/>
      <c r="Q9869" s="7"/>
      <c r="R9869" s="7"/>
      <c r="S9869" s="7"/>
      <c r="T9869" s="7"/>
      <c r="U9869" s="7"/>
      <c r="V9869" s="7"/>
      <c r="W9869" s="7"/>
      <c r="X9869" s="7"/>
      <c r="Y9869" s="7"/>
      <c r="Z9869" s="7"/>
      <c r="AA9869" s="7"/>
      <c r="AB9869" s="7"/>
      <c r="AC9869" s="7"/>
      <c r="AD9869" s="7"/>
      <c r="AE9869" s="7"/>
      <c r="AF9869" s="7"/>
      <c r="AG9869" s="7"/>
      <c r="AH9869" s="7"/>
      <c r="AI9869" s="7"/>
      <c r="AJ9869" s="7"/>
      <c r="AK9869" s="7"/>
      <c r="AL9869" s="7"/>
      <c r="AM9869" s="7"/>
      <c r="AN9869" s="7"/>
      <c r="AO9869" s="7"/>
      <c r="AP9869" s="7"/>
    </row>
    <row r="9870" spans="1:42" ht="15" customHeight="1">
      <c r="A9870" s="7" t="s">
        <v>39</v>
      </c>
      <c r="B9870" s="7" t="s">
        <v>40</v>
      </c>
      <c r="C9870" s="23" t="s">
        <v>658</v>
      </c>
      <c r="D9870" s="6" t="s">
        <v>659</v>
      </c>
      <c r="E9870" s="23" t="s">
        <v>658</v>
      </c>
      <c r="F9870" s="6" t="s">
        <v>661</v>
      </c>
      <c r="G9870" s="6">
        <v>15407</v>
      </c>
      <c r="H9870" s="23" t="s">
        <v>82479</v>
      </c>
      <c r="I9870" s="23" t="s">
        <v>2440</v>
      </c>
      <c r="J9870" s="6">
        <v>8</v>
      </c>
      <c r="K9870" s="6" t="s">
        <v>2644</v>
      </c>
      <c r="L9870" s="7" t="s">
        <v>82475</v>
      </c>
      <c r="M9870" s="254" t="str">
        <f t="shared" si="308"/>
        <v>Procedural Contributor</v>
      </c>
      <c r="N9870" s="7" t="str">
        <f t="shared" si="309"/>
        <v>Procedural Contributor I; -</v>
      </c>
      <c r="O9870" s="7"/>
      <c r="P9870" s="7"/>
      <c r="Q9870" s="7"/>
      <c r="R9870" s="7"/>
      <c r="S9870" s="7"/>
      <c r="T9870" s="7"/>
      <c r="U9870" s="7"/>
      <c r="V9870" s="7"/>
      <c r="W9870" s="7"/>
      <c r="X9870" s="7"/>
      <c r="Y9870" s="7"/>
      <c r="Z9870" s="7"/>
      <c r="AA9870" s="7"/>
      <c r="AB9870" s="7"/>
      <c r="AC9870" s="7"/>
      <c r="AD9870" s="7"/>
      <c r="AE9870" s="7"/>
      <c r="AF9870" s="7"/>
      <c r="AG9870" s="7"/>
      <c r="AH9870" s="7"/>
      <c r="AI9870" s="7"/>
      <c r="AJ9870" s="7"/>
      <c r="AK9870" s="7"/>
      <c r="AL9870" s="7"/>
      <c r="AM9870" s="7"/>
      <c r="AN9870" s="7"/>
      <c r="AO9870" s="7"/>
      <c r="AP9870" s="7"/>
    </row>
    <row r="9871" spans="1:42" ht="15" customHeight="1">
      <c r="A9871" s="7" t="s">
        <v>39</v>
      </c>
      <c r="B9871" s="7" t="s">
        <v>40</v>
      </c>
      <c r="C9871" s="23" t="s">
        <v>658</v>
      </c>
      <c r="D9871" s="6" t="s">
        <v>659</v>
      </c>
      <c r="E9871" s="23" t="s">
        <v>658</v>
      </c>
      <c r="F9871" s="6" t="s">
        <v>661</v>
      </c>
      <c r="G9871" s="6">
        <v>15416</v>
      </c>
      <c r="H9871" s="23" t="s">
        <v>82480</v>
      </c>
      <c r="I9871" s="23" t="s">
        <v>2440</v>
      </c>
      <c r="J9871" s="6">
        <v>8</v>
      </c>
      <c r="K9871" s="6" t="s">
        <v>2644</v>
      </c>
      <c r="L9871" s="7" t="s">
        <v>82481</v>
      </c>
      <c r="M9871" s="254" t="str">
        <f t="shared" si="308"/>
        <v>Routine Contributor</v>
      </c>
      <c r="N9871" s="7" t="str">
        <f t="shared" si="309"/>
        <v>Routine Contributor V; -</v>
      </c>
      <c r="O9871" s="7"/>
      <c r="P9871" s="7"/>
      <c r="Q9871" s="7"/>
      <c r="R9871" s="7"/>
      <c r="S9871" s="7"/>
      <c r="T9871" s="7"/>
      <c r="U9871" s="7"/>
      <c r="V9871" s="7"/>
      <c r="W9871" s="7"/>
      <c r="X9871" s="7"/>
      <c r="Y9871" s="7"/>
      <c r="Z9871" s="7"/>
      <c r="AA9871" s="7"/>
      <c r="AB9871" s="7"/>
      <c r="AC9871" s="7"/>
      <c r="AD9871" s="7"/>
      <c r="AE9871" s="7"/>
      <c r="AF9871" s="7"/>
      <c r="AG9871" s="7"/>
      <c r="AH9871" s="7"/>
      <c r="AI9871" s="7"/>
      <c r="AJ9871" s="7"/>
      <c r="AK9871" s="7"/>
      <c r="AL9871" s="7"/>
      <c r="AM9871" s="7"/>
      <c r="AN9871" s="7"/>
      <c r="AO9871" s="7"/>
      <c r="AP9871" s="7"/>
    </row>
    <row r="9872" spans="1:42" ht="15" customHeight="1">
      <c r="A9872" s="7" t="s">
        <v>39</v>
      </c>
      <c r="B9872" s="7" t="s">
        <v>40</v>
      </c>
      <c r="C9872" s="23" t="s">
        <v>658</v>
      </c>
      <c r="D9872" s="6" t="s">
        <v>659</v>
      </c>
      <c r="E9872" s="23" t="s">
        <v>658</v>
      </c>
      <c r="F9872" s="6" t="s">
        <v>661</v>
      </c>
      <c r="G9872" s="6">
        <v>15415</v>
      </c>
      <c r="H9872" s="23" t="s">
        <v>82482</v>
      </c>
      <c r="I9872" s="23" t="s">
        <v>2440</v>
      </c>
      <c r="J9872" s="6">
        <v>7</v>
      </c>
      <c r="K9872" s="6" t="s">
        <v>2644</v>
      </c>
      <c r="L9872" s="7" t="s">
        <v>82481</v>
      </c>
      <c r="M9872" s="254" t="str">
        <f t="shared" si="308"/>
        <v>Routine Contributor</v>
      </c>
      <c r="N9872" s="7" t="str">
        <f t="shared" si="309"/>
        <v>Routine Contributor IV; -</v>
      </c>
      <c r="O9872" s="7"/>
      <c r="P9872" s="7"/>
      <c r="Q9872" s="7"/>
      <c r="R9872" s="7"/>
      <c r="S9872" s="7"/>
      <c r="T9872" s="7"/>
      <c r="U9872" s="7"/>
      <c r="V9872" s="7"/>
      <c r="W9872" s="7"/>
      <c r="X9872" s="7"/>
      <c r="Y9872" s="7"/>
      <c r="Z9872" s="7"/>
      <c r="AA9872" s="7"/>
      <c r="AB9872" s="7"/>
      <c r="AC9872" s="7"/>
      <c r="AD9872" s="7"/>
      <c r="AE9872" s="7"/>
      <c r="AF9872" s="7"/>
      <c r="AG9872" s="7"/>
      <c r="AH9872" s="7"/>
      <c r="AI9872" s="7"/>
      <c r="AJ9872" s="7"/>
      <c r="AK9872" s="7"/>
      <c r="AL9872" s="7"/>
      <c r="AM9872" s="7"/>
      <c r="AN9872" s="7"/>
      <c r="AO9872" s="7"/>
      <c r="AP9872" s="7"/>
    </row>
    <row r="9873" spans="1:42" ht="15" customHeight="1">
      <c r="A9873" s="7" t="s">
        <v>39</v>
      </c>
      <c r="B9873" s="7" t="s">
        <v>40</v>
      </c>
      <c r="C9873" s="23" t="s">
        <v>658</v>
      </c>
      <c r="D9873" s="6" t="s">
        <v>659</v>
      </c>
      <c r="E9873" s="23" t="s">
        <v>658</v>
      </c>
      <c r="F9873" s="6" t="s">
        <v>661</v>
      </c>
      <c r="G9873" s="6">
        <v>15414</v>
      </c>
      <c r="H9873" s="23" t="s">
        <v>82483</v>
      </c>
      <c r="I9873" s="23" t="s">
        <v>2440</v>
      </c>
      <c r="J9873" s="6">
        <v>6</v>
      </c>
      <c r="K9873" s="6" t="s">
        <v>2644</v>
      </c>
      <c r="L9873" s="7" t="s">
        <v>82481</v>
      </c>
      <c r="M9873" s="254" t="str">
        <f t="shared" si="308"/>
        <v>Routine Contributor</v>
      </c>
      <c r="N9873" s="7" t="str">
        <f t="shared" si="309"/>
        <v>Routine Contributor III; -</v>
      </c>
      <c r="O9873" s="7"/>
      <c r="P9873" s="7"/>
      <c r="Q9873" s="7"/>
      <c r="R9873" s="7"/>
      <c r="S9873" s="7"/>
      <c r="T9873" s="7"/>
      <c r="U9873" s="7"/>
      <c r="V9873" s="7"/>
      <c r="W9873" s="7"/>
      <c r="X9873" s="7"/>
      <c r="Y9873" s="7"/>
      <c r="Z9873" s="7"/>
      <c r="AA9873" s="7"/>
      <c r="AB9873" s="7"/>
      <c r="AC9873" s="7"/>
      <c r="AD9873" s="7"/>
      <c r="AE9873" s="7"/>
      <c r="AF9873" s="7"/>
      <c r="AG9873" s="7"/>
      <c r="AH9873" s="7"/>
      <c r="AI9873" s="7"/>
      <c r="AJ9873" s="7"/>
      <c r="AK9873" s="7"/>
      <c r="AL9873" s="7"/>
      <c r="AM9873" s="7"/>
      <c r="AN9873" s="7"/>
      <c r="AO9873" s="7"/>
      <c r="AP9873" s="7"/>
    </row>
    <row r="9874" spans="1:42" ht="15" customHeight="1">
      <c r="A9874" s="7" t="s">
        <v>39</v>
      </c>
      <c r="B9874" s="7" t="s">
        <v>40</v>
      </c>
      <c r="C9874" s="23" t="s">
        <v>658</v>
      </c>
      <c r="D9874" s="6" t="s">
        <v>659</v>
      </c>
      <c r="E9874" s="23" t="s">
        <v>658</v>
      </c>
      <c r="F9874" s="6" t="s">
        <v>661</v>
      </c>
      <c r="G9874" s="6">
        <v>15413</v>
      </c>
      <c r="H9874" s="23" t="s">
        <v>82484</v>
      </c>
      <c r="I9874" s="23" t="s">
        <v>2440</v>
      </c>
      <c r="J9874" s="6">
        <v>5</v>
      </c>
      <c r="K9874" s="6" t="s">
        <v>2644</v>
      </c>
      <c r="L9874" s="7" t="s">
        <v>82481</v>
      </c>
      <c r="M9874" s="254" t="str">
        <f t="shared" si="308"/>
        <v>Routine Contributor</v>
      </c>
      <c r="N9874" s="7" t="str">
        <f t="shared" si="309"/>
        <v>Routine Contributor II; -</v>
      </c>
      <c r="O9874" s="7"/>
      <c r="P9874" s="7"/>
      <c r="Q9874" s="7"/>
      <c r="R9874" s="7"/>
      <c r="S9874" s="7"/>
      <c r="T9874" s="7"/>
      <c r="U9874" s="7"/>
      <c r="V9874" s="7"/>
      <c r="W9874" s="7"/>
      <c r="X9874" s="7"/>
      <c r="Y9874" s="7"/>
      <c r="Z9874" s="7"/>
      <c r="AA9874" s="7"/>
      <c r="AB9874" s="7"/>
      <c r="AC9874" s="7"/>
      <c r="AD9874" s="7"/>
      <c r="AE9874" s="7"/>
      <c r="AF9874" s="7"/>
      <c r="AG9874" s="7"/>
      <c r="AH9874" s="7"/>
      <c r="AI9874" s="7"/>
      <c r="AJ9874" s="7"/>
      <c r="AK9874" s="7"/>
      <c r="AL9874" s="7"/>
      <c r="AM9874" s="7"/>
      <c r="AN9874" s="7"/>
      <c r="AO9874" s="7"/>
      <c r="AP9874" s="7"/>
    </row>
    <row r="9875" spans="1:42" ht="15" customHeight="1">
      <c r="A9875" s="7" t="s">
        <v>39</v>
      </c>
      <c r="B9875" s="7" t="s">
        <v>40</v>
      </c>
      <c r="C9875" s="23" t="s">
        <v>658</v>
      </c>
      <c r="D9875" s="6" t="s">
        <v>659</v>
      </c>
      <c r="E9875" s="23" t="s">
        <v>658</v>
      </c>
      <c r="F9875" s="6" t="s">
        <v>661</v>
      </c>
      <c r="G9875" s="6">
        <v>15412</v>
      </c>
      <c r="H9875" s="23" t="s">
        <v>82485</v>
      </c>
      <c r="I9875" s="23" t="s">
        <v>2440</v>
      </c>
      <c r="J9875" s="6">
        <v>4</v>
      </c>
      <c r="K9875" s="6" t="s">
        <v>2644</v>
      </c>
      <c r="L9875" s="7" t="s">
        <v>82481</v>
      </c>
      <c r="M9875" s="254" t="str">
        <f t="shared" si="308"/>
        <v>Routine Contributor</v>
      </c>
      <c r="N9875" s="7" t="str">
        <f t="shared" si="309"/>
        <v>Routine Contributor I; -</v>
      </c>
      <c r="O9875" s="7"/>
      <c r="P9875" s="7"/>
      <c r="Q9875" s="7"/>
      <c r="R9875" s="7"/>
      <c r="S9875" s="7"/>
      <c r="T9875" s="7"/>
      <c r="U9875" s="7"/>
      <c r="V9875" s="7"/>
      <c r="W9875" s="7"/>
      <c r="X9875" s="7"/>
      <c r="Y9875" s="7"/>
      <c r="Z9875" s="7"/>
      <c r="AA9875" s="7"/>
      <c r="AB9875" s="7"/>
      <c r="AC9875" s="7"/>
      <c r="AD9875" s="7"/>
      <c r="AE9875" s="7"/>
      <c r="AF9875" s="7"/>
      <c r="AG9875" s="7"/>
      <c r="AH9875" s="7"/>
      <c r="AI9875" s="7"/>
      <c r="AJ9875" s="7"/>
      <c r="AK9875" s="7"/>
      <c r="AL9875" s="7"/>
      <c r="AM9875" s="7"/>
      <c r="AN9875" s="7"/>
      <c r="AO9875" s="7"/>
      <c r="AP9875" s="7"/>
    </row>
    <row r="9876" spans="1:42" ht="15" customHeight="1">
      <c r="A9876" s="7" t="s">
        <v>712</v>
      </c>
      <c r="B9876" s="7" t="s">
        <v>2203</v>
      </c>
      <c r="C9876" s="23" t="s">
        <v>2231</v>
      </c>
      <c r="D9876" s="6" t="s">
        <v>2232</v>
      </c>
      <c r="E9876" s="23" t="s">
        <v>2234</v>
      </c>
      <c r="F9876" s="6" t="s">
        <v>2235</v>
      </c>
      <c r="G9876" s="6">
        <v>10870</v>
      </c>
      <c r="H9876" s="23" t="s">
        <v>82486</v>
      </c>
      <c r="I9876" s="23" t="s">
        <v>2440</v>
      </c>
      <c r="J9876" s="6" t="s">
        <v>6690</v>
      </c>
      <c r="K9876" s="6" t="s">
        <v>2442</v>
      </c>
      <c r="L9876" s="7" t="s">
        <v>82487</v>
      </c>
      <c r="M9876" s="254" t="str">
        <f t="shared" si="308"/>
        <v>Head of Veterinary</v>
      </c>
      <c r="N9876" s="7" t="str">
        <f t="shared" si="309"/>
        <v>Head of Veterinary; -</v>
      </c>
      <c r="O9876" s="7"/>
      <c r="P9876" s="7"/>
      <c r="Q9876" s="7"/>
      <c r="R9876" s="7"/>
      <c r="S9876" s="7"/>
      <c r="T9876" s="7"/>
      <c r="U9876" s="7"/>
      <c r="V9876" s="7"/>
      <c r="W9876" s="7"/>
      <c r="X9876" s="7"/>
      <c r="Y9876" s="7"/>
      <c r="Z9876" s="7"/>
      <c r="AA9876" s="7"/>
      <c r="AB9876" s="7"/>
      <c r="AC9876" s="7"/>
      <c r="AD9876" s="7"/>
      <c r="AE9876" s="7"/>
      <c r="AF9876" s="7"/>
      <c r="AG9876" s="7"/>
      <c r="AH9876" s="7"/>
      <c r="AI9876" s="7"/>
      <c r="AJ9876" s="7"/>
      <c r="AK9876" s="7"/>
      <c r="AL9876" s="7"/>
      <c r="AM9876" s="7"/>
      <c r="AN9876" s="7"/>
      <c r="AO9876" s="7"/>
      <c r="AP9876" s="7"/>
    </row>
    <row r="9877" spans="1:42" ht="15" customHeight="1">
      <c r="A9877" s="7" t="s">
        <v>712</v>
      </c>
      <c r="B9877" s="7" t="s">
        <v>2203</v>
      </c>
      <c r="C9877" s="23" t="s">
        <v>2231</v>
      </c>
      <c r="D9877" s="6" t="s">
        <v>2232</v>
      </c>
      <c r="E9877" s="23" t="s">
        <v>2234</v>
      </c>
      <c r="F9877" s="6" t="s">
        <v>2235</v>
      </c>
      <c r="G9877" s="6">
        <v>10872</v>
      </c>
      <c r="H9877" s="23" t="s">
        <v>82488</v>
      </c>
      <c r="I9877" s="23" t="s">
        <v>82489</v>
      </c>
      <c r="J9877" s="6" t="s">
        <v>2446</v>
      </c>
      <c r="K9877" s="6" t="s">
        <v>2442</v>
      </c>
      <c r="L9877" s="7" t="s">
        <v>82490</v>
      </c>
      <c r="M9877" s="254" t="str">
        <f t="shared" si="308"/>
        <v>VP Veterinary</v>
      </c>
      <c r="N9877" s="7" t="str">
        <f t="shared" si="309"/>
        <v>VP Veterinary; Area Head of Veterinary; Department Head of Veterinary; Country Head of Veterinary; EVP Veterinary; SVP Veterinary; Executive VP Veterinary; Senior VP Veterinary; Vice President Veterinary</v>
      </c>
      <c r="O9877" s="7" t="s">
        <v>82491</v>
      </c>
      <c r="P9877" s="7" t="s">
        <v>82492</v>
      </c>
      <c r="Q9877" s="7" t="s">
        <v>82493</v>
      </c>
      <c r="R9877" s="7" t="s">
        <v>82494</v>
      </c>
      <c r="S9877" s="7" t="s">
        <v>82495</v>
      </c>
      <c r="T9877" s="7" t="s">
        <v>82496</v>
      </c>
      <c r="U9877" s="7" t="s">
        <v>82497</v>
      </c>
      <c r="V9877" s="7" t="s">
        <v>82498</v>
      </c>
      <c r="W9877" s="7" t="s">
        <v>82499</v>
      </c>
      <c r="X9877" s="7" t="s">
        <v>82500</v>
      </c>
      <c r="Y9877" s="7" t="s">
        <v>82501</v>
      </c>
      <c r="Z9877" s="7" t="s">
        <v>82502</v>
      </c>
      <c r="AA9877" s="7" t="s">
        <v>82503</v>
      </c>
      <c r="AB9877" s="7" t="s">
        <v>82504</v>
      </c>
      <c r="AC9877" s="7" t="s">
        <v>82505</v>
      </c>
      <c r="AD9877" s="7" t="s">
        <v>82506</v>
      </c>
      <c r="AE9877" s="7" t="s">
        <v>82507</v>
      </c>
      <c r="AF9877" s="7" t="s">
        <v>82508</v>
      </c>
      <c r="AG9877" s="7" t="s">
        <v>82509</v>
      </c>
      <c r="AH9877" s="7" t="s">
        <v>82510</v>
      </c>
      <c r="AI9877" s="7" t="s">
        <v>82511</v>
      </c>
      <c r="AJ9877" s="7" t="s">
        <v>82512</v>
      </c>
      <c r="AK9877" s="7" t="s">
        <v>82513</v>
      </c>
      <c r="AL9877" s="7" t="s">
        <v>82514</v>
      </c>
      <c r="AM9877" s="7" t="s">
        <v>82515</v>
      </c>
      <c r="AN9877" s="7" t="s">
        <v>82516</v>
      </c>
      <c r="AO9877" s="7" t="s">
        <v>82517</v>
      </c>
      <c r="AP9877" s="7" t="s">
        <v>82518</v>
      </c>
    </row>
    <row r="9878" spans="1:42" ht="15" customHeight="1">
      <c r="A9878" s="7" t="s">
        <v>712</v>
      </c>
      <c r="B9878" s="7" t="s">
        <v>2203</v>
      </c>
      <c r="C9878" s="23" t="s">
        <v>2231</v>
      </c>
      <c r="D9878" s="6" t="s">
        <v>2232</v>
      </c>
      <c r="E9878" s="23" t="s">
        <v>2234</v>
      </c>
      <c r="F9878" s="6" t="s">
        <v>2235</v>
      </c>
      <c r="G9878" s="6">
        <v>10873</v>
      </c>
      <c r="H9878" s="23" t="s">
        <v>82519</v>
      </c>
      <c r="I9878" s="23" t="s">
        <v>82520</v>
      </c>
      <c r="J9878" s="6" t="s">
        <v>2478</v>
      </c>
      <c r="K9878" s="6" t="s">
        <v>2479</v>
      </c>
      <c r="L9878" s="7" t="s">
        <v>82521</v>
      </c>
      <c r="M9878" s="254" t="str">
        <f t="shared" si="308"/>
        <v>Director Veterinary</v>
      </c>
      <c r="N9878" s="7" t="str">
        <f t="shared" si="309"/>
        <v>Director Veterinary; Head of Zootechnics; Zootechnics Director; Zootechnics Manager</v>
      </c>
      <c r="O9878" s="7" t="s">
        <v>82522</v>
      </c>
      <c r="P9878" s="7" t="s">
        <v>82523</v>
      </c>
      <c r="Q9878" s="7" t="s">
        <v>82524</v>
      </c>
      <c r="R9878" s="7" t="s">
        <v>82525</v>
      </c>
      <c r="S9878" s="7" t="s">
        <v>82526</v>
      </c>
      <c r="T9878" s="7" t="s">
        <v>82527</v>
      </c>
      <c r="U9878" s="7" t="s">
        <v>82528</v>
      </c>
      <c r="V9878" s="7" t="s">
        <v>82529</v>
      </c>
      <c r="W9878" s="7" t="s">
        <v>82530</v>
      </c>
      <c r="X9878" s="7" t="s">
        <v>82531</v>
      </c>
      <c r="Y9878" s="7" t="s">
        <v>82532</v>
      </c>
      <c r="Z9878" s="7" t="s">
        <v>82533</v>
      </c>
      <c r="AA9878" s="7" t="s">
        <v>82534</v>
      </c>
      <c r="AB9878" s="7" t="s">
        <v>82535</v>
      </c>
      <c r="AC9878" s="7" t="s">
        <v>82536</v>
      </c>
      <c r="AD9878" s="7" t="s">
        <v>82537</v>
      </c>
      <c r="AE9878" s="7" t="s">
        <v>82538</v>
      </c>
      <c r="AF9878" s="7" t="s">
        <v>82539</v>
      </c>
      <c r="AG9878" s="7" t="s">
        <v>82540</v>
      </c>
      <c r="AH9878" s="7" t="s">
        <v>82540</v>
      </c>
      <c r="AI9878" s="7" t="s">
        <v>82541</v>
      </c>
      <c r="AJ9878" s="7" t="s">
        <v>82542</v>
      </c>
      <c r="AK9878" s="7" t="s">
        <v>82543</v>
      </c>
      <c r="AL9878" s="7" t="s">
        <v>82544</v>
      </c>
      <c r="AM9878" s="7" t="s">
        <v>82545</v>
      </c>
      <c r="AN9878" s="7" t="s">
        <v>82546</v>
      </c>
      <c r="AO9878" s="7" t="s">
        <v>82547</v>
      </c>
      <c r="AP9878" s="7" t="s">
        <v>82548</v>
      </c>
    </row>
    <row r="9879" spans="1:42" ht="15" customHeight="1">
      <c r="A9879" s="7" t="s">
        <v>712</v>
      </c>
      <c r="B9879" s="7" t="s">
        <v>2203</v>
      </c>
      <c r="C9879" s="23" t="s">
        <v>2231</v>
      </c>
      <c r="D9879" s="6" t="s">
        <v>2232</v>
      </c>
      <c r="E9879" s="23" t="s">
        <v>2234</v>
      </c>
      <c r="F9879" s="6" t="s">
        <v>2235</v>
      </c>
      <c r="G9879" s="6">
        <v>21331</v>
      </c>
      <c r="H9879" s="23" t="s">
        <v>82549</v>
      </c>
      <c r="I9879" s="23" t="s">
        <v>82550</v>
      </c>
      <c r="J9879" s="6">
        <v>17</v>
      </c>
      <c r="K9879" s="6" t="s">
        <v>2644</v>
      </c>
      <c r="L9879" s="7" t="s">
        <v>82551</v>
      </c>
      <c r="M9879" s="254" t="str">
        <f t="shared" si="308"/>
        <v>Veterinary Doctor</v>
      </c>
      <c r="N9879" s="7" t="str">
        <f t="shared" si="309"/>
        <v>Veterinary Doctor V; Veterinary Surgeon; Veterinarian</v>
      </c>
      <c r="O9879" s="7" t="s">
        <v>82552</v>
      </c>
      <c r="P9879" s="7" t="s">
        <v>82553</v>
      </c>
      <c r="Q9879" s="7" t="s">
        <v>82554</v>
      </c>
      <c r="R9879" s="7" t="s">
        <v>82555</v>
      </c>
      <c r="S9879" s="7" t="s">
        <v>82556</v>
      </c>
      <c r="T9879" s="7" t="s">
        <v>82557</v>
      </c>
      <c r="U9879" s="7" t="s">
        <v>82558</v>
      </c>
      <c r="V9879" s="7" t="s">
        <v>82559</v>
      </c>
      <c r="W9879" s="7" t="s">
        <v>82560</v>
      </c>
      <c r="X9879" s="7" t="s">
        <v>82561</v>
      </c>
      <c r="Y9879" s="7" t="s">
        <v>82562</v>
      </c>
      <c r="Z9879" s="7" t="s">
        <v>82563</v>
      </c>
      <c r="AA9879" s="7" t="s">
        <v>82564</v>
      </c>
      <c r="AB9879" s="7" t="s">
        <v>82565</v>
      </c>
      <c r="AC9879" s="7" t="s">
        <v>82566</v>
      </c>
      <c r="AD9879" s="7" t="s">
        <v>82567</v>
      </c>
      <c r="AE9879" s="7" t="s">
        <v>82568</v>
      </c>
      <c r="AF9879" s="7" t="s">
        <v>82569</v>
      </c>
      <c r="AG9879" s="7" t="s">
        <v>82570</v>
      </c>
      <c r="AH9879" s="7" t="s">
        <v>82571</v>
      </c>
      <c r="AI9879" s="7" t="s">
        <v>82572</v>
      </c>
      <c r="AJ9879" s="7" t="s">
        <v>82573</v>
      </c>
      <c r="AK9879" s="7" t="s">
        <v>82574</v>
      </c>
      <c r="AL9879" s="7" t="s">
        <v>82575</v>
      </c>
      <c r="AM9879" s="7" t="s">
        <v>82576</v>
      </c>
      <c r="AN9879" s="7" t="s">
        <v>82577</v>
      </c>
      <c r="AO9879" s="7" t="s">
        <v>82578</v>
      </c>
      <c r="AP9879" s="7" t="s">
        <v>82579</v>
      </c>
    </row>
    <row r="9880" spans="1:42" ht="15" customHeight="1">
      <c r="A9880" s="7" t="s">
        <v>712</v>
      </c>
      <c r="B9880" s="7" t="s">
        <v>2203</v>
      </c>
      <c r="C9880" s="23" t="s">
        <v>2231</v>
      </c>
      <c r="D9880" s="6" t="s">
        <v>2232</v>
      </c>
      <c r="E9880" s="23" t="s">
        <v>2234</v>
      </c>
      <c r="F9880" s="6" t="s">
        <v>2235</v>
      </c>
      <c r="G9880" s="6">
        <v>21330</v>
      </c>
      <c r="H9880" s="23" t="s">
        <v>82580</v>
      </c>
      <c r="I9880" s="23" t="s">
        <v>82550</v>
      </c>
      <c r="J9880" s="6">
        <v>16</v>
      </c>
      <c r="K9880" s="6" t="s">
        <v>2644</v>
      </c>
      <c r="L9880" s="7" t="s">
        <v>82551</v>
      </c>
      <c r="M9880" s="254" t="str">
        <f t="shared" si="308"/>
        <v>Veterinary Doctor</v>
      </c>
      <c r="N9880" s="7" t="str">
        <f t="shared" si="309"/>
        <v>Veterinary Doctor IV; Veterinary Surgeon; Veterinarian</v>
      </c>
      <c r="O9880" s="7" t="s">
        <v>82552</v>
      </c>
      <c r="P9880" s="7" t="s">
        <v>82553</v>
      </c>
      <c r="Q9880" s="7" t="s">
        <v>82554</v>
      </c>
      <c r="R9880" s="7" t="s">
        <v>82555</v>
      </c>
      <c r="S9880" s="7" t="s">
        <v>82556</v>
      </c>
      <c r="T9880" s="7" t="s">
        <v>82557</v>
      </c>
      <c r="U9880" s="7" t="s">
        <v>82558</v>
      </c>
      <c r="V9880" s="7" t="s">
        <v>82559</v>
      </c>
      <c r="W9880" s="7" t="s">
        <v>82560</v>
      </c>
      <c r="X9880" s="7" t="s">
        <v>82561</v>
      </c>
      <c r="Y9880" s="7" t="s">
        <v>82562</v>
      </c>
      <c r="Z9880" s="7" t="s">
        <v>82563</v>
      </c>
      <c r="AA9880" s="7" t="s">
        <v>82564</v>
      </c>
      <c r="AB9880" s="7" t="s">
        <v>82565</v>
      </c>
      <c r="AC9880" s="7" t="s">
        <v>82566</v>
      </c>
      <c r="AD9880" s="7" t="s">
        <v>82567</v>
      </c>
      <c r="AE9880" s="7" t="s">
        <v>82568</v>
      </c>
      <c r="AF9880" s="7" t="s">
        <v>82569</v>
      </c>
      <c r="AG9880" s="7" t="s">
        <v>82570</v>
      </c>
      <c r="AH9880" s="7" t="s">
        <v>82571</v>
      </c>
      <c r="AI9880" s="7" t="s">
        <v>82572</v>
      </c>
      <c r="AJ9880" s="7" t="s">
        <v>82573</v>
      </c>
      <c r="AK9880" s="7" t="s">
        <v>82574</v>
      </c>
      <c r="AL9880" s="7" t="s">
        <v>82575</v>
      </c>
      <c r="AM9880" s="7" t="s">
        <v>82576</v>
      </c>
      <c r="AN9880" s="7" t="s">
        <v>82577</v>
      </c>
      <c r="AO9880" s="7" t="s">
        <v>82578</v>
      </c>
      <c r="AP9880" s="7" t="s">
        <v>82579</v>
      </c>
    </row>
    <row r="9881" spans="1:42" ht="15" customHeight="1">
      <c r="A9881" s="7" t="s">
        <v>712</v>
      </c>
      <c r="B9881" s="7" t="s">
        <v>2203</v>
      </c>
      <c r="C9881" s="23" t="s">
        <v>2231</v>
      </c>
      <c r="D9881" s="6" t="s">
        <v>2232</v>
      </c>
      <c r="E9881" s="23" t="s">
        <v>2234</v>
      </c>
      <c r="F9881" s="6" t="s">
        <v>2235</v>
      </c>
      <c r="G9881" s="6">
        <v>12904</v>
      </c>
      <c r="H9881" s="23" t="s">
        <v>82581</v>
      </c>
      <c r="I9881" s="23" t="s">
        <v>82550</v>
      </c>
      <c r="J9881" s="6">
        <v>15</v>
      </c>
      <c r="K9881" s="6" t="s">
        <v>2644</v>
      </c>
      <c r="L9881" s="7" t="s">
        <v>82551</v>
      </c>
      <c r="M9881" s="254" t="str">
        <f t="shared" si="308"/>
        <v>Veterinary Doctor</v>
      </c>
      <c r="N9881" s="7" t="str">
        <f t="shared" si="309"/>
        <v>Veterinary Doctor III; Veterinary Surgeon; Veterinarian</v>
      </c>
      <c r="O9881" s="7" t="s">
        <v>82552</v>
      </c>
      <c r="P9881" s="7" t="s">
        <v>82553</v>
      </c>
      <c r="Q9881" s="7" t="s">
        <v>82554</v>
      </c>
      <c r="R9881" s="7" t="s">
        <v>82555</v>
      </c>
      <c r="S9881" s="7" t="s">
        <v>82556</v>
      </c>
      <c r="T9881" s="7" t="s">
        <v>82557</v>
      </c>
      <c r="U9881" s="7" t="s">
        <v>82558</v>
      </c>
      <c r="V9881" s="7" t="s">
        <v>82559</v>
      </c>
      <c r="W9881" s="7" t="s">
        <v>82560</v>
      </c>
      <c r="X9881" s="7" t="s">
        <v>82561</v>
      </c>
      <c r="Y9881" s="7" t="s">
        <v>82562</v>
      </c>
      <c r="Z9881" s="7" t="s">
        <v>82563</v>
      </c>
      <c r="AA9881" s="7" t="s">
        <v>82564</v>
      </c>
      <c r="AB9881" s="7" t="s">
        <v>82565</v>
      </c>
      <c r="AC9881" s="7" t="s">
        <v>82566</v>
      </c>
      <c r="AD9881" s="7" t="s">
        <v>82567</v>
      </c>
      <c r="AE9881" s="7" t="s">
        <v>82568</v>
      </c>
      <c r="AF9881" s="7" t="s">
        <v>82569</v>
      </c>
      <c r="AG9881" s="7" t="s">
        <v>82570</v>
      </c>
      <c r="AH9881" s="7" t="s">
        <v>82571</v>
      </c>
      <c r="AI9881" s="7" t="s">
        <v>82572</v>
      </c>
      <c r="AJ9881" s="7" t="s">
        <v>82573</v>
      </c>
      <c r="AK9881" s="7" t="s">
        <v>82574</v>
      </c>
      <c r="AL9881" s="7" t="s">
        <v>82575</v>
      </c>
      <c r="AM9881" s="7" t="s">
        <v>82576</v>
      </c>
      <c r="AN9881" s="7" t="s">
        <v>82577</v>
      </c>
      <c r="AO9881" s="7" t="s">
        <v>82578</v>
      </c>
      <c r="AP9881" s="7" t="s">
        <v>82579</v>
      </c>
    </row>
    <row r="9882" spans="1:42" ht="15" customHeight="1">
      <c r="A9882" s="7" t="s">
        <v>712</v>
      </c>
      <c r="B9882" s="7" t="s">
        <v>2203</v>
      </c>
      <c r="C9882" s="23" t="s">
        <v>2231</v>
      </c>
      <c r="D9882" s="6" t="s">
        <v>2232</v>
      </c>
      <c r="E9882" s="23" t="s">
        <v>2234</v>
      </c>
      <c r="F9882" s="6" t="s">
        <v>2235</v>
      </c>
      <c r="G9882" s="6">
        <v>14604</v>
      </c>
      <c r="H9882" s="23" t="s">
        <v>82582</v>
      </c>
      <c r="I9882" s="23" t="s">
        <v>82550</v>
      </c>
      <c r="J9882" s="6">
        <v>14</v>
      </c>
      <c r="K9882" s="6" t="s">
        <v>2644</v>
      </c>
      <c r="L9882" s="7" t="s">
        <v>82551</v>
      </c>
      <c r="M9882" s="254" t="str">
        <f t="shared" si="308"/>
        <v>Veterinary Doctor</v>
      </c>
      <c r="N9882" s="7" t="str">
        <f t="shared" si="309"/>
        <v>Veterinary Doctor II; Veterinary Surgeon; Veterinarian</v>
      </c>
      <c r="O9882" s="7" t="s">
        <v>82552</v>
      </c>
      <c r="P9882" s="7" t="s">
        <v>82553</v>
      </c>
      <c r="Q9882" s="7" t="s">
        <v>82554</v>
      </c>
      <c r="R9882" s="7" t="s">
        <v>82555</v>
      </c>
      <c r="S9882" s="7" t="s">
        <v>82556</v>
      </c>
      <c r="T9882" s="7" t="s">
        <v>82557</v>
      </c>
      <c r="U9882" s="7" t="s">
        <v>82558</v>
      </c>
      <c r="V9882" s="7" t="s">
        <v>82559</v>
      </c>
      <c r="W9882" s="7" t="s">
        <v>82560</v>
      </c>
      <c r="X9882" s="7" t="s">
        <v>82561</v>
      </c>
      <c r="Y9882" s="7" t="s">
        <v>82562</v>
      </c>
      <c r="Z9882" s="7" t="s">
        <v>82563</v>
      </c>
      <c r="AA9882" s="7" t="s">
        <v>82564</v>
      </c>
      <c r="AB9882" s="7" t="s">
        <v>82565</v>
      </c>
      <c r="AC9882" s="7" t="s">
        <v>82566</v>
      </c>
      <c r="AD9882" s="7" t="s">
        <v>82567</v>
      </c>
      <c r="AE9882" s="7" t="s">
        <v>82568</v>
      </c>
      <c r="AF9882" s="7" t="s">
        <v>82569</v>
      </c>
      <c r="AG9882" s="7" t="s">
        <v>82570</v>
      </c>
      <c r="AH9882" s="7" t="s">
        <v>82571</v>
      </c>
      <c r="AI9882" s="7" t="s">
        <v>82572</v>
      </c>
      <c r="AJ9882" s="7" t="s">
        <v>82573</v>
      </c>
      <c r="AK9882" s="7" t="s">
        <v>82574</v>
      </c>
      <c r="AL9882" s="7" t="s">
        <v>82575</v>
      </c>
      <c r="AM9882" s="7" t="s">
        <v>82576</v>
      </c>
      <c r="AN9882" s="7" t="s">
        <v>82577</v>
      </c>
      <c r="AO9882" s="7" t="s">
        <v>82578</v>
      </c>
      <c r="AP9882" s="7" t="s">
        <v>82579</v>
      </c>
    </row>
    <row r="9883" spans="1:42" ht="15" customHeight="1">
      <c r="A9883" s="7" t="s">
        <v>712</v>
      </c>
      <c r="B9883" s="7" t="s">
        <v>2203</v>
      </c>
      <c r="C9883" s="23" t="s">
        <v>2231</v>
      </c>
      <c r="D9883" s="6" t="s">
        <v>2232</v>
      </c>
      <c r="E9883" s="23" t="s">
        <v>2234</v>
      </c>
      <c r="F9883" s="6" t="s">
        <v>2235</v>
      </c>
      <c r="G9883" s="6">
        <v>14605</v>
      </c>
      <c r="H9883" s="23" t="s">
        <v>82583</v>
      </c>
      <c r="I9883" s="23" t="s">
        <v>82550</v>
      </c>
      <c r="J9883" s="6">
        <v>13</v>
      </c>
      <c r="K9883" s="6" t="s">
        <v>2644</v>
      </c>
      <c r="L9883" s="7" t="s">
        <v>82551</v>
      </c>
      <c r="M9883" s="254" t="str">
        <f t="shared" si="308"/>
        <v>Veterinary Doctor</v>
      </c>
      <c r="N9883" s="7" t="str">
        <f t="shared" si="309"/>
        <v>Veterinary Doctor I; Veterinary Surgeon; Veterinarian</v>
      </c>
      <c r="O9883" s="7" t="s">
        <v>82552</v>
      </c>
      <c r="P9883" s="7" t="s">
        <v>82553</v>
      </c>
      <c r="Q9883" s="7" t="s">
        <v>82554</v>
      </c>
      <c r="R9883" s="7" t="s">
        <v>82555</v>
      </c>
      <c r="S9883" s="7" t="s">
        <v>82556</v>
      </c>
      <c r="T9883" s="7" t="s">
        <v>82557</v>
      </c>
      <c r="U9883" s="7" t="s">
        <v>82558</v>
      </c>
      <c r="V9883" s="7" t="s">
        <v>82559</v>
      </c>
      <c r="W9883" s="7" t="s">
        <v>82560</v>
      </c>
      <c r="X9883" s="7" t="s">
        <v>82561</v>
      </c>
      <c r="Y9883" s="7" t="s">
        <v>82562</v>
      </c>
      <c r="Z9883" s="7" t="s">
        <v>82563</v>
      </c>
      <c r="AA9883" s="7" t="s">
        <v>82564</v>
      </c>
      <c r="AB9883" s="7" t="s">
        <v>82565</v>
      </c>
      <c r="AC9883" s="7" t="s">
        <v>82566</v>
      </c>
      <c r="AD9883" s="7" t="s">
        <v>82567</v>
      </c>
      <c r="AE9883" s="7" t="s">
        <v>82568</v>
      </c>
      <c r="AF9883" s="7" t="s">
        <v>82569</v>
      </c>
      <c r="AG9883" s="7" t="s">
        <v>82570</v>
      </c>
      <c r="AH9883" s="7" t="s">
        <v>82571</v>
      </c>
      <c r="AI9883" s="7" t="s">
        <v>82572</v>
      </c>
      <c r="AJ9883" s="7" t="s">
        <v>82573</v>
      </c>
      <c r="AK9883" s="7" t="s">
        <v>82574</v>
      </c>
      <c r="AL9883" s="7" t="s">
        <v>82575</v>
      </c>
      <c r="AM9883" s="7" t="s">
        <v>82576</v>
      </c>
      <c r="AN9883" s="7" t="s">
        <v>82577</v>
      </c>
      <c r="AO9883" s="7" t="s">
        <v>82578</v>
      </c>
      <c r="AP9883" s="7" t="s">
        <v>82579</v>
      </c>
    </row>
    <row r="9884" spans="1:42" ht="15" customHeight="1">
      <c r="A9884" s="7" t="s">
        <v>712</v>
      </c>
      <c r="B9884" s="7" t="s">
        <v>2203</v>
      </c>
      <c r="C9884" s="23" t="s">
        <v>2231</v>
      </c>
      <c r="D9884" s="6" t="s">
        <v>2232</v>
      </c>
      <c r="E9884" s="23" t="s">
        <v>2234</v>
      </c>
      <c r="F9884" s="6" t="s">
        <v>2235</v>
      </c>
      <c r="G9884" s="6">
        <v>14606</v>
      </c>
      <c r="H9884" s="23" t="s">
        <v>82584</v>
      </c>
      <c r="I9884" s="23" t="s">
        <v>82585</v>
      </c>
      <c r="J9884" s="6">
        <v>12</v>
      </c>
      <c r="K9884" s="6" t="s">
        <v>2644</v>
      </c>
      <c r="L9884" s="7" t="s">
        <v>82586</v>
      </c>
      <c r="M9884" s="254" t="str">
        <f t="shared" si="308"/>
        <v>Veterinary Associate</v>
      </c>
      <c r="N9884" s="7" t="str">
        <f t="shared" si="309"/>
        <v>Veterinary Associate II; Veterinary Technologist</v>
      </c>
      <c r="O9884" s="7" t="s">
        <v>82587</v>
      </c>
      <c r="P9884" s="7" t="s">
        <v>82588</v>
      </c>
      <c r="Q9884" s="7" t="s">
        <v>82589</v>
      </c>
      <c r="R9884" s="7" t="s">
        <v>82590</v>
      </c>
      <c r="S9884" s="7" t="s">
        <v>82591</v>
      </c>
      <c r="T9884" s="7" t="s">
        <v>82592</v>
      </c>
      <c r="U9884" s="7" t="s">
        <v>82593</v>
      </c>
      <c r="V9884" s="7" t="s">
        <v>82594</v>
      </c>
      <c r="W9884" s="7" t="s">
        <v>82595</v>
      </c>
      <c r="X9884" s="7" t="s">
        <v>82596</v>
      </c>
      <c r="Y9884" s="7" t="s">
        <v>82597</v>
      </c>
      <c r="Z9884" s="7" t="s">
        <v>82598</v>
      </c>
      <c r="AA9884" s="7" t="s">
        <v>82599</v>
      </c>
      <c r="AB9884" s="7" t="s">
        <v>82600</v>
      </c>
      <c r="AC9884" s="7" t="s">
        <v>82601</v>
      </c>
      <c r="AD9884" s="7" t="s">
        <v>82602</v>
      </c>
      <c r="AE9884" s="7" t="s">
        <v>82603</v>
      </c>
      <c r="AF9884" s="7" t="s">
        <v>82604</v>
      </c>
      <c r="AG9884" s="7" t="s">
        <v>82605</v>
      </c>
      <c r="AH9884" s="7" t="s">
        <v>82606</v>
      </c>
      <c r="AI9884" s="7" t="s">
        <v>82607</v>
      </c>
      <c r="AJ9884" s="7" t="s">
        <v>82608</v>
      </c>
      <c r="AK9884" s="7" t="s">
        <v>82609</v>
      </c>
      <c r="AL9884" s="7" t="s">
        <v>82610</v>
      </c>
      <c r="AM9884" s="7" t="s">
        <v>82611</v>
      </c>
      <c r="AN9884" s="7" t="s">
        <v>82612</v>
      </c>
      <c r="AO9884" s="7" t="s">
        <v>82613</v>
      </c>
      <c r="AP9884" s="7" t="s">
        <v>82614</v>
      </c>
    </row>
    <row r="9885" spans="1:42" ht="15" customHeight="1">
      <c r="A9885" s="7" t="s">
        <v>712</v>
      </c>
      <c r="B9885" s="7" t="s">
        <v>2203</v>
      </c>
      <c r="C9885" s="23" t="s">
        <v>2231</v>
      </c>
      <c r="D9885" s="6" t="s">
        <v>2232</v>
      </c>
      <c r="E9885" s="23" t="s">
        <v>2234</v>
      </c>
      <c r="F9885" s="6" t="s">
        <v>2235</v>
      </c>
      <c r="G9885" s="6">
        <v>12905</v>
      </c>
      <c r="H9885" s="23" t="s">
        <v>82615</v>
      </c>
      <c r="I9885" s="23" t="s">
        <v>82585</v>
      </c>
      <c r="J9885" s="6">
        <v>11</v>
      </c>
      <c r="K9885" s="6" t="s">
        <v>2644</v>
      </c>
      <c r="L9885" s="7" t="s">
        <v>82586</v>
      </c>
      <c r="M9885" s="254" t="str">
        <f t="shared" si="308"/>
        <v>Veterinary Associate</v>
      </c>
      <c r="N9885" s="7" t="str">
        <f t="shared" si="309"/>
        <v>Veterinary Associate I; Veterinary Technologist</v>
      </c>
      <c r="O9885" s="7" t="s">
        <v>82587</v>
      </c>
      <c r="P9885" s="7" t="s">
        <v>82588</v>
      </c>
      <c r="Q9885" s="7" t="s">
        <v>82589</v>
      </c>
      <c r="R9885" s="7" t="s">
        <v>82590</v>
      </c>
      <c r="S9885" s="7" t="s">
        <v>82591</v>
      </c>
      <c r="T9885" s="7" t="s">
        <v>82592</v>
      </c>
      <c r="U9885" s="7" t="s">
        <v>82593</v>
      </c>
      <c r="V9885" s="7" t="s">
        <v>82594</v>
      </c>
      <c r="W9885" s="7" t="s">
        <v>82595</v>
      </c>
      <c r="X9885" s="7" t="s">
        <v>82596</v>
      </c>
      <c r="Y9885" s="7" t="s">
        <v>82597</v>
      </c>
      <c r="Z9885" s="7" t="s">
        <v>82598</v>
      </c>
      <c r="AA9885" s="7" t="s">
        <v>82599</v>
      </c>
      <c r="AB9885" s="7" t="s">
        <v>82600</v>
      </c>
      <c r="AC9885" s="7" t="s">
        <v>82601</v>
      </c>
      <c r="AD9885" s="7" t="s">
        <v>82602</v>
      </c>
      <c r="AE9885" s="7" t="s">
        <v>82603</v>
      </c>
      <c r="AF9885" s="7" t="s">
        <v>82604</v>
      </c>
      <c r="AG9885" s="7" t="s">
        <v>82605</v>
      </c>
      <c r="AH9885" s="7" t="s">
        <v>82606</v>
      </c>
      <c r="AI9885" s="7" t="s">
        <v>82607</v>
      </c>
      <c r="AJ9885" s="7" t="s">
        <v>82608</v>
      </c>
      <c r="AK9885" s="7" t="s">
        <v>82609</v>
      </c>
      <c r="AL9885" s="7" t="s">
        <v>82610</v>
      </c>
      <c r="AM9885" s="7" t="s">
        <v>82611</v>
      </c>
      <c r="AN9885" s="7" t="s">
        <v>82612</v>
      </c>
      <c r="AO9885" s="7" t="s">
        <v>82613</v>
      </c>
      <c r="AP9885" s="7" t="s">
        <v>82614</v>
      </c>
    </row>
    <row r="9886" spans="1:42" ht="15" customHeight="1">
      <c r="A9886" s="7" t="s">
        <v>712</v>
      </c>
      <c r="B9886" s="7" t="s">
        <v>2203</v>
      </c>
      <c r="C9886" s="23" t="s">
        <v>2231</v>
      </c>
      <c r="D9886" s="6" t="s">
        <v>2232</v>
      </c>
      <c r="E9886" s="23" t="s">
        <v>2241</v>
      </c>
      <c r="F9886" s="6" t="s">
        <v>2242</v>
      </c>
      <c r="G9886" s="6">
        <v>10874</v>
      </c>
      <c r="H9886" s="23" t="s">
        <v>82616</v>
      </c>
      <c r="I9886" s="23" t="s">
        <v>2440</v>
      </c>
      <c r="J9886" s="6" t="s">
        <v>6690</v>
      </c>
      <c r="K9886" s="6" t="s">
        <v>2442</v>
      </c>
      <c r="L9886" s="7" t="s">
        <v>82617</v>
      </c>
      <c r="M9886" s="254" t="str">
        <f t="shared" si="308"/>
        <v>Head of Zootechnics</v>
      </c>
      <c r="N9886" s="7" t="str">
        <f t="shared" si="309"/>
        <v>Head of Zootechnics; -</v>
      </c>
      <c r="O9886" s="7"/>
      <c r="P9886" s="7"/>
      <c r="Q9886" s="7"/>
      <c r="R9886" s="7"/>
      <c r="S9886" s="7"/>
      <c r="T9886" s="7"/>
      <c r="U9886" s="7"/>
      <c r="V9886" s="7"/>
      <c r="W9886" s="7"/>
      <c r="X9886" s="7"/>
      <c r="Y9886" s="7"/>
      <c r="Z9886" s="7"/>
      <c r="AA9886" s="7"/>
      <c r="AB9886" s="7"/>
      <c r="AC9886" s="7"/>
      <c r="AD9886" s="7"/>
      <c r="AE9886" s="7"/>
      <c r="AF9886" s="7"/>
      <c r="AG9886" s="7"/>
      <c r="AH9886" s="7"/>
      <c r="AI9886" s="7"/>
      <c r="AJ9886" s="7"/>
      <c r="AK9886" s="7"/>
      <c r="AL9886" s="7"/>
      <c r="AM9886" s="7"/>
      <c r="AN9886" s="7"/>
      <c r="AO9886" s="7"/>
      <c r="AP9886" s="7"/>
    </row>
    <row r="9887" spans="1:42" ht="15" customHeight="1">
      <c r="A9887" s="7" t="s">
        <v>712</v>
      </c>
      <c r="B9887" s="7" t="s">
        <v>2203</v>
      </c>
      <c r="C9887" s="23" t="s">
        <v>2231</v>
      </c>
      <c r="D9887" s="6" t="s">
        <v>2232</v>
      </c>
      <c r="E9887" s="23" t="s">
        <v>2241</v>
      </c>
      <c r="F9887" s="6" t="s">
        <v>2242</v>
      </c>
      <c r="G9887" s="6">
        <v>10876</v>
      </c>
      <c r="H9887" s="23" t="s">
        <v>82618</v>
      </c>
      <c r="I9887" s="23" t="s">
        <v>82619</v>
      </c>
      <c r="J9887" s="6" t="s">
        <v>2446</v>
      </c>
      <c r="K9887" s="6" t="s">
        <v>2442</v>
      </c>
      <c r="L9887" s="7" t="s">
        <v>82620</v>
      </c>
      <c r="M9887" s="254" t="str">
        <f t="shared" si="308"/>
        <v>VP Zootechnics</v>
      </c>
      <c r="N9887" s="7" t="str">
        <f t="shared" si="309"/>
        <v>VP Zootechnics; Area Head of Zootechnics; Department Head of Zootechnics; Country Head of Zootechnics; EVP Zootechnics; SVP Zootechnics; Executive VP Zootechnics; Senior VP Zootechnics; Vice President Zootechnics</v>
      </c>
      <c r="O9887" s="7" t="s">
        <v>82621</v>
      </c>
      <c r="P9887" s="7" t="s">
        <v>82622</v>
      </c>
      <c r="Q9887" s="7" t="s">
        <v>82623</v>
      </c>
      <c r="R9887" s="7" t="s">
        <v>82624</v>
      </c>
      <c r="S9887" s="7" t="s">
        <v>82625</v>
      </c>
      <c r="T9887" s="7" t="s">
        <v>82626</v>
      </c>
      <c r="U9887" s="7" t="s">
        <v>82627</v>
      </c>
      <c r="V9887" s="7" t="s">
        <v>82628</v>
      </c>
      <c r="W9887" s="7" t="s">
        <v>82629</v>
      </c>
      <c r="X9887" s="7" t="s">
        <v>82630</v>
      </c>
      <c r="Y9887" s="7" t="s">
        <v>82631</v>
      </c>
      <c r="Z9887" s="7" t="s">
        <v>82632</v>
      </c>
      <c r="AA9887" s="7" t="s">
        <v>82633</v>
      </c>
      <c r="AB9887" s="7" t="s">
        <v>82634</v>
      </c>
      <c r="AC9887" s="7" t="s">
        <v>82635</v>
      </c>
      <c r="AD9887" s="7" t="s">
        <v>82636</v>
      </c>
      <c r="AE9887" s="7" t="s">
        <v>82637</v>
      </c>
      <c r="AF9887" s="7" t="s">
        <v>82638</v>
      </c>
      <c r="AG9887" s="7" t="s">
        <v>82639</v>
      </c>
      <c r="AH9887" s="7" t="s">
        <v>82640</v>
      </c>
      <c r="AI9887" s="7" t="s">
        <v>82641</v>
      </c>
      <c r="AJ9887" s="7" t="s">
        <v>82642</v>
      </c>
      <c r="AK9887" s="7" t="s">
        <v>82643</v>
      </c>
      <c r="AL9887" s="7" t="s">
        <v>82644</v>
      </c>
      <c r="AM9887" s="7" t="s">
        <v>82645</v>
      </c>
      <c r="AN9887" s="7" t="s">
        <v>82646</v>
      </c>
      <c r="AO9887" s="7" t="s">
        <v>82647</v>
      </c>
      <c r="AP9887" s="7" t="s">
        <v>82648</v>
      </c>
    </row>
    <row r="9888" spans="1:42" ht="15" customHeight="1">
      <c r="A9888" s="7" t="s">
        <v>712</v>
      </c>
      <c r="B9888" s="7" t="s">
        <v>2203</v>
      </c>
      <c r="C9888" s="23" t="s">
        <v>2231</v>
      </c>
      <c r="D9888" s="6" t="s">
        <v>2232</v>
      </c>
      <c r="E9888" s="23" t="s">
        <v>2241</v>
      </c>
      <c r="F9888" s="6" t="s">
        <v>2242</v>
      </c>
      <c r="G9888" s="6">
        <v>10877</v>
      </c>
      <c r="H9888" s="23" t="s">
        <v>82649</v>
      </c>
      <c r="I9888" s="23" t="s">
        <v>82520</v>
      </c>
      <c r="J9888" s="6" t="s">
        <v>2478</v>
      </c>
      <c r="K9888" s="6" t="s">
        <v>2479</v>
      </c>
      <c r="L9888" s="7" t="s">
        <v>82650</v>
      </c>
      <c r="M9888" s="254" t="str">
        <f t="shared" si="308"/>
        <v>Director Zootechnics</v>
      </c>
      <c r="N9888" s="7" t="str">
        <f t="shared" si="309"/>
        <v>Director Zootechnics; Head of Zootechnics; Zootechnics Director; Zootechnics Manager</v>
      </c>
      <c r="O9888" s="7" t="s">
        <v>82651</v>
      </c>
      <c r="P9888" s="7" t="s">
        <v>82652</v>
      </c>
      <c r="Q9888" s="7" t="s">
        <v>82653</v>
      </c>
      <c r="R9888" s="7" t="s">
        <v>82654</v>
      </c>
      <c r="S9888" s="7" t="s">
        <v>82655</v>
      </c>
      <c r="T9888" s="7" t="s">
        <v>82656</v>
      </c>
      <c r="U9888" s="7" t="s">
        <v>82657</v>
      </c>
      <c r="V9888" s="7" t="s">
        <v>82658</v>
      </c>
      <c r="W9888" s="7" t="s">
        <v>82659</v>
      </c>
      <c r="X9888" s="7" t="s">
        <v>82660</v>
      </c>
      <c r="Y9888" s="7" t="s">
        <v>82661</v>
      </c>
      <c r="Z9888" s="7" t="s">
        <v>82662</v>
      </c>
      <c r="AA9888" s="7" t="s">
        <v>82663</v>
      </c>
      <c r="AB9888" s="7" t="s">
        <v>82664</v>
      </c>
      <c r="AC9888" s="7" t="s">
        <v>82665</v>
      </c>
      <c r="AD9888" s="7" t="s">
        <v>82666</v>
      </c>
      <c r="AE9888" s="7" t="s">
        <v>82667</v>
      </c>
      <c r="AF9888" s="7" t="s">
        <v>82668</v>
      </c>
      <c r="AG9888" s="7" t="s">
        <v>82669</v>
      </c>
      <c r="AH9888" s="7" t="s">
        <v>82669</v>
      </c>
      <c r="AI9888" s="7" t="s">
        <v>82670</v>
      </c>
      <c r="AJ9888" s="7" t="s">
        <v>82671</v>
      </c>
      <c r="AK9888" s="7" t="s">
        <v>82672</v>
      </c>
      <c r="AL9888" s="7" t="s">
        <v>82673</v>
      </c>
      <c r="AM9888" s="7" t="s">
        <v>82674</v>
      </c>
      <c r="AN9888" s="7" t="s">
        <v>82675</v>
      </c>
      <c r="AO9888" s="7" t="s">
        <v>82676</v>
      </c>
      <c r="AP9888" s="7" t="s">
        <v>82677</v>
      </c>
    </row>
    <row r="9889" spans="1:42" ht="15" customHeight="1">
      <c r="A9889" s="7" t="s">
        <v>686</v>
      </c>
      <c r="B9889" s="7" t="s">
        <v>687</v>
      </c>
      <c r="C9889" s="23" t="s">
        <v>688</v>
      </c>
      <c r="D9889" s="6" t="s">
        <v>689</v>
      </c>
      <c r="E9889" s="23" t="s">
        <v>706</v>
      </c>
      <c r="F9889" s="6" t="s">
        <v>707</v>
      </c>
      <c r="G9889" s="6">
        <v>23792</v>
      </c>
      <c r="H9889" s="23" t="s">
        <v>82678</v>
      </c>
      <c r="I9889" s="23" t="s">
        <v>2440</v>
      </c>
      <c r="J9889" s="6">
        <v>16</v>
      </c>
      <c r="K9889" s="6" t="s">
        <v>2644</v>
      </c>
      <c r="L9889" s="7" t="s">
        <v>82679</v>
      </c>
      <c r="M9889" s="254" t="str">
        <f t="shared" si="308"/>
        <v>University Partnership Manager</v>
      </c>
      <c r="N9889" s="7" t="str">
        <f t="shared" si="309"/>
        <v>University Partnership Manager I; -</v>
      </c>
      <c r="O9889" s="7"/>
      <c r="P9889" s="7"/>
      <c r="Q9889" s="7"/>
      <c r="R9889" s="7"/>
      <c r="S9889" s="7"/>
      <c r="T9889" s="7"/>
      <c r="U9889" s="7"/>
      <c r="V9889" s="7"/>
      <c r="W9889" s="7"/>
      <c r="X9889" s="7"/>
      <c r="Y9889" s="7"/>
      <c r="Z9889" s="7"/>
      <c r="AA9889" s="7"/>
      <c r="AB9889" s="7"/>
      <c r="AC9889" s="7"/>
      <c r="AD9889" s="7"/>
      <c r="AE9889" s="7"/>
      <c r="AF9889" s="7"/>
      <c r="AG9889" s="7"/>
      <c r="AH9889" s="7"/>
      <c r="AI9889" s="7"/>
      <c r="AJ9889" s="7"/>
      <c r="AK9889" s="7"/>
      <c r="AL9889" s="7"/>
      <c r="AM9889" s="7"/>
      <c r="AN9889" s="7"/>
      <c r="AO9889" s="7"/>
      <c r="AP9889" s="7"/>
    </row>
    <row r="9890" spans="1:42" ht="15" customHeight="1">
      <c r="A9890" s="7" t="s">
        <v>686</v>
      </c>
      <c r="B9890" s="7" t="s">
        <v>687</v>
      </c>
      <c r="C9890" s="23" t="s">
        <v>688</v>
      </c>
      <c r="D9890" s="6" t="s">
        <v>689</v>
      </c>
      <c r="E9890" s="23" t="s">
        <v>706</v>
      </c>
      <c r="F9890" s="6" t="s">
        <v>707</v>
      </c>
      <c r="G9890" s="6">
        <v>23793</v>
      </c>
      <c r="H9890" s="23" t="s">
        <v>82680</v>
      </c>
      <c r="I9890" s="23" t="s">
        <v>2440</v>
      </c>
      <c r="J9890" s="6">
        <v>17</v>
      </c>
      <c r="K9890" s="6" t="s">
        <v>2644</v>
      </c>
      <c r="L9890" s="7" t="s">
        <v>82679</v>
      </c>
      <c r="M9890" s="254" t="str">
        <f t="shared" si="308"/>
        <v>University Partnership Manager</v>
      </c>
      <c r="N9890" s="7" t="str">
        <f t="shared" si="309"/>
        <v>University Partnership Manager II; -</v>
      </c>
      <c r="O9890" s="7"/>
      <c r="P9890" s="7"/>
      <c r="Q9890" s="7"/>
      <c r="R9890" s="7"/>
      <c r="S9890" s="7"/>
      <c r="T9890" s="7"/>
      <c r="U9890" s="7"/>
      <c r="V9890" s="7"/>
      <c r="W9890" s="7"/>
      <c r="X9890" s="7"/>
      <c r="Y9890" s="7"/>
      <c r="Z9890" s="7"/>
      <c r="AA9890" s="7"/>
      <c r="AB9890" s="7"/>
      <c r="AC9890" s="7"/>
      <c r="AD9890" s="7"/>
      <c r="AE9890" s="7"/>
      <c r="AF9890" s="7"/>
      <c r="AG9890" s="7"/>
      <c r="AH9890" s="7"/>
      <c r="AI9890" s="7"/>
      <c r="AJ9890" s="7"/>
      <c r="AK9890" s="7"/>
      <c r="AL9890" s="7"/>
      <c r="AM9890" s="7"/>
      <c r="AN9890" s="7"/>
      <c r="AO9890" s="7"/>
      <c r="AP9890" s="7"/>
    </row>
    <row r="9891" spans="1:42" ht="15" customHeight="1">
      <c r="A9891" s="7" t="s">
        <v>686</v>
      </c>
      <c r="B9891" s="7" t="s">
        <v>687</v>
      </c>
      <c r="C9891" s="23" t="s">
        <v>688</v>
      </c>
      <c r="D9891" s="6" t="s">
        <v>689</v>
      </c>
      <c r="E9891" s="23" t="s">
        <v>706</v>
      </c>
      <c r="F9891" s="6" t="s">
        <v>707</v>
      </c>
      <c r="G9891" s="6">
        <v>23794</v>
      </c>
      <c r="H9891" s="23" t="s">
        <v>82681</v>
      </c>
      <c r="I9891" s="23" t="s">
        <v>2440</v>
      </c>
      <c r="J9891" s="6">
        <v>18</v>
      </c>
      <c r="K9891" s="6" t="s">
        <v>2644</v>
      </c>
      <c r="L9891" s="7" t="s">
        <v>82679</v>
      </c>
      <c r="M9891" s="254" t="str">
        <f t="shared" si="308"/>
        <v>University Partnership Manager</v>
      </c>
      <c r="N9891" s="7" t="str">
        <f t="shared" si="309"/>
        <v>University Partnership Manager III; -</v>
      </c>
      <c r="O9891" s="7"/>
      <c r="P9891" s="7"/>
      <c r="Q9891" s="7"/>
      <c r="R9891" s="7"/>
      <c r="S9891" s="7"/>
      <c r="T9891" s="7"/>
      <c r="U9891" s="7"/>
      <c r="V9891" s="7"/>
      <c r="W9891" s="7"/>
      <c r="X9891" s="7"/>
      <c r="Y9891" s="7"/>
      <c r="Z9891" s="7"/>
      <c r="AA9891" s="7"/>
      <c r="AB9891" s="7"/>
      <c r="AC9891" s="7"/>
      <c r="AD9891" s="7"/>
      <c r="AE9891" s="7"/>
      <c r="AF9891" s="7"/>
      <c r="AG9891" s="7"/>
      <c r="AH9891" s="7"/>
      <c r="AI9891" s="7"/>
      <c r="AJ9891" s="7"/>
      <c r="AK9891" s="7"/>
      <c r="AL9891" s="7"/>
      <c r="AM9891" s="7"/>
      <c r="AN9891" s="7"/>
      <c r="AO9891" s="7"/>
      <c r="AP9891" s="7"/>
    </row>
    <row r="9892" spans="1:42" ht="15" customHeight="1">
      <c r="A9892" s="7" t="s">
        <v>686</v>
      </c>
      <c r="B9892" s="7" t="s">
        <v>687</v>
      </c>
      <c r="C9892" s="23" t="s">
        <v>688</v>
      </c>
      <c r="D9892" s="6" t="s">
        <v>689</v>
      </c>
      <c r="E9892" s="23" t="s">
        <v>706</v>
      </c>
      <c r="F9892" s="6" t="s">
        <v>707</v>
      </c>
      <c r="G9892" s="6">
        <v>23795</v>
      </c>
      <c r="H9892" s="23" t="s">
        <v>82682</v>
      </c>
      <c r="I9892" s="23" t="s">
        <v>2440</v>
      </c>
      <c r="J9892" s="6">
        <v>13</v>
      </c>
      <c r="K9892" s="6" t="s">
        <v>2644</v>
      </c>
      <c r="L9892" s="7" t="s">
        <v>82683</v>
      </c>
      <c r="M9892" s="254" t="str">
        <f t="shared" si="308"/>
        <v>University Partnership Officer</v>
      </c>
      <c r="N9892" s="7" t="str">
        <f t="shared" si="309"/>
        <v>University Partnership Officer I; -</v>
      </c>
      <c r="O9892" s="7"/>
      <c r="P9892" s="7"/>
      <c r="Q9892" s="7"/>
      <c r="R9892" s="7"/>
      <c r="S9892" s="7"/>
      <c r="T9892" s="7"/>
      <c r="U9892" s="7"/>
      <c r="V9892" s="7"/>
      <c r="W9892" s="7"/>
      <c r="X9892" s="7"/>
      <c r="Y9892" s="7"/>
      <c r="Z9892" s="7"/>
      <c r="AA9892" s="7"/>
      <c r="AB9892" s="7"/>
      <c r="AC9892" s="7"/>
      <c r="AD9892" s="7"/>
      <c r="AE9892" s="7"/>
      <c r="AF9892" s="7"/>
      <c r="AG9892" s="7"/>
      <c r="AH9892" s="7"/>
      <c r="AI9892" s="7"/>
      <c r="AJ9892" s="7"/>
      <c r="AK9892" s="7"/>
      <c r="AL9892" s="7"/>
      <c r="AM9892" s="7"/>
      <c r="AN9892" s="7"/>
      <c r="AO9892" s="7"/>
      <c r="AP9892" s="7"/>
    </row>
    <row r="9893" spans="1:42" ht="15" customHeight="1">
      <c r="A9893" s="7" t="s">
        <v>686</v>
      </c>
      <c r="B9893" s="7" t="s">
        <v>687</v>
      </c>
      <c r="C9893" s="23" t="s">
        <v>688</v>
      </c>
      <c r="D9893" s="6" t="s">
        <v>689</v>
      </c>
      <c r="E9893" s="23" t="s">
        <v>706</v>
      </c>
      <c r="F9893" s="6" t="s">
        <v>707</v>
      </c>
      <c r="G9893" s="6">
        <v>23796</v>
      </c>
      <c r="H9893" s="23" t="s">
        <v>82684</v>
      </c>
      <c r="I9893" s="23" t="s">
        <v>2440</v>
      </c>
      <c r="J9893" s="6">
        <v>14</v>
      </c>
      <c r="K9893" s="6" t="s">
        <v>2644</v>
      </c>
      <c r="L9893" s="7" t="s">
        <v>82683</v>
      </c>
      <c r="M9893" s="254" t="str">
        <f t="shared" si="308"/>
        <v>University Partnership Officer</v>
      </c>
      <c r="N9893" s="7" t="str">
        <f t="shared" si="309"/>
        <v>University Partnership Officer II; -</v>
      </c>
      <c r="O9893" s="7"/>
      <c r="P9893" s="7"/>
      <c r="Q9893" s="7"/>
      <c r="R9893" s="7"/>
      <c r="S9893" s="7"/>
      <c r="T9893" s="7"/>
      <c r="U9893" s="7"/>
      <c r="V9893" s="7"/>
      <c r="W9893" s="7"/>
      <c r="X9893" s="7"/>
      <c r="Y9893" s="7"/>
      <c r="Z9893" s="7"/>
      <c r="AA9893" s="7"/>
      <c r="AB9893" s="7"/>
      <c r="AC9893" s="7"/>
      <c r="AD9893" s="7"/>
      <c r="AE9893" s="7"/>
      <c r="AF9893" s="7"/>
      <c r="AG9893" s="7"/>
      <c r="AH9893" s="7"/>
      <c r="AI9893" s="7"/>
      <c r="AJ9893" s="7"/>
      <c r="AK9893" s="7"/>
      <c r="AL9893" s="7"/>
      <c r="AM9893" s="7"/>
      <c r="AN9893" s="7"/>
      <c r="AO9893" s="7"/>
      <c r="AP9893" s="7"/>
    </row>
    <row r="9894" spans="1:42" ht="15" customHeight="1">
      <c r="A9894" s="7" t="s">
        <v>686</v>
      </c>
      <c r="B9894" s="7" t="s">
        <v>687</v>
      </c>
      <c r="C9894" s="23" t="s">
        <v>688</v>
      </c>
      <c r="D9894" s="6" t="s">
        <v>689</v>
      </c>
      <c r="E9894" s="23" t="s">
        <v>706</v>
      </c>
      <c r="F9894" s="6" t="s">
        <v>707</v>
      </c>
      <c r="G9894" s="6">
        <v>23797</v>
      </c>
      <c r="H9894" s="23" t="s">
        <v>82685</v>
      </c>
      <c r="I9894" s="23" t="s">
        <v>2440</v>
      </c>
      <c r="J9894" s="6">
        <v>15</v>
      </c>
      <c r="K9894" s="6" t="s">
        <v>2644</v>
      </c>
      <c r="L9894" s="7" t="s">
        <v>82683</v>
      </c>
      <c r="M9894" s="254" t="str">
        <f t="shared" si="308"/>
        <v>University Partnership Officer</v>
      </c>
      <c r="N9894" s="7" t="str">
        <f t="shared" si="309"/>
        <v>University Partnership Officer III; -</v>
      </c>
      <c r="O9894" s="7"/>
      <c r="P9894" s="7"/>
      <c r="Q9894" s="7"/>
      <c r="R9894" s="7"/>
      <c r="S9894" s="7"/>
      <c r="T9894" s="7"/>
      <c r="U9894" s="7"/>
      <c r="V9894" s="7"/>
      <c r="W9894" s="7"/>
      <c r="X9894" s="7"/>
      <c r="Y9894" s="7"/>
      <c r="Z9894" s="7"/>
      <c r="AA9894" s="7"/>
      <c r="AB9894" s="7"/>
      <c r="AC9894" s="7"/>
      <c r="AD9894" s="7"/>
      <c r="AE9894" s="7"/>
      <c r="AF9894" s="7"/>
      <c r="AG9894" s="7"/>
      <c r="AH9894" s="7"/>
      <c r="AI9894" s="7"/>
      <c r="AJ9894" s="7"/>
      <c r="AK9894" s="7"/>
      <c r="AL9894" s="7"/>
      <c r="AM9894" s="7"/>
      <c r="AN9894" s="7"/>
      <c r="AO9894" s="7"/>
      <c r="AP9894" s="7"/>
    </row>
    <row r="9895" spans="1:42" ht="15" customHeight="1">
      <c r="A9895" s="7" t="s">
        <v>686</v>
      </c>
      <c r="B9895" s="7" t="s">
        <v>687</v>
      </c>
      <c r="C9895" s="23" t="s">
        <v>688</v>
      </c>
      <c r="D9895" s="6" t="s">
        <v>689</v>
      </c>
      <c r="E9895" s="23" t="s">
        <v>700</v>
      </c>
      <c r="F9895" s="6" t="s">
        <v>701</v>
      </c>
      <c r="G9895" s="6">
        <v>23798</v>
      </c>
      <c r="H9895" s="23" t="s">
        <v>82686</v>
      </c>
      <c r="I9895" s="23" t="s">
        <v>2440</v>
      </c>
      <c r="J9895" s="6">
        <v>11</v>
      </c>
      <c r="K9895" s="6" t="s">
        <v>2644</v>
      </c>
      <c r="L9895" s="7" t="s">
        <v>82687</v>
      </c>
      <c r="M9895" s="254" t="str">
        <f t="shared" ref="M9895:M9958" si="310">IF(OR(RIGHT(H9895,2)=" I", RIGHT(H9895,3)=" II", RIGHT(H9895,4)=" III", RIGHT(H9895,3)=" IV", RIGHT(H9895,2)=" V", RIGHT(H9895,3)=" VI", RIGHT(H9895,4)=" VII", RIGHT(H9895,5)=" VIII", RIGHT(H9895,3)=" IX", RIGHT(H9895,2)=" X"),LEFT(H9895,LEN(H9895)-LEN(TRIM(RIGHT(H9895,LEN(H9895)-FIND("@",SUBSTITUTE(H9895," ","@",LEN(H9895)-LEN(SUBSTITUTE(H9895," ",""))))))) - 1),H9895)</f>
        <v>Admissions Officer</v>
      </c>
      <c r="N9895" s="7" t="str">
        <f t="shared" si="309"/>
        <v>Admissions Officer I; -</v>
      </c>
      <c r="O9895" s="7"/>
      <c r="P9895" s="7"/>
      <c r="Q9895" s="7"/>
      <c r="R9895" s="7"/>
      <c r="S9895" s="7"/>
      <c r="T9895" s="7"/>
      <c r="U9895" s="7"/>
      <c r="V9895" s="7"/>
      <c r="W9895" s="7"/>
      <c r="X9895" s="7"/>
      <c r="Y9895" s="7"/>
      <c r="Z9895" s="7"/>
      <c r="AA9895" s="7"/>
      <c r="AB9895" s="7"/>
      <c r="AC9895" s="7"/>
      <c r="AD9895" s="7"/>
      <c r="AE9895" s="7"/>
      <c r="AF9895" s="7"/>
      <c r="AG9895" s="7"/>
      <c r="AH9895" s="7"/>
      <c r="AI9895" s="7"/>
      <c r="AJ9895" s="7"/>
      <c r="AK9895" s="7"/>
      <c r="AL9895" s="7"/>
      <c r="AM9895" s="7"/>
      <c r="AN9895" s="7"/>
      <c r="AO9895" s="7"/>
      <c r="AP9895" s="7"/>
    </row>
    <row r="9896" spans="1:42" ht="15" customHeight="1">
      <c r="A9896" s="7" t="s">
        <v>686</v>
      </c>
      <c r="B9896" s="7" t="s">
        <v>687</v>
      </c>
      <c r="C9896" s="23" t="s">
        <v>688</v>
      </c>
      <c r="D9896" s="6" t="s">
        <v>689</v>
      </c>
      <c r="E9896" s="23" t="s">
        <v>700</v>
      </c>
      <c r="F9896" s="6" t="s">
        <v>701</v>
      </c>
      <c r="G9896" s="6">
        <v>23799</v>
      </c>
      <c r="H9896" s="23" t="s">
        <v>82688</v>
      </c>
      <c r="I9896" s="23" t="s">
        <v>2440</v>
      </c>
      <c r="J9896" s="6">
        <v>12</v>
      </c>
      <c r="K9896" s="6" t="s">
        <v>2644</v>
      </c>
      <c r="L9896" s="7" t="s">
        <v>82687</v>
      </c>
      <c r="M9896" s="254" t="str">
        <f t="shared" si="310"/>
        <v>Admissions Officer</v>
      </c>
      <c r="N9896" s="7" t="str">
        <f t="shared" si="309"/>
        <v>Admissions Officer II; -</v>
      </c>
      <c r="O9896" s="7"/>
      <c r="P9896" s="7"/>
      <c r="Q9896" s="7"/>
      <c r="R9896" s="7"/>
      <c r="S9896" s="7"/>
      <c r="T9896" s="7"/>
      <c r="U9896" s="7"/>
      <c r="V9896" s="7"/>
      <c r="W9896" s="7"/>
      <c r="X9896" s="7"/>
      <c r="Y9896" s="7"/>
      <c r="Z9896" s="7"/>
      <c r="AA9896" s="7"/>
      <c r="AB9896" s="7"/>
      <c r="AC9896" s="7"/>
      <c r="AD9896" s="7"/>
      <c r="AE9896" s="7"/>
      <c r="AF9896" s="7"/>
      <c r="AG9896" s="7"/>
      <c r="AH9896" s="7"/>
      <c r="AI9896" s="7"/>
      <c r="AJ9896" s="7"/>
      <c r="AK9896" s="7"/>
      <c r="AL9896" s="7"/>
      <c r="AM9896" s="7"/>
      <c r="AN9896" s="7"/>
      <c r="AO9896" s="7"/>
      <c r="AP9896" s="7"/>
    </row>
    <row r="9897" spans="1:42" ht="15" customHeight="1">
      <c r="A9897" s="7" t="s">
        <v>686</v>
      </c>
      <c r="B9897" s="7" t="s">
        <v>687</v>
      </c>
      <c r="C9897" s="23" t="s">
        <v>688</v>
      </c>
      <c r="D9897" s="6" t="s">
        <v>689</v>
      </c>
      <c r="E9897" s="23" t="s">
        <v>700</v>
      </c>
      <c r="F9897" s="6" t="s">
        <v>701</v>
      </c>
      <c r="G9897" s="6">
        <v>23800</v>
      </c>
      <c r="H9897" s="23" t="s">
        <v>82689</v>
      </c>
      <c r="I9897" s="23" t="s">
        <v>2440</v>
      </c>
      <c r="J9897" s="6">
        <v>13</v>
      </c>
      <c r="K9897" s="6" t="s">
        <v>2644</v>
      </c>
      <c r="L9897" s="7" t="s">
        <v>82687</v>
      </c>
      <c r="M9897" s="254" t="str">
        <f t="shared" si="310"/>
        <v>Admissions Officer</v>
      </c>
      <c r="N9897" s="7" t="str">
        <f t="shared" si="309"/>
        <v>Admissions Officer III; -</v>
      </c>
      <c r="O9897" s="7"/>
      <c r="P9897" s="7"/>
      <c r="Q9897" s="7"/>
      <c r="R9897" s="7"/>
      <c r="S9897" s="7"/>
      <c r="T9897" s="7"/>
      <c r="U9897" s="7"/>
      <c r="V9897" s="7"/>
      <c r="W9897" s="7"/>
      <c r="X9897" s="7"/>
      <c r="Y9897" s="7"/>
      <c r="Z9897" s="7"/>
      <c r="AA9897" s="7"/>
      <c r="AB9897" s="7"/>
      <c r="AC9897" s="7"/>
      <c r="AD9897" s="7"/>
      <c r="AE9897" s="7"/>
      <c r="AF9897" s="7"/>
      <c r="AG9897" s="7"/>
      <c r="AH9897" s="7"/>
      <c r="AI9897" s="7"/>
      <c r="AJ9897" s="7"/>
      <c r="AK9897" s="7"/>
      <c r="AL9897" s="7"/>
      <c r="AM9897" s="7"/>
      <c r="AN9897" s="7"/>
      <c r="AO9897" s="7"/>
      <c r="AP9897" s="7"/>
    </row>
    <row r="9898" spans="1:42" ht="15" customHeight="1">
      <c r="A9898" s="7" t="s">
        <v>686</v>
      </c>
      <c r="B9898" s="7" t="s">
        <v>687</v>
      </c>
      <c r="C9898" s="23" t="s">
        <v>688</v>
      </c>
      <c r="D9898" s="6" t="s">
        <v>689</v>
      </c>
      <c r="E9898" s="23" t="s">
        <v>700</v>
      </c>
      <c r="F9898" s="6" t="s">
        <v>701</v>
      </c>
      <c r="G9898" s="6">
        <v>23801</v>
      </c>
      <c r="H9898" s="23" t="s">
        <v>82690</v>
      </c>
      <c r="I9898" s="23" t="s">
        <v>2440</v>
      </c>
      <c r="J9898" s="6">
        <v>14</v>
      </c>
      <c r="K9898" s="6" t="s">
        <v>2644</v>
      </c>
      <c r="L9898" s="7" t="s">
        <v>82691</v>
      </c>
      <c r="M9898" s="254" t="str">
        <f t="shared" si="310"/>
        <v>Inbound Exchange/Visiting Student Coordinator</v>
      </c>
      <c r="N9898" s="7" t="str">
        <f t="shared" si="309"/>
        <v>Inbound Exchange/Visiting Student Coordinator I; -</v>
      </c>
      <c r="O9898" s="7"/>
      <c r="P9898" s="7"/>
      <c r="Q9898" s="7"/>
      <c r="R9898" s="7"/>
      <c r="S9898" s="7"/>
      <c r="T9898" s="7"/>
      <c r="U9898" s="7"/>
      <c r="V9898" s="7"/>
      <c r="W9898" s="7"/>
      <c r="X9898" s="7"/>
      <c r="Y9898" s="7"/>
      <c r="Z9898" s="7"/>
      <c r="AA9898" s="7"/>
      <c r="AB9898" s="7"/>
      <c r="AC9898" s="7"/>
      <c r="AD9898" s="7"/>
      <c r="AE9898" s="7"/>
      <c r="AF9898" s="7"/>
      <c r="AG9898" s="7"/>
      <c r="AH9898" s="7"/>
      <c r="AI9898" s="7"/>
      <c r="AJ9898" s="7"/>
      <c r="AK9898" s="7"/>
      <c r="AL9898" s="7"/>
      <c r="AM9898" s="7"/>
      <c r="AN9898" s="7"/>
      <c r="AO9898" s="7"/>
      <c r="AP9898" s="7"/>
    </row>
    <row r="9899" spans="1:42" ht="15" customHeight="1">
      <c r="A9899" s="7" t="s">
        <v>686</v>
      </c>
      <c r="B9899" s="7" t="s">
        <v>687</v>
      </c>
      <c r="C9899" s="23" t="s">
        <v>688</v>
      </c>
      <c r="D9899" s="6" t="s">
        <v>689</v>
      </c>
      <c r="E9899" s="23" t="s">
        <v>700</v>
      </c>
      <c r="F9899" s="6" t="s">
        <v>701</v>
      </c>
      <c r="G9899" s="6">
        <v>23802</v>
      </c>
      <c r="H9899" s="23" t="s">
        <v>82692</v>
      </c>
      <c r="I9899" s="23" t="s">
        <v>2440</v>
      </c>
      <c r="J9899" s="6">
        <v>15</v>
      </c>
      <c r="K9899" s="6" t="s">
        <v>2644</v>
      </c>
      <c r="L9899" s="7" t="s">
        <v>82691</v>
      </c>
      <c r="M9899" s="254" t="str">
        <f t="shared" si="310"/>
        <v>Inbound Exchange/Visiting Student Coordinator</v>
      </c>
      <c r="N9899" s="7" t="str">
        <f t="shared" si="309"/>
        <v>Inbound Exchange/Visiting Student Coordinator II; -</v>
      </c>
      <c r="O9899" s="7"/>
      <c r="P9899" s="7"/>
      <c r="Q9899" s="7"/>
      <c r="R9899" s="7"/>
      <c r="S9899" s="7"/>
      <c r="T9899" s="7"/>
      <c r="U9899" s="7"/>
      <c r="V9899" s="7"/>
      <c r="W9899" s="7"/>
      <c r="X9899" s="7"/>
      <c r="Y9899" s="7"/>
      <c r="Z9899" s="7"/>
      <c r="AA9899" s="7"/>
      <c r="AB9899" s="7"/>
      <c r="AC9899" s="7"/>
      <c r="AD9899" s="7"/>
      <c r="AE9899" s="7"/>
      <c r="AF9899" s="7"/>
      <c r="AG9899" s="7"/>
      <c r="AH9899" s="7"/>
      <c r="AI9899" s="7"/>
      <c r="AJ9899" s="7"/>
      <c r="AK9899" s="7"/>
      <c r="AL9899" s="7"/>
      <c r="AM9899" s="7"/>
      <c r="AN9899" s="7"/>
      <c r="AO9899" s="7"/>
      <c r="AP9899" s="7"/>
    </row>
    <row r="9900" spans="1:42" ht="15" customHeight="1">
      <c r="A9900" s="7" t="s">
        <v>686</v>
      </c>
      <c r="B9900" s="7" t="s">
        <v>687</v>
      </c>
      <c r="C9900" s="23" t="s">
        <v>688</v>
      </c>
      <c r="D9900" s="6" t="s">
        <v>689</v>
      </c>
      <c r="E9900" s="23" t="s">
        <v>700</v>
      </c>
      <c r="F9900" s="6" t="s">
        <v>701</v>
      </c>
      <c r="G9900" s="6">
        <v>23803</v>
      </c>
      <c r="H9900" s="23" t="s">
        <v>82693</v>
      </c>
      <c r="I9900" s="23" t="s">
        <v>2440</v>
      </c>
      <c r="J9900" s="6">
        <v>16</v>
      </c>
      <c r="K9900" s="6" t="s">
        <v>2644</v>
      </c>
      <c r="L9900" s="7" t="s">
        <v>82691</v>
      </c>
      <c r="M9900" s="254" t="str">
        <f t="shared" si="310"/>
        <v>Inbound Exchange/Visiting Student Coordinator</v>
      </c>
      <c r="N9900" s="7" t="str">
        <f t="shared" si="309"/>
        <v>Inbound Exchange/Visiting Student Coordinator III; -</v>
      </c>
      <c r="O9900" s="7"/>
      <c r="P9900" s="7"/>
      <c r="Q9900" s="7"/>
      <c r="R9900" s="7"/>
      <c r="S9900" s="7"/>
      <c r="T9900" s="7"/>
      <c r="U9900" s="7"/>
      <c r="V9900" s="7"/>
      <c r="W9900" s="7"/>
      <c r="X9900" s="7"/>
      <c r="Y9900" s="7"/>
      <c r="Z9900" s="7"/>
      <c r="AA9900" s="7"/>
      <c r="AB9900" s="7"/>
      <c r="AC9900" s="7"/>
      <c r="AD9900" s="7"/>
      <c r="AE9900" s="7"/>
      <c r="AF9900" s="7"/>
      <c r="AG9900" s="7"/>
      <c r="AH9900" s="7"/>
      <c r="AI9900" s="7"/>
      <c r="AJ9900" s="7"/>
      <c r="AK9900" s="7"/>
      <c r="AL9900" s="7"/>
      <c r="AM9900" s="7"/>
      <c r="AN9900" s="7"/>
      <c r="AO9900" s="7"/>
      <c r="AP9900" s="7"/>
    </row>
    <row r="9901" spans="1:42" ht="15" customHeight="1">
      <c r="A9901" s="7" t="s">
        <v>686</v>
      </c>
      <c r="B9901" s="7" t="s">
        <v>687</v>
      </c>
      <c r="C9901" s="23" t="s">
        <v>688</v>
      </c>
      <c r="D9901" s="6" t="s">
        <v>689</v>
      </c>
      <c r="E9901" s="23" t="s">
        <v>700</v>
      </c>
      <c r="F9901" s="6" t="s">
        <v>701</v>
      </c>
      <c r="G9901" s="6">
        <v>23804</v>
      </c>
      <c r="H9901" s="23" t="s">
        <v>82694</v>
      </c>
      <c r="I9901" s="23" t="s">
        <v>2440</v>
      </c>
      <c r="J9901" s="6">
        <v>13</v>
      </c>
      <c r="K9901" s="6" t="s">
        <v>2644</v>
      </c>
      <c r="L9901" s="7" t="s">
        <v>82695</v>
      </c>
      <c r="M9901" s="254" t="str">
        <f t="shared" si="310"/>
        <v>International Student Advisor</v>
      </c>
      <c r="N9901" s="7" t="str">
        <f t="shared" si="309"/>
        <v>International Student Advisor I; -</v>
      </c>
      <c r="O9901" s="7"/>
      <c r="P9901" s="7"/>
      <c r="Q9901" s="7"/>
      <c r="R9901" s="7"/>
      <c r="S9901" s="7"/>
      <c r="T9901" s="7"/>
      <c r="U9901" s="7"/>
      <c r="V9901" s="7"/>
      <c r="W9901" s="7"/>
      <c r="X9901" s="7"/>
      <c r="Y9901" s="7"/>
      <c r="Z9901" s="7"/>
      <c r="AA9901" s="7"/>
      <c r="AB9901" s="7"/>
      <c r="AC9901" s="7"/>
      <c r="AD9901" s="7"/>
      <c r="AE9901" s="7"/>
      <c r="AF9901" s="7"/>
      <c r="AG9901" s="7"/>
      <c r="AH9901" s="7"/>
      <c r="AI9901" s="7"/>
      <c r="AJ9901" s="7"/>
      <c r="AK9901" s="7"/>
      <c r="AL9901" s="7"/>
      <c r="AM9901" s="7"/>
      <c r="AN9901" s="7"/>
      <c r="AO9901" s="7"/>
      <c r="AP9901" s="7"/>
    </row>
    <row r="9902" spans="1:42" ht="15" customHeight="1">
      <c r="A9902" s="7" t="s">
        <v>686</v>
      </c>
      <c r="B9902" s="7" t="s">
        <v>687</v>
      </c>
      <c r="C9902" s="23" t="s">
        <v>688</v>
      </c>
      <c r="D9902" s="6" t="s">
        <v>689</v>
      </c>
      <c r="E9902" s="23" t="s">
        <v>700</v>
      </c>
      <c r="F9902" s="6" t="s">
        <v>701</v>
      </c>
      <c r="G9902" s="6">
        <v>23805</v>
      </c>
      <c r="H9902" s="23" t="s">
        <v>82696</v>
      </c>
      <c r="I9902" s="23" t="s">
        <v>2440</v>
      </c>
      <c r="J9902" s="6">
        <v>14</v>
      </c>
      <c r="K9902" s="6" t="s">
        <v>2644</v>
      </c>
      <c r="L9902" s="7" t="s">
        <v>82695</v>
      </c>
      <c r="M9902" s="254" t="str">
        <f t="shared" si="310"/>
        <v>International Student Advisor</v>
      </c>
      <c r="N9902" s="7" t="str">
        <f t="shared" si="309"/>
        <v>International Student Advisor II; -</v>
      </c>
      <c r="O9902" s="7"/>
      <c r="P9902" s="7"/>
      <c r="Q9902" s="7"/>
      <c r="R9902" s="7"/>
      <c r="S9902" s="7"/>
      <c r="T9902" s="7"/>
      <c r="U9902" s="7"/>
      <c r="V9902" s="7"/>
      <c r="W9902" s="7"/>
      <c r="X9902" s="7"/>
      <c r="Y9902" s="7"/>
      <c r="Z9902" s="7"/>
      <c r="AA9902" s="7"/>
      <c r="AB9902" s="7"/>
      <c r="AC9902" s="7"/>
      <c r="AD9902" s="7"/>
      <c r="AE9902" s="7"/>
      <c r="AF9902" s="7"/>
      <c r="AG9902" s="7"/>
      <c r="AH9902" s="7"/>
      <c r="AI9902" s="7"/>
      <c r="AJ9902" s="7"/>
      <c r="AK9902" s="7"/>
      <c r="AL9902" s="7"/>
      <c r="AM9902" s="7"/>
      <c r="AN9902" s="7"/>
      <c r="AO9902" s="7"/>
      <c r="AP9902" s="7"/>
    </row>
    <row r="9903" spans="1:42" ht="15" customHeight="1">
      <c r="A9903" s="7" t="s">
        <v>686</v>
      </c>
      <c r="B9903" s="7" t="s">
        <v>687</v>
      </c>
      <c r="C9903" s="23" t="s">
        <v>688</v>
      </c>
      <c r="D9903" s="6" t="s">
        <v>689</v>
      </c>
      <c r="E9903" s="23" t="s">
        <v>700</v>
      </c>
      <c r="F9903" s="6" t="s">
        <v>701</v>
      </c>
      <c r="G9903" s="6">
        <v>23806</v>
      </c>
      <c r="H9903" s="23" t="s">
        <v>82697</v>
      </c>
      <c r="I9903" s="23" t="s">
        <v>2440</v>
      </c>
      <c r="J9903" s="6">
        <v>15</v>
      </c>
      <c r="K9903" s="6" t="s">
        <v>2644</v>
      </c>
      <c r="L9903" s="7" t="s">
        <v>82695</v>
      </c>
      <c r="M9903" s="254" t="str">
        <f t="shared" si="310"/>
        <v>International Student Advisor</v>
      </c>
      <c r="N9903" s="7" t="str">
        <f t="shared" si="309"/>
        <v>International Student Advisor III; -</v>
      </c>
      <c r="O9903" s="7"/>
      <c r="P9903" s="7"/>
      <c r="Q9903" s="7"/>
      <c r="R9903" s="7"/>
      <c r="S9903" s="7"/>
      <c r="T9903" s="7"/>
      <c r="U9903" s="7"/>
      <c r="V9903" s="7"/>
      <c r="W9903" s="7"/>
      <c r="X9903" s="7"/>
      <c r="Y9903" s="7"/>
      <c r="Z9903" s="7"/>
      <c r="AA9903" s="7"/>
      <c r="AB9903" s="7"/>
      <c r="AC9903" s="7"/>
      <c r="AD9903" s="7"/>
      <c r="AE9903" s="7"/>
      <c r="AF9903" s="7"/>
      <c r="AG9903" s="7"/>
      <c r="AH9903" s="7"/>
      <c r="AI9903" s="7"/>
      <c r="AJ9903" s="7"/>
      <c r="AK9903" s="7"/>
      <c r="AL9903" s="7"/>
      <c r="AM9903" s="7"/>
      <c r="AN9903" s="7"/>
      <c r="AO9903" s="7"/>
      <c r="AP9903" s="7"/>
    </row>
    <row r="9904" spans="1:42" ht="15" customHeight="1">
      <c r="A9904" s="7" t="s">
        <v>686</v>
      </c>
      <c r="B9904" s="7" t="s">
        <v>687</v>
      </c>
      <c r="C9904" s="23" t="s">
        <v>688</v>
      </c>
      <c r="D9904" s="6" t="s">
        <v>689</v>
      </c>
      <c r="E9904" s="23" t="s">
        <v>700</v>
      </c>
      <c r="F9904" s="6" t="s">
        <v>701</v>
      </c>
      <c r="G9904" s="6">
        <v>23807</v>
      </c>
      <c r="H9904" s="23" t="s">
        <v>83949</v>
      </c>
      <c r="I9904" s="23" t="s">
        <v>2440</v>
      </c>
      <c r="J9904" s="6">
        <v>16</v>
      </c>
      <c r="K9904" s="6" t="s">
        <v>2743</v>
      </c>
      <c r="L9904" s="7" t="s">
        <v>82698</v>
      </c>
      <c r="M9904" s="254" t="str">
        <f t="shared" si="310"/>
        <v>Student Enrollment Manager</v>
      </c>
      <c r="N9904" s="7" t="str">
        <f t="shared" si="309"/>
        <v>Student Enrollment Manager I; -</v>
      </c>
      <c r="O9904" s="7"/>
      <c r="P9904" s="7"/>
      <c r="Q9904" s="7"/>
      <c r="R9904" s="7"/>
      <c r="S9904" s="7"/>
      <c r="T9904" s="7"/>
      <c r="U9904" s="7"/>
      <c r="V9904" s="7"/>
      <c r="W9904" s="7"/>
      <c r="X9904" s="7"/>
      <c r="Y9904" s="7"/>
      <c r="Z9904" s="7"/>
      <c r="AA9904" s="7"/>
      <c r="AB9904" s="7"/>
      <c r="AC9904" s="7"/>
      <c r="AD9904" s="7"/>
      <c r="AE9904" s="7"/>
      <c r="AF9904" s="7"/>
      <c r="AG9904" s="7"/>
      <c r="AH9904" s="7"/>
      <c r="AI9904" s="7"/>
      <c r="AJ9904" s="7"/>
      <c r="AK9904" s="7"/>
      <c r="AL9904" s="7"/>
      <c r="AM9904" s="7"/>
      <c r="AN9904" s="7"/>
      <c r="AO9904" s="7"/>
      <c r="AP9904" s="7"/>
    </row>
    <row r="9905" spans="1:42" ht="15" customHeight="1">
      <c r="A9905" s="7" t="s">
        <v>686</v>
      </c>
      <c r="B9905" s="7" t="s">
        <v>687</v>
      </c>
      <c r="C9905" s="23" t="s">
        <v>688</v>
      </c>
      <c r="D9905" s="6" t="s">
        <v>689</v>
      </c>
      <c r="E9905" s="23" t="s">
        <v>700</v>
      </c>
      <c r="F9905" s="6" t="s">
        <v>701</v>
      </c>
      <c r="G9905" s="6">
        <v>23808</v>
      </c>
      <c r="H9905" s="23" t="s">
        <v>83950</v>
      </c>
      <c r="I9905" s="23" t="s">
        <v>2440</v>
      </c>
      <c r="J9905" s="6">
        <v>17</v>
      </c>
      <c r="K9905" s="6" t="s">
        <v>2743</v>
      </c>
      <c r="L9905" s="7" t="s">
        <v>82698</v>
      </c>
      <c r="M9905" s="254" t="str">
        <f t="shared" si="310"/>
        <v>Student Enrollment Manager</v>
      </c>
      <c r="N9905" s="7" t="str">
        <f t="shared" si="309"/>
        <v>Student Enrollment Manager II; -</v>
      </c>
      <c r="O9905" s="7"/>
      <c r="P9905" s="7"/>
      <c r="Q9905" s="7"/>
      <c r="R9905" s="7"/>
      <c r="S9905" s="7"/>
      <c r="T9905" s="7"/>
      <c r="U9905" s="7"/>
      <c r="V9905" s="7"/>
      <c r="W9905" s="7"/>
      <c r="X9905" s="7"/>
      <c r="Y9905" s="7"/>
      <c r="Z9905" s="7"/>
      <c r="AA9905" s="7"/>
      <c r="AB9905" s="7"/>
      <c r="AC9905" s="7"/>
      <c r="AD9905" s="7"/>
      <c r="AE9905" s="7"/>
      <c r="AF9905" s="7"/>
      <c r="AG9905" s="7"/>
      <c r="AH9905" s="7"/>
      <c r="AI9905" s="7"/>
      <c r="AJ9905" s="7"/>
      <c r="AK9905" s="7"/>
      <c r="AL9905" s="7"/>
      <c r="AM9905" s="7"/>
      <c r="AN9905" s="7"/>
      <c r="AO9905" s="7"/>
      <c r="AP9905" s="7"/>
    </row>
    <row r="9906" spans="1:42" ht="15" customHeight="1">
      <c r="A9906" s="7" t="s">
        <v>686</v>
      </c>
      <c r="B9906" s="7" t="s">
        <v>687</v>
      </c>
      <c r="C9906" s="23" t="s">
        <v>688</v>
      </c>
      <c r="D9906" s="6" t="s">
        <v>689</v>
      </c>
      <c r="E9906" s="23" t="s">
        <v>700</v>
      </c>
      <c r="F9906" s="6" t="s">
        <v>701</v>
      </c>
      <c r="G9906" s="6">
        <v>23809</v>
      </c>
      <c r="H9906" s="23" t="s">
        <v>83951</v>
      </c>
      <c r="I9906" s="23" t="s">
        <v>2440</v>
      </c>
      <c r="J9906" s="6">
        <v>18</v>
      </c>
      <c r="K9906" s="6" t="s">
        <v>2479</v>
      </c>
      <c r="L9906" s="7" t="s">
        <v>82698</v>
      </c>
      <c r="M9906" s="254" t="str">
        <f t="shared" si="310"/>
        <v>Student Enrollment Manager</v>
      </c>
      <c r="N9906" s="7" t="str">
        <f t="shared" si="309"/>
        <v>Student Enrollment Manager III; -</v>
      </c>
      <c r="O9906" s="7"/>
      <c r="P9906" s="7"/>
      <c r="Q9906" s="7"/>
      <c r="R9906" s="7"/>
      <c r="S9906" s="7"/>
      <c r="T9906" s="7"/>
      <c r="U9906" s="7"/>
      <c r="V9906" s="7"/>
      <c r="W9906" s="7"/>
      <c r="X9906" s="7"/>
      <c r="Y9906" s="7"/>
      <c r="Z9906" s="7"/>
      <c r="AA9906" s="7"/>
      <c r="AB9906" s="7"/>
      <c r="AC9906" s="7"/>
      <c r="AD9906" s="7"/>
      <c r="AE9906" s="7"/>
      <c r="AF9906" s="7"/>
      <c r="AG9906" s="7"/>
      <c r="AH9906" s="7"/>
      <c r="AI9906" s="7"/>
      <c r="AJ9906" s="7"/>
      <c r="AK9906" s="7"/>
      <c r="AL9906" s="7"/>
      <c r="AM9906" s="7"/>
      <c r="AN9906" s="7"/>
      <c r="AO9906" s="7"/>
      <c r="AP9906" s="7"/>
    </row>
    <row r="9907" spans="1:42" ht="15" customHeight="1">
      <c r="A9907" s="7" t="s">
        <v>686</v>
      </c>
      <c r="B9907" s="7" t="s">
        <v>687</v>
      </c>
      <c r="C9907" s="23" t="s">
        <v>688</v>
      </c>
      <c r="D9907" s="6" t="s">
        <v>689</v>
      </c>
      <c r="E9907" s="23" t="s">
        <v>700</v>
      </c>
      <c r="F9907" s="6" t="s">
        <v>701</v>
      </c>
      <c r="G9907" s="6">
        <v>23810</v>
      </c>
      <c r="H9907" s="23" t="s">
        <v>82699</v>
      </c>
      <c r="I9907" s="23" t="s">
        <v>2440</v>
      </c>
      <c r="J9907" s="6">
        <v>13</v>
      </c>
      <c r="K9907" s="6" t="s">
        <v>2644</v>
      </c>
      <c r="L9907" s="7" t="s">
        <v>82700</v>
      </c>
      <c r="M9907" s="254" t="str">
        <f t="shared" si="310"/>
        <v>Academic Probation and Promotion Coordinator</v>
      </c>
      <c r="N9907" s="7" t="str">
        <f t="shared" si="309"/>
        <v>Academic Probation and Promotion Coordinator I; -</v>
      </c>
      <c r="O9907" s="7"/>
      <c r="P9907" s="7"/>
      <c r="Q9907" s="7"/>
      <c r="R9907" s="7"/>
      <c r="S9907" s="7"/>
      <c r="T9907" s="7"/>
      <c r="U9907" s="7"/>
      <c r="V9907" s="7"/>
      <c r="W9907" s="7"/>
      <c r="X9907" s="7"/>
      <c r="Y9907" s="7"/>
      <c r="Z9907" s="7"/>
      <c r="AA9907" s="7"/>
      <c r="AB9907" s="7"/>
      <c r="AC9907" s="7"/>
      <c r="AD9907" s="7"/>
      <c r="AE9907" s="7"/>
      <c r="AF9907" s="7"/>
      <c r="AG9907" s="7"/>
      <c r="AH9907" s="7"/>
      <c r="AI9907" s="7"/>
      <c r="AJ9907" s="7"/>
      <c r="AK9907" s="7"/>
      <c r="AL9907" s="7"/>
      <c r="AM9907" s="7"/>
      <c r="AN9907" s="7"/>
      <c r="AO9907" s="7"/>
      <c r="AP9907" s="7"/>
    </row>
    <row r="9908" spans="1:42" ht="15" customHeight="1">
      <c r="A9908" s="7" t="s">
        <v>686</v>
      </c>
      <c r="B9908" s="7" t="s">
        <v>687</v>
      </c>
      <c r="C9908" s="23" t="s">
        <v>688</v>
      </c>
      <c r="D9908" s="6" t="s">
        <v>689</v>
      </c>
      <c r="E9908" s="23" t="s">
        <v>700</v>
      </c>
      <c r="F9908" s="6" t="s">
        <v>701</v>
      </c>
      <c r="G9908" s="6">
        <v>23811</v>
      </c>
      <c r="H9908" s="23" t="s">
        <v>82701</v>
      </c>
      <c r="I9908" s="23" t="s">
        <v>2440</v>
      </c>
      <c r="J9908" s="6">
        <v>14</v>
      </c>
      <c r="K9908" s="6" t="s">
        <v>2644</v>
      </c>
      <c r="L9908" s="7" t="s">
        <v>82700</v>
      </c>
      <c r="M9908" s="254" t="str">
        <f t="shared" si="310"/>
        <v>Academic Probation and Promotion Coordinator</v>
      </c>
      <c r="N9908" s="7" t="str">
        <f t="shared" si="309"/>
        <v>Academic Probation and Promotion Coordinator II; -</v>
      </c>
      <c r="O9908" s="7"/>
      <c r="P9908" s="7"/>
      <c r="Q9908" s="7"/>
      <c r="R9908" s="7"/>
      <c r="S9908" s="7"/>
      <c r="T9908" s="7"/>
      <c r="U9908" s="7"/>
      <c r="V9908" s="7"/>
      <c r="W9908" s="7"/>
      <c r="X9908" s="7"/>
      <c r="Y9908" s="7"/>
      <c r="Z9908" s="7"/>
      <c r="AA9908" s="7"/>
      <c r="AB9908" s="7"/>
      <c r="AC9908" s="7"/>
      <c r="AD9908" s="7"/>
      <c r="AE9908" s="7"/>
      <c r="AF9908" s="7"/>
      <c r="AG9908" s="7"/>
      <c r="AH9908" s="7"/>
      <c r="AI9908" s="7"/>
      <c r="AJ9908" s="7"/>
      <c r="AK9908" s="7"/>
      <c r="AL9908" s="7"/>
      <c r="AM9908" s="7"/>
      <c r="AN9908" s="7"/>
      <c r="AO9908" s="7"/>
      <c r="AP9908" s="7"/>
    </row>
    <row r="9909" spans="1:42" ht="15" customHeight="1">
      <c r="A9909" s="7" t="s">
        <v>686</v>
      </c>
      <c r="B9909" s="7" t="s">
        <v>687</v>
      </c>
      <c r="C9909" s="23" t="s">
        <v>688</v>
      </c>
      <c r="D9909" s="6" t="s">
        <v>689</v>
      </c>
      <c r="E9909" s="23" t="s">
        <v>700</v>
      </c>
      <c r="F9909" s="6" t="s">
        <v>701</v>
      </c>
      <c r="G9909" s="6">
        <v>23812</v>
      </c>
      <c r="H9909" s="23" t="s">
        <v>82702</v>
      </c>
      <c r="I9909" s="23" t="s">
        <v>2440</v>
      </c>
      <c r="J9909" s="6">
        <v>15</v>
      </c>
      <c r="K9909" s="6" t="s">
        <v>2644</v>
      </c>
      <c r="L9909" s="7" t="s">
        <v>82700</v>
      </c>
      <c r="M9909" s="254" t="str">
        <f t="shared" si="310"/>
        <v>Academic Probation and Promotion Coordinator</v>
      </c>
      <c r="N9909" s="7" t="str">
        <f t="shared" si="309"/>
        <v>Academic Probation and Promotion Coordinator III; -</v>
      </c>
      <c r="O9909" s="7"/>
      <c r="P9909" s="7"/>
      <c r="Q9909" s="7"/>
      <c r="R9909" s="7"/>
      <c r="S9909" s="7"/>
      <c r="T9909" s="7"/>
      <c r="U9909" s="7"/>
      <c r="V9909" s="7"/>
      <c r="W9909" s="7"/>
      <c r="X9909" s="7"/>
      <c r="Y9909" s="7"/>
      <c r="Z9909" s="7"/>
      <c r="AA9909" s="7"/>
      <c r="AB9909" s="7"/>
      <c r="AC9909" s="7"/>
      <c r="AD9909" s="7"/>
      <c r="AE9909" s="7"/>
      <c r="AF9909" s="7"/>
      <c r="AG9909" s="7"/>
      <c r="AH9909" s="7"/>
      <c r="AI9909" s="7"/>
      <c r="AJ9909" s="7"/>
      <c r="AK9909" s="7"/>
      <c r="AL9909" s="7"/>
      <c r="AM9909" s="7"/>
      <c r="AN9909" s="7"/>
      <c r="AO9909" s="7"/>
      <c r="AP9909" s="7"/>
    </row>
    <row r="9910" spans="1:42" ht="15" customHeight="1">
      <c r="A9910" s="7" t="s">
        <v>686</v>
      </c>
      <c r="B9910" s="7" t="s">
        <v>687</v>
      </c>
      <c r="C9910" s="23" t="s">
        <v>688</v>
      </c>
      <c r="D9910" s="6" t="s">
        <v>689</v>
      </c>
      <c r="E9910" s="23" t="s">
        <v>706</v>
      </c>
      <c r="F9910" s="6" t="s">
        <v>707</v>
      </c>
      <c r="G9910" s="6">
        <v>23813</v>
      </c>
      <c r="H9910" s="23" t="s">
        <v>82703</v>
      </c>
      <c r="I9910" s="23" t="s">
        <v>2440</v>
      </c>
      <c r="J9910" s="6">
        <v>17</v>
      </c>
      <c r="K9910" s="6" t="s">
        <v>2644</v>
      </c>
      <c r="L9910" s="7" t="s">
        <v>82704</v>
      </c>
      <c r="M9910" s="254" t="str">
        <f t="shared" si="310"/>
        <v>Ethics and Integrity Manager</v>
      </c>
      <c r="N9910" s="7" t="str">
        <f t="shared" si="309"/>
        <v>Ethics and Integrity Manager I; -</v>
      </c>
      <c r="O9910" s="7"/>
      <c r="P9910" s="7"/>
      <c r="Q9910" s="7"/>
      <c r="R9910" s="7"/>
      <c r="S9910" s="7"/>
      <c r="T9910" s="7"/>
      <c r="U9910" s="7"/>
      <c r="V9910" s="7"/>
      <c r="W9910" s="7"/>
      <c r="X9910" s="7"/>
      <c r="Y9910" s="7"/>
      <c r="Z9910" s="7"/>
      <c r="AA9910" s="7"/>
      <c r="AB9910" s="7"/>
      <c r="AC9910" s="7"/>
      <c r="AD9910" s="7"/>
      <c r="AE9910" s="7"/>
      <c r="AF9910" s="7"/>
      <c r="AG9910" s="7"/>
      <c r="AH9910" s="7"/>
      <c r="AI9910" s="7"/>
      <c r="AJ9910" s="7"/>
      <c r="AK9910" s="7"/>
      <c r="AL9910" s="7"/>
      <c r="AM9910" s="7"/>
      <c r="AN9910" s="7"/>
      <c r="AO9910" s="7"/>
      <c r="AP9910" s="7"/>
    </row>
    <row r="9911" spans="1:42" ht="15" customHeight="1">
      <c r="A9911" s="7" t="s">
        <v>686</v>
      </c>
      <c r="B9911" s="7" t="s">
        <v>687</v>
      </c>
      <c r="C9911" s="23" t="s">
        <v>688</v>
      </c>
      <c r="D9911" s="6" t="s">
        <v>689</v>
      </c>
      <c r="E9911" s="23" t="s">
        <v>706</v>
      </c>
      <c r="F9911" s="6" t="s">
        <v>707</v>
      </c>
      <c r="G9911" s="6">
        <v>23814</v>
      </c>
      <c r="H9911" s="23" t="s">
        <v>82705</v>
      </c>
      <c r="I9911" s="23" t="s">
        <v>2440</v>
      </c>
      <c r="J9911" s="6">
        <v>18</v>
      </c>
      <c r="K9911" s="6" t="s">
        <v>2644</v>
      </c>
      <c r="L9911" s="7" t="s">
        <v>82704</v>
      </c>
      <c r="M9911" s="254" t="str">
        <f t="shared" si="310"/>
        <v>Ethics and Integrity Manager</v>
      </c>
      <c r="N9911" s="7" t="str">
        <f t="shared" si="309"/>
        <v>Ethics and Integrity Manager II; -</v>
      </c>
      <c r="O9911" s="7"/>
      <c r="P9911" s="7"/>
      <c r="Q9911" s="7"/>
      <c r="R9911" s="7"/>
      <c r="S9911" s="7"/>
      <c r="T9911" s="7"/>
      <c r="U9911" s="7"/>
      <c r="V9911" s="7"/>
      <c r="W9911" s="7"/>
      <c r="X9911" s="7"/>
      <c r="Y9911" s="7"/>
      <c r="Z9911" s="7"/>
      <c r="AA9911" s="7"/>
      <c r="AB9911" s="7"/>
      <c r="AC9911" s="7"/>
      <c r="AD9911" s="7"/>
      <c r="AE9911" s="7"/>
      <c r="AF9911" s="7"/>
      <c r="AG9911" s="7"/>
      <c r="AH9911" s="7"/>
      <c r="AI9911" s="7"/>
      <c r="AJ9911" s="7"/>
      <c r="AK9911" s="7"/>
      <c r="AL9911" s="7"/>
      <c r="AM9911" s="7"/>
      <c r="AN9911" s="7"/>
      <c r="AO9911" s="7"/>
      <c r="AP9911" s="7"/>
    </row>
    <row r="9912" spans="1:42" ht="15" customHeight="1">
      <c r="A9912" s="7" t="s">
        <v>686</v>
      </c>
      <c r="B9912" s="7" t="s">
        <v>687</v>
      </c>
      <c r="C9912" s="23" t="s">
        <v>688</v>
      </c>
      <c r="D9912" s="6" t="s">
        <v>689</v>
      </c>
      <c r="E9912" s="23" t="s">
        <v>706</v>
      </c>
      <c r="F9912" s="6" t="s">
        <v>707</v>
      </c>
      <c r="G9912" s="6">
        <v>23815</v>
      </c>
      <c r="H9912" s="23" t="s">
        <v>82706</v>
      </c>
      <c r="I9912" s="23" t="s">
        <v>2440</v>
      </c>
      <c r="J9912" s="6">
        <v>19</v>
      </c>
      <c r="K9912" s="6" t="s">
        <v>2644</v>
      </c>
      <c r="L9912" s="7" t="s">
        <v>82704</v>
      </c>
      <c r="M9912" s="254" t="str">
        <f t="shared" si="310"/>
        <v>Ethics and Integrity Manager</v>
      </c>
      <c r="N9912" s="7" t="str">
        <f t="shared" ref="N9912:N9975" si="311">H9912 &amp; "; " &amp; I9912 &amp; IFERROR("; " &amp; INDEX(O9912:AP9912, 1, MATCH($N$1, O$4:AP$4, 0)), "")</f>
        <v>Ethics and Integrity Manager III; -</v>
      </c>
      <c r="O9912" s="7"/>
      <c r="P9912" s="7"/>
      <c r="Q9912" s="7"/>
      <c r="R9912" s="7"/>
      <c r="S9912" s="7"/>
      <c r="T9912" s="7"/>
      <c r="U9912" s="7"/>
      <c r="V9912" s="7"/>
      <c r="W9912" s="7"/>
      <c r="X9912" s="7"/>
      <c r="Y9912" s="7"/>
      <c r="Z9912" s="7"/>
      <c r="AA9912" s="7"/>
      <c r="AB9912" s="7"/>
      <c r="AC9912" s="7"/>
      <c r="AD9912" s="7"/>
      <c r="AE9912" s="7"/>
      <c r="AF9912" s="7"/>
      <c r="AG9912" s="7"/>
      <c r="AH9912" s="7"/>
      <c r="AI9912" s="7"/>
      <c r="AJ9912" s="7"/>
      <c r="AK9912" s="7"/>
      <c r="AL9912" s="7"/>
      <c r="AM9912" s="7"/>
      <c r="AN9912" s="7"/>
      <c r="AO9912" s="7"/>
      <c r="AP9912" s="7"/>
    </row>
    <row r="9913" spans="1:42" ht="15" customHeight="1">
      <c r="A9913" s="7" t="s">
        <v>686</v>
      </c>
      <c r="B9913" s="7" t="s">
        <v>687</v>
      </c>
      <c r="C9913" s="23" t="s">
        <v>688</v>
      </c>
      <c r="D9913" s="6" t="s">
        <v>689</v>
      </c>
      <c r="E9913" s="23" t="s">
        <v>706</v>
      </c>
      <c r="F9913" s="6" t="s">
        <v>707</v>
      </c>
      <c r="G9913" s="6">
        <v>23816</v>
      </c>
      <c r="H9913" s="23" t="s">
        <v>82707</v>
      </c>
      <c r="I9913" s="23" t="s">
        <v>2440</v>
      </c>
      <c r="J9913" s="6">
        <v>11</v>
      </c>
      <c r="K9913" s="6" t="s">
        <v>2644</v>
      </c>
      <c r="L9913" s="7" t="s">
        <v>82708</v>
      </c>
      <c r="M9913" s="254" t="str">
        <f t="shared" si="310"/>
        <v>Research Grants Administrator</v>
      </c>
      <c r="N9913" s="7" t="str">
        <f t="shared" si="311"/>
        <v>Research Grants Administrator I; -</v>
      </c>
      <c r="O9913" s="7"/>
      <c r="P9913" s="7"/>
      <c r="Q9913" s="7"/>
      <c r="R9913" s="7"/>
      <c r="S9913" s="7"/>
      <c r="T9913" s="7"/>
      <c r="U9913" s="7"/>
      <c r="V9913" s="7"/>
      <c r="W9913" s="7"/>
      <c r="X9913" s="7"/>
      <c r="Y9913" s="7"/>
      <c r="Z9913" s="7"/>
      <c r="AA9913" s="7"/>
      <c r="AB9913" s="7"/>
      <c r="AC9913" s="7"/>
      <c r="AD9913" s="7"/>
      <c r="AE9913" s="7"/>
      <c r="AF9913" s="7"/>
      <c r="AG9913" s="7"/>
      <c r="AH9913" s="7"/>
      <c r="AI9913" s="7"/>
      <c r="AJ9913" s="7"/>
      <c r="AK9913" s="7"/>
      <c r="AL9913" s="7"/>
      <c r="AM9913" s="7"/>
      <c r="AN9913" s="7"/>
      <c r="AO9913" s="7"/>
      <c r="AP9913" s="7"/>
    </row>
    <row r="9914" spans="1:42" ht="15" customHeight="1">
      <c r="A9914" s="7" t="s">
        <v>686</v>
      </c>
      <c r="B9914" s="7" t="s">
        <v>687</v>
      </c>
      <c r="C9914" s="23" t="s">
        <v>688</v>
      </c>
      <c r="D9914" s="6" t="s">
        <v>689</v>
      </c>
      <c r="E9914" s="23" t="s">
        <v>706</v>
      </c>
      <c r="F9914" s="6" t="s">
        <v>707</v>
      </c>
      <c r="G9914" s="6">
        <v>23817</v>
      </c>
      <c r="H9914" s="23" t="s">
        <v>82709</v>
      </c>
      <c r="I9914" s="23" t="s">
        <v>2440</v>
      </c>
      <c r="J9914" s="6">
        <v>12</v>
      </c>
      <c r="K9914" s="6" t="s">
        <v>2644</v>
      </c>
      <c r="L9914" s="7" t="s">
        <v>82708</v>
      </c>
      <c r="M9914" s="254" t="str">
        <f t="shared" si="310"/>
        <v>Research Grants Administrator</v>
      </c>
      <c r="N9914" s="7" t="str">
        <f t="shared" si="311"/>
        <v>Research Grants Administrator II; -</v>
      </c>
      <c r="O9914" s="7"/>
      <c r="P9914" s="7"/>
      <c r="Q9914" s="7"/>
      <c r="R9914" s="7"/>
      <c r="S9914" s="7"/>
      <c r="T9914" s="7"/>
      <c r="U9914" s="7"/>
      <c r="V9914" s="7"/>
      <c r="W9914" s="7"/>
      <c r="X9914" s="7"/>
      <c r="Y9914" s="7"/>
      <c r="Z9914" s="7"/>
      <c r="AA9914" s="7"/>
      <c r="AB9914" s="7"/>
      <c r="AC9914" s="7"/>
      <c r="AD9914" s="7"/>
      <c r="AE9914" s="7"/>
      <c r="AF9914" s="7"/>
      <c r="AG9914" s="7"/>
      <c r="AH9914" s="7"/>
      <c r="AI9914" s="7"/>
      <c r="AJ9914" s="7"/>
      <c r="AK9914" s="7"/>
      <c r="AL9914" s="7"/>
      <c r="AM9914" s="7"/>
      <c r="AN9914" s="7"/>
      <c r="AO9914" s="7"/>
      <c r="AP9914" s="7"/>
    </row>
    <row r="9915" spans="1:42" ht="15" customHeight="1">
      <c r="A9915" s="7" t="s">
        <v>686</v>
      </c>
      <c r="B9915" s="7" t="s">
        <v>687</v>
      </c>
      <c r="C9915" s="23" t="s">
        <v>688</v>
      </c>
      <c r="D9915" s="6" t="s">
        <v>689</v>
      </c>
      <c r="E9915" s="23" t="s">
        <v>706</v>
      </c>
      <c r="F9915" s="6" t="s">
        <v>707</v>
      </c>
      <c r="G9915" s="6">
        <v>23818</v>
      </c>
      <c r="H9915" s="23" t="s">
        <v>82710</v>
      </c>
      <c r="I9915" s="23" t="s">
        <v>2440</v>
      </c>
      <c r="J9915" s="6">
        <v>13</v>
      </c>
      <c r="K9915" s="6" t="s">
        <v>2644</v>
      </c>
      <c r="L9915" s="7" t="s">
        <v>82708</v>
      </c>
      <c r="M9915" s="254" t="str">
        <f t="shared" si="310"/>
        <v>Research Grants Administrator</v>
      </c>
      <c r="N9915" s="7" t="str">
        <f t="shared" si="311"/>
        <v>Research Grants Administrator III; -</v>
      </c>
      <c r="O9915" s="7"/>
      <c r="P9915" s="7"/>
      <c r="Q9915" s="7"/>
      <c r="R9915" s="7"/>
      <c r="S9915" s="7"/>
      <c r="T9915" s="7"/>
      <c r="U9915" s="7"/>
      <c r="V9915" s="7"/>
      <c r="W9915" s="7"/>
      <c r="X9915" s="7"/>
      <c r="Y9915" s="7"/>
      <c r="Z9915" s="7"/>
      <c r="AA9915" s="7"/>
      <c r="AB9915" s="7"/>
      <c r="AC9915" s="7"/>
      <c r="AD9915" s="7"/>
      <c r="AE9915" s="7"/>
      <c r="AF9915" s="7"/>
      <c r="AG9915" s="7"/>
      <c r="AH9915" s="7"/>
      <c r="AI9915" s="7"/>
      <c r="AJ9915" s="7"/>
      <c r="AK9915" s="7"/>
      <c r="AL9915" s="7"/>
      <c r="AM9915" s="7"/>
      <c r="AN9915" s="7"/>
      <c r="AO9915" s="7"/>
      <c r="AP9915" s="7"/>
    </row>
    <row r="9916" spans="1:42" ht="15" customHeight="1">
      <c r="A9916" s="7" t="s">
        <v>686</v>
      </c>
      <c r="B9916" s="7" t="s">
        <v>687</v>
      </c>
      <c r="C9916" s="23" t="s">
        <v>688</v>
      </c>
      <c r="D9916" s="6" t="s">
        <v>689</v>
      </c>
      <c r="E9916" s="23" t="s">
        <v>706</v>
      </c>
      <c r="F9916" s="6" t="s">
        <v>707</v>
      </c>
      <c r="G9916" s="6">
        <v>23819</v>
      </c>
      <c r="H9916" s="23" t="s">
        <v>82711</v>
      </c>
      <c r="I9916" s="23" t="s">
        <v>2440</v>
      </c>
      <c r="J9916" s="6">
        <v>15</v>
      </c>
      <c r="K9916" s="6" t="s">
        <v>2644</v>
      </c>
      <c r="L9916" s="7" t="s">
        <v>82712</v>
      </c>
      <c r="M9916" s="254" t="str">
        <f t="shared" si="310"/>
        <v>Research Grants Advisor</v>
      </c>
      <c r="N9916" s="7" t="str">
        <f t="shared" si="311"/>
        <v>Research Grants Advisor I; -</v>
      </c>
      <c r="O9916" s="7"/>
      <c r="P9916" s="7"/>
      <c r="Q9916" s="7"/>
      <c r="R9916" s="7"/>
      <c r="S9916" s="7"/>
      <c r="T9916" s="7"/>
      <c r="U9916" s="7"/>
      <c r="V9916" s="7"/>
      <c r="W9916" s="7"/>
      <c r="X9916" s="7"/>
      <c r="Y9916" s="7"/>
      <c r="Z9916" s="7"/>
      <c r="AA9916" s="7"/>
      <c r="AB9916" s="7"/>
      <c r="AC9916" s="7"/>
      <c r="AD9916" s="7"/>
      <c r="AE9916" s="7"/>
      <c r="AF9916" s="7"/>
      <c r="AG9916" s="7"/>
      <c r="AH9916" s="7"/>
      <c r="AI9916" s="7"/>
      <c r="AJ9916" s="7"/>
      <c r="AK9916" s="7"/>
      <c r="AL9916" s="7"/>
      <c r="AM9916" s="7"/>
      <c r="AN9916" s="7"/>
      <c r="AO9916" s="7"/>
      <c r="AP9916" s="7"/>
    </row>
    <row r="9917" spans="1:42" ht="15" customHeight="1">
      <c r="A9917" s="7" t="s">
        <v>686</v>
      </c>
      <c r="B9917" s="7" t="s">
        <v>687</v>
      </c>
      <c r="C9917" s="23" t="s">
        <v>688</v>
      </c>
      <c r="D9917" s="6" t="s">
        <v>689</v>
      </c>
      <c r="E9917" s="23" t="s">
        <v>706</v>
      </c>
      <c r="F9917" s="6" t="s">
        <v>707</v>
      </c>
      <c r="G9917" s="6">
        <v>23820</v>
      </c>
      <c r="H9917" s="23" t="s">
        <v>82713</v>
      </c>
      <c r="I9917" s="23" t="s">
        <v>2440</v>
      </c>
      <c r="J9917" s="6">
        <v>16</v>
      </c>
      <c r="K9917" s="6" t="s">
        <v>2644</v>
      </c>
      <c r="L9917" s="7" t="s">
        <v>82712</v>
      </c>
      <c r="M9917" s="254" t="str">
        <f t="shared" si="310"/>
        <v>Research Grants Advisor</v>
      </c>
      <c r="N9917" s="7" t="str">
        <f t="shared" si="311"/>
        <v>Research Grants Advisor II; -</v>
      </c>
      <c r="O9917" s="7"/>
      <c r="P9917" s="7"/>
      <c r="Q9917" s="7"/>
      <c r="R9917" s="7"/>
      <c r="S9917" s="7"/>
      <c r="T9917" s="7"/>
      <c r="U9917" s="7"/>
      <c r="V9917" s="7"/>
      <c r="W9917" s="7"/>
      <c r="X9917" s="7"/>
      <c r="Y9917" s="7"/>
      <c r="Z9917" s="7"/>
      <c r="AA9917" s="7"/>
      <c r="AB9917" s="7"/>
      <c r="AC9917" s="7"/>
      <c r="AD9917" s="7"/>
      <c r="AE9917" s="7"/>
      <c r="AF9917" s="7"/>
      <c r="AG9917" s="7"/>
      <c r="AH9917" s="7"/>
      <c r="AI9917" s="7"/>
      <c r="AJ9917" s="7"/>
      <c r="AK9917" s="7"/>
      <c r="AL9917" s="7"/>
      <c r="AM9917" s="7"/>
      <c r="AN9917" s="7"/>
      <c r="AO9917" s="7"/>
      <c r="AP9917" s="7"/>
    </row>
    <row r="9918" spans="1:42" ht="15" customHeight="1">
      <c r="A9918" s="7" t="s">
        <v>686</v>
      </c>
      <c r="B9918" s="7" t="s">
        <v>687</v>
      </c>
      <c r="C9918" s="23" t="s">
        <v>688</v>
      </c>
      <c r="D9918" s="6" t="s">
        <v>689</v>
      </c>
      <c r="E9918" s="23" t="s">
        <v>706</v>
      </c>
      <c r="F9918" s="6" t="s">
        <v>707</v>
      </c>
      <c r="G9918" s="6">
        <v>23821</v>
      </c>
      <c r="H9918" s="23" t="s">
        <v>82714</v>
      </c>
      <c r="I9918" s="23" t="s">
        <v>2440</v>
      </c>
      <c r="J9918" s="6">
        <v>17</v>
      </c>
      <c r="K9918" s="6" t="s">
        <v>2644</v>
      </c>
      <c r="L9918" s="7" t="s">
        <v>82712</v>
      </c>
      <c r="M9918" s="254" t="str">
        <f t="shared" si="310"/>
        <v>Research Grants Advisor</v>
      </c>
      <c r="N9918" s="7" t="str">
        <f t="shared" si="311"/>
        <v>Research Grants Advisor III; -</v>
      </c>
      <c r="O9918" s="7"/>
      <c r="P9918" s="7"/>
      <c r="Q9918" s="7"/>
      <c r="R9918" s="7"/>
      <c r="S9918" s="7"/>
      <c r="T9918" s="7"/>
      <c r="U9918" s="7"/>
      <c r="V9918" s="7"/>
      <c r="W9918" s="7"/>
      <c r="X9918" s="7"/>
      <c r="Y9918" s="7"/>
      <c r="Z9918" s="7"/>
      <c r="AA9918" s="7"/>
      <c r="AB9918" s="7"/>
      <c r="AC9918" s="7"/>
      <c r="AD9918" s="7"/>
      <c r="AE9918" s="7"/>
      <c r="AF9918" s="7"/>
      <c r="AG9918" s="7"/>
      <c r="AH9918" s="7"/>
      <c r="AI9918" s="7"/>
      <c r="AJ9918" s="7"/>
      <c r="AK9918" s="7"/>
      <c r="AL9918" s="7"/>
      <c r="AM9918" s="7"/>
      <c r="AN9918" s="7"/>
      <c r="AO9918" s="7"/>
      <c r="AP9918" s="7"/>
    </row>
    <row r="9919" spans="1:42" ht="15" customHeight="1">
      <c r="A9919" s="7" t="s">
        <v>686</v>
      </c>
      <c r="B9919" s="7" t="s">
        <v>687</v>
      </c>
      <c r="C9919" s="23" t="s">
        <v>688</v>
      </c>
      <c r="D9919" s="6" t="s">
        <v>689</v>
      </c>
      <c r="E9919" s="23" t="s">
        <v>706</v>
      </c>
      <c r="F9919" s="6" t="s">
        <v>707</v>
      </c>
      <c r="G9919" s="6">
        <v>23822</v>
      </c>
      <c r="H9919" s="23" t="s">
        <v>82715</v>
      </c>
      <c r="I9919" s="23" t="s">
        <v>2440</v>
      </c>
      <c r="J9919" s="6">
        <v>13</v>
      </c>
      <c r="K9919" s="6" t="s">
        <v>2644</v>
      </c>
      <c r="L9919" s="7" t="s">
        <v>82716</v>
      </c>
      <c r="M9919" s="254" t="str">
        <f t="shared" si="310"/>
        <v>Research Grants Writer</v>
      </c>
      <c r="N9919" s="7" t="str">
        <f t="shared" si="311"/>
        <v>Research Grants Writer I; -</v>
      </c>
      <c r="O9919" s="7"/>
      <c r="P9919" s="7"/>
      <c r="Q9919" s="7"/>
      <c r="R9919" s="7"/>
      <c r="S9919" s="7"/>
      <c r="T9919" s="7"/>
      <c r="U9919" s="7"/>
      <c r="V9919" s="7"/>
      <c r="W9919" s="7"/>
      <c r="X9919" s="7"/>
      <c r="Y9919" s="7"/>
      <c r="Z9919" s="7"/>
      <c r="AA9919" s="7"/>
      <c r="AB9919" s="7"/>
      <c r="AC9919" s="7"/>
      <c r="AD9919" s="7"/>
      <c r="AE9919" s="7"/>
      <c r="AF9919" s="7"/>
      <c r="AG9919" s="7"/>
      <c r="AH9919" s="7"/>
      <c r="AI9919" s="7"/>
      <c r="AJ9919" s="7"/>
      <c r="AK9919" s="7"/>
      <c r="AL9919" s="7"/>
      <c r="AM9919" s="7"/>
      <c r="AN9919" s="7"/>
      <c r="AO9919" s="7"/>
      <c r="AP9919" s="7"/>
    </row>
    <row r="9920" spans="1:42" ht="15" customHeight="1">
      <c r="A9920" s="7" t="s">
        <v>686</v>
      </c>
      <c r="B9920" s="7" t="s">
        <v>687</v>
      </c>
      <c r="C9920" s="23" t="s">
        <v>688</v>
      </c>
      <c r="D9920" s="6" t="s">
        <v>689</v>
      </c>
      <c r="E9920" s="23" t="s">
        <v>706</v>
      </c>
      <c r="F9920" s="6" t="s">
        <v>707</v>
      </c>
      <c r="G9920" s="6">
        <v>23823</v>
      </c>
      <c r="H9920" s="23" t="s">
        <v>82717</v>
      </c>
      <c r="I9920" s="23" t="s">
        <v>2440</v>
      </c>
      <c r="J9920" s="6">
        <v>14</v>
      </c>
      <c r="K9920" s="6" t="s">
        <v>2644</v>
      </c>
      <c r="L9920" s="7" t="s">
        <v>82716</v>
      </c>
      <c r="M9920" s="254" t="str">
        <f t="shared" si="310"/>
        <v>Research Grants Writer</v>
      </c>
      <c r="N9920" s="7" t="str">
        <f t="shared" si="311"/>
        <v>Research Grants Writer II; -</v>
      </c>
      <c r="O9920" s="7"/>
      <c r="P9920" s="7"/>
      <c r="Q9920" s="7"/>
      <c r="R9920" s="7"/>
      <c r="S9920" s="7"/>
      <c r="T9920" s="7"/>
      <c r="U9920" s="7"/>
      <c r="V9920" s="7"/>
      <c r="W9920" s="7"/>
      <c r="X9920" s="7"/>
      <c r="Y9920" s="7"/>
      <c r="Z9920" s="7"/>
      <c r="AA9920" s="7"/>
      <c r="AB9920" s="7"/>
      <c r="AC9920" s="7"/>
      <c r="AD9920" s="7"/>
      <c r="AE9920" s="7"/>
      <c r="AF9920" s="7"/>
      <c r="AG9920" s="7"/>
      <c r="AH9920" s="7"/>
      <c r="AI9920" s="7"/>
      <c r="AJ9920" s="7"/>
      <c r="AK9920" s="7"/>
      <c r="AL9920" s="7"/>
      <c r="AM9920" s="7"/>
      <c r="AN9920" s="7"/>
      <c r="AO9920" s="7"/>
      <c r="AP9920" s="7"/>
    </row>
    <row r="9921" spans="1:42" ht="15" customHeight="1">
      <c r="A9921" s="7" t="s">
        <v>686</v>
      </c>
      <c r="B9921" s="7" t="s">
        <v>687</v>
      </c>
      <c r="C9921" s="23" t="s">
        <v>688</v>
      </c>
      <c r="D9921" s="6" t="s">
        <v>689</v>
      </c>
      <c r="E9921" s="23" t="s">
        <v>706</v>
      </c>
      <c r="F9921" s="6" t="s">
        <v>707</v>
      </c>
      <c r="G9921" s="6">
        <v>23824</v>
      </c>
      <c r="H9921" s="23" t="s">
        <v>82718</v>
      </c>
      <c r="I9921" s="23" t="s">
        <v>2440</v>
      </c>
      <c r="J9921" s="6">
        <v>15</v>
      </c>
      <c r="K9921" s="6" t="s">
        <v>2644</v>
      </c>
      <c r="L9921" s="7" t="s">
        <v>82716</v>
      </c>
      <c r="M9921" s="254" t="str">
        <f t="shared" si="310"/>
        <v>Research Grants Writer</v>
      </c>
      <c r="N9921" s="7" t="str">
        <f t="shared" si="311"/>
        <v>Research Grants Writer III; -</v>
      </c>
      <c r="O9921" s="7"/>
      <c r="P9921" s="7"/>
      <c r="Q9921" s="7"/>
      <c r="R9921" s="7"/>
      <c r="S9921" s="7"/>
      <c r="T9921" s="7"/>
      <c r="U9921" s="7"/>
      <c r="V9921" s="7"/>
      <c r="W9921" s="7"/>
      <c r="X9921" s="7"/>
      <c r="Y9921" s="7"/>
      <c r="Z9921" s="7"/>
      <c r="AA9921" s="7"/>
      <c r="AB9921" s="7"/>
      <c r="AC9921" s="7"/>
      <c r="AD9921" s="7"/>
      <c r="AE9921" s="7"/>
      <c r="AF9921" s="7"/>
      <c r="AG9921" s="7"/>
      <c r="AH9921" s="7"/>
      <c r="AI9921" s="7"/>
      <c r="AJ9921" s="7"/>
      <c r="AK9921" s="7"/>
      <c r="AL9921" s="7"/>
      <c r="AM9921" s="7"/>
      <c r="AN9921" s="7"/>
      <c r="AO9921" s="7"/>
      <c r="AP9921" s="7"/>
    </row>
    <row r="9922" spans="1:42" ht="15" customHeight="1">
      <c r="A9922" s="7" t="s">
        <v>686</v>
      </c>
      <c r="B9922" s="7" t="s">
        <v>687</v>
      </c>
      <c r="C9922" s="23" t="s">
        <v>688</v>
      </c>
      <c r="D9922" s="6" t="s">
        <v>689</v>
      </c>
      <c r="E9922" s="23" t="s">
        <v>706</v>
      </c>
      <c r="F9922" s="6" t="s">
        <v>707</v>
      </c>
      <c r="G9922" s="6">
        <v>23825</v>
      </c>
      <c r="H9922" s="23" t="s">
        <v>82719</v>
      </c>
      <c r="I9922" s="23" t="s">
        <v>2440</v>
      </c>
      <c r="J9922" s="6">
        <v>17</v>
      </c>
      <c r="K9922" s="6" t="s">
        <v>2644</v>
      </c>
      <c r="L9922" s="7" t="s">
        <v>82720</v>
      </c>
      <c r="M9922" s="254" t="str">
        <f t="shared" si="310"/>
        <v>Research Contracts Manager</v>
      </c>
      <c r="N9922" s="7" t="str">
        <f t="shared" si="311"/>
        <v>Research Contracts Manager I; -</v>
      </c>
      <c r="O9922" s="7"/>
      <c r="P9922" s="7"/>
      <c r="Q9922" s="7"/>
      <c r="R9922" s="7"/>
      <c r="S9922" s="7"/>
      <c r="T9922" s="7"/>
      <c r="U9922" s="7"/>
      <c r="V9922" s="7"/>
      <c r="W9922" s="7"/>
      <c r="X9922" s="7"/>
      <c r="Y9922" s="7"/>
      <c r="Z9922" s="7"/>
      <c r="AA9922" s="7"/>
      <c r="AB9922" s="7"/>
      <c r="AC9922" s="7"/>
      <c r="AD9922" s="7"/>
      <c r="AE9922" s="7"/>
      <c r="AF9922" s="7"/>
      <c r="AG9922" s="7"/>
      <c r="AH9922" s="7"/>
      <c r="AI9922" s="7"/>
      <c r="AJ9922" s="7"/>
      <c r="AK9922" s="7"/>
      <c r="AL9922" s="7"/>
      <c r="AM9922" s="7"/>
      <c r="AN9922" s="7"/>
      <c r="AO9922" s="7"/>
      <c r="AP9922" s="7"/>
    </row>
    <row r="9923" spans="1:42" ht="15" customHeight="1">
      <c r="A9923" s="7" t="s">
        <v>686</v>
      </c>
      <c r="B9923" s="7" t="s">
        <v>687</v>
      </c>
      <c r="C9923" s="23" t="s">
        <v>688</v>
      </c>
      <c r="D9923" s="6" t="s">
        <v>689</v>
      </c>
      <c r="E9923" s="23" t="s">
        <v>706</v>
      </c>
      <c r="F9923" s="6" t="s">
        <v>707</v>
      </c>
      <c r="G9923" s="6">
        <v>23826</v>
      </c>
      <c r="H9923" s="23" t="s">
        <v>82721</v>
      </c>
      <c r="I9923" s="23" t="s">
        <v>2440</v>
      </c>
      <c r="J9923" s="6">
        <v>18</v>
      </c>
      <c r="K9923" s="6" t="s">
        <v>2644</v>
      </c>
      <c r="L9923" s="7" t="s">
        <v>82720</v>
      </c>
      <c r="M9923" s="254" t="str">
        <f t="shared" si="310"/>
        <v>Research Contracts Manager</v>
      </c>
      <c r="N9923" s="7" t="str">
        <f t="shared" si="311"/>
        <v>Research Contracts Manager II; -</v>
      </c>
      <c r="O9923" s="7"/>
      <c r="P9923" s="7"/>
      <c r="Q9923" s="7"/>
      <c r="R9923" s="7"/>
      <c r="S9923" s="7"/>
      <c r="T9923" s="7"/>
      <c r="U9923" s="7"/>
      <c r="V9923" s="7"/>
      <c r="W9923" s="7"/>
      <c r="X9923" s="7"/>
      <c r="Y9923" s="7"/>
      <c r="Z9923" s="7"/>
      <c r="AA9923" s="7"/>
      <c r="AB9923" s="7"/>
      <c r="AC9923" s="7"/>
      <c r="AD9923" s="7"/>
      <c r="AE9923" s="7"/>
      <c r="AF9923" s="7"/>
      <c r="AG9923" s="7"/>
      <c r="AH9923" s="7"/>
      <c r="AI9923" s="7"/>
      <c r="AJ9923" s="7"/>
      <c r="AK9923" s="7"/>
      <c r="AL9923" s="7"/>
      <c r="AM9923" s="7"/>
      <c r="AN9923" s="7"/>
      <c r="AO9923" s="7"/>
      <c r="AP9923" s="7"/>
    </row>
    <row r="9924" spans="1:42" ht="15" customHeight="1">
      <c r="A9924" s="7" t="s">
        <v>686</v>
      </c>
      <c r="B9924" s="7" t="s">
        <v>687</v>
      </c>
      <c r="C9924" s="23" t="s">
        <v>688</v>
      </c>
      <c r="D9924" s="6" t="s">
        <v>689</v>
      </c>
      <c r="E9924" s="23" t="s">
        <v>706</v>
      </c>
      <c r="F9924" s="6" t="s">
        <v>707</v>
      </c>
      <c r="G9924" s="6">
        <v>23827</v>
      </c>
      <c r="H9924" s="23" t="s">
        <v>82722</v>
      </c>
      <c r="I9924" s="23" t="s">
        <v>2440</v>
      </c>
      <c r="J9924" s="6">
        <v>19</v>
      </c>
      <c r="K9924" s="6" t="s">
        <v>2644</v>
      </c>
      <c r="L9924" s="7" t="s">
        <v>82720</v>
      </c>
      <c r="M9924" s="254" t="str">
        <f t="shared" si="310"/>
        <v>Research Contracts Manager</v>
      </c>
      <c r="N9924" s="7" t="str">
        <f t="shared" si="311"/>
        <v>Research Contracts Manager III; -</v>
      </c>
      <c r="O9924" s="7"/>
      <c r="P9924" s="7"/>
      <c r="Q9924" s="7"/>
      <c r="R9924" s="7"/>
      <c r="S9924" s="7"/>
      <c r="T9924" s="7"/>
      <c r="U9924" s="7"/>
      <c r="V9924" s="7"/>
      <c r="W9924" s="7"/>
      <c r="X9924" s="7"/>
      <c r="Y9924" s="7"/>
      <c r="Z9924" s="7"/>
      <c r="AA9924" s="7"/>
      <c r="AB9924" s="7"/>
      <c r="AC9924" s="7"/>
      <c r="AD9924" s="7"/>
      <c r="AE9924" s="7"/>
      <c r="AF9924" s="7"/>
      <c r="AG9924" s="7"/>
      <c r="AH9924" s="7"/>
      <c r="AI9924" s="7"/>
      <c r="AJ9924" s="7"/>
      <c r="AK9924" s="7"/>
      <c r="AL9924" s="7"/>
      <c r="AM9924" s="7"/>
      <c r="AN9924" s="7"/>
      <c r="AO9924" s="7"/>
      <c r="AP9924" s="7"/>
    </row>
    <row r="9925" spans="1:42" ht="15" customHeight="1">
      <c r="A9925" s="7" t="s">
        <v>686</v>
      </c>
      <c r="B9925" s="7" t="s">
        <v>687</v>
      </c>
      <c r="C9925" s="23" t="s">
        <v>688</v>
      </c>
      <c r="D9925" s="6" t="s">
        <v>689</v>
      </c>
      <c r="E9925" s="23" t="s">
        <v>706</v>
      </c>
      <c r="F9925" s="6" t="s">
        <v>707</v>
      </c>
      <c r="G9925" s="6">
        <v>23828</v>
      </c>
      <c r="H9925" s="23" t="s">
        <v>82723</v>
      </c>
      <c r="I9925" s="23" t="s">
        <v>2440</v>
      </c>
      <c r="J9925" s="6" t="s">
        <v>2478</v>
      </c>
      <c r="K9925" s="6" t="s">
        <v>2479</v>
      </c>
      <c r="L9925" s="7" t="s">
        <v>82724</v>
      </c>
      <c r="M9925" s="254" t="str">
        <f t="shared" si="310"/>
        <v>Director of Quality Assurance and Accreditation</v>
      </c>
      <c r="N9925" s="7" t="str">
        <f t="shared" si="311"/>
        <v>Director of Quality Assurance and Accreditation; -</v>
      </c>
      <c r="O9925" s="7"/>
      <c r="P9925" s="7"/>
      <c r="Q9925" s="7"/>
      <c r="R9925" s="7"/>
      <c r="S9925" s="7"/>
      <c r="T9925" s="7"/>
      <c r="U9925" s="7"/>
      <c r="V9925" s="7"/>
      <c r="W9925" s="7"/>
      <c r="X9925" s="7"/>
      <c r="Y9925" s="7"/>
      <c r="Z9925" s="7"/>
      <c r="AA9925" s="7"/>
      <c r="AB9925" s="7"/>
      <c r="AC9925" s="7"/>
      <c r="AD9925" s="7"/>
      <c r="AE9925" s="7"/>
      <c r="AF9925" s="7"/>
      <c r="AG9925" s="7"/>
      <c r="AH9925" s="7"/>
      <c r="AI9925" s="7"/>
      <c r="AJ9925" s="7"/>
      <c r="AK9925" s="7"/>
      <c r="AL9925" s="7"/>
      <c r="AM9925" s="7"/>
      <c r="AN9925" s="7"/>
      <c r="AO9925" s="7"/>
      <c r="AP9925" s="7"/>
    </row>
    <row r="9926" spans="1:42" ht="15" customHeight="1">
      <c r="A9926" s="7" t="s">
        <v>686</v>
      </c>
      <c r="B9926" s="7" t="s">
        <v>687</v>
      </c>
      <c r="C9926" s="23" t="s">
        <v>688</v>
      </c>
      <c r="D9926" s="6" t="s">
        <v>689</v>
      </c>
      <c r="E9926" s="23" t="s">
        <v>691</v>
      </c>
      <c r="F9926" s="6" t="s">
        <v>692</v>
      </c>
      <c r="G9926" s="6">
        <v>23829</v>
      </c>
      <c r="H9926" s="23" t="s">
        <v>82725</v>
      </c>
      <c r="I9926" s="23" t="s">
        <v>2440</v>
      </c>
      <c r="J9926" s="6">
        <v>17</v>
      </c>
      <c r="K9926" s="6" t="s">
        <v>2644</v>
      </c>
      <c r="L9926" s="7" t="s">
        <v>82726</v>
      </c>
      <c r="M9926" s="254" t="str">
        <f t="shared" si="310"/>
        <v>Program Accreditation Manager</v>
      </c>
      <c r="N9926" s="7" t="str">
        <f t="shared" si="311"/>
        <v>Program Accreditation Manager I; -</v>
      </c>
      <c r="O9926" s="7"/>
      <c r="P9926" s="7"/>
      <c r="Q9926" s="7"/>
      <c r="R9926" s="7"/>
      <c r="S9926" s="7"/>
      <c r="T9926" s="7"/>
      <c r="U9926" s="7"/>
      <c r="V9926" s="7"/>
      <c r="W9926" s="7"/>
      <c r="X9926" s="7"/>
      <c r="Y9926" s="7"/>
      <c r="Z9926" s="7"/>
      <c r="AA9926" s="7"/>
      <c r="AB9926" s="7"/>
      <c r="AC9926" s="7"/>
      <c r="AD9926" s="7"/>
      <c r="AE9926" s="7"/>
      <c r="AF9926" s="7"/>
      <c r="AG9926" s="7"/>
      <c r="AH9926" s="7"/>
      <c r="AI9926" s="7"/>
      <c r="AJ9926" s="7"/>
      <c r="AK9926" s="7"/>
      <c r="AL9926" s="7"/>
      <c r="AM9926" s="7"/>
      <c r="AN9926" s="7"/>
      <c r="AO9926" s="7"/>
      <c r="AP9926" s="7"/>
    </row>
    <row r="9927" spans="1:42" ht="15" customHeight="1">
      <c r="A9927" s="7" t="s">
        <v>686</v>
      </c>
      <c r="B9927" s="7" t="s">
        <v>687</v>
      </c>
      <c r="C9927" s="23" t="s">
        <v>688</v>
      </c>
      <c r="D9927" s="6" t="s">
        <v>689</v>
      </c>
      <c r="E9927" s="23" t="s">
        <v>691</v>
      </c>
      <c r="F9927" s="6" t="s">
        <v>692</v>
      </c>
      <c r="G9927" s="6">
        <v>23830</v>
      </c>
      <c r="H9927" s="23" t="s">
        <v>82727</v>
      </c>
      <c r="I9927" s="23" t="s">
        <v>2440</v>
      </c>
      <c r="J9927" s="6">
        <v>18</v>
      </c>
      <c r="K9927" s="6" t="s">
        <v>2644</v>
      </c>
      <c r="L9927" s="7" t="s">
        <v>82726</v>
      </c>
      <c r="M9927" s="254" t="str">
        <f t="shared" si="310"/>
        <v>Program Accreditation Manager</v>
      </c>
      <c r="N9927" s="7" t="str">
        <f t="shared" si="311"/>
        <v>Program Accreditation Manager II; -</v>
      </c>
      <c r="O9927" s="7"/>
      <c r="P9927" s="7"/>
      <c r="Q9927" s="7"/>
      <c r="R9927" s="7"/>
      <c r="S9927" s="7"/>
      <c r="T9927" s="7"/>
      <c r="U9927" s="7"/>
      <c r="V9927" s="7"/>
      <c r="W9927" s="7"/>
      <c r="X9927" s="7"/>
      <c r="Y9927" s="7"/>
      <c r="Z9927" s="7"/>
      <c r="AA9927" s="7"/>
      <c r="AB9927" s="7"/>
      <c r="AC9927" s="7"/>
      <c r="AD9927" s="7"/>
      <c r="AE9927" s="7"/>
      <c r="AF9927" s="7"/>
      <c r="AG9927" s="7"/>
      <c r="AH9927" s="7"/>
      <c r="AI9927" s="7"/>
      <c r="AJ9927" s="7"/>
      <c r="AK9927" s="7"/>
      <c r="AL9927" s="7"/>
      <c r="AM9927" s="7"/>
      <c r="AN9927" s="7"/>
      <c r="AO9927" s="7"/>
      <c r="AP9927" s="7"/>
    </row>
    <row r="9928" spans="1:42" ht="15" customHeight="1">
      <c r="A9928" s="7" t="s">
        <v>686</v>
      </c>
      <c r="B9928" s="7" t="s">
        <v>687</v>
      </c>
      <c r="C9928" s="23" t="s">
        <v>688</v>
      </c>
      <c r="D9928" s="6" t="s">
        <v>689</v>
      </c>
      <c r="E9928" s="23" t="s">
        <v>691</v>
      </c>
      <c r="F9928" s="6" t="s">
        <v>692</v>
      </c>
      <c r="G9928" s="6">
        <v>23831</v>
      </c>
      <c r="H9928" s="23" t="s">
        <v>82728</v>
      </c>
      <c r="I9928" s="23" t="s">
        <v>2440</v>
      </c>
      <c r="J9928" s="6">
        <v>19</v>
      </c>
      <c r="K9928" s="6" t="s">
        <v>2644</v>
      </c>
      <c r="L9928" s="7" t="s">
        <v>82726</v>
      </c>
      <c r="M9928" s="254" t="str">
        <f t="shared" si="310"/>
        <v>Program Accreditation Manager</v>
      </c>
      <c r="N9928" s="7" t="str">
        <f t="shared" si="311"/>
        <v>Program Accreditation Manager III; -</v>
      </c>
      <c r="O9928" s="7"/>
      <c r="P9928" s="7"/>
      <c r="Q9928" s="7"/>
      <c r="R9928" s="7"/>
      <c r="S9928" s="7"/>
      <c r="T9928" s="7"/>
      <c r="U9928" s="7"/>
      <c r="V9928" s="7"/>
      <c r="W9928" s="7"/>
      <c r="X9928" s="7"/>
      <c r="Y9928" s="7"/>
      <c r="Z9928" s="7"/>
      <c r="AA9928" s="7"/>
      <c r="AB9928" s="7"/>
      <c r="AC9928" s="7"/>
      <c r="AD9928" s="7"/>
      <c r="AE9928" s="7"/>
      <c r="AF9928" s="7"/>
      <c r="AG9928" s="7"/>
      <c r="AH9928" s="7"/>
      <c r="AI9928" s="7"/>
      <c r="AJ9928" s="7"/>
      <c r="AK9928" s="7"/>
      <c r="AL9928" s="7"/>
      <c r="AM9928" s="7"/>
      <c r="AN9928" s="7"/>
      <c r="AO9928" s="7"/>
      <c r="AP9928" s="7"/>
    </row>
    <row r="9929" spans="1:42" ht="15" customHeight="1">
      <c r="A9929" s="7" t="s">
        <v>686</v>
      </c>
      <c r="B9929" s="7" t="s">
        <v>687</v>
      </c>
      <c r="C9929" s="23" t="s">
        <v>688</v>
      </c>
      <c r="D9929" s="6" t="s">
        <v>689</v>
      </c>
      <c r="E9929" s="23" t="s">
        <v>706</v>
      </c>
      <c r="F9929" s="6" t="s">
        <v>707</v>
      </c>
      <c r="G9929" s="6">
        <v>23832</v>
      </c>
      <c r="H9929" s="23" t="s">
        <v>82729</v>
      </c>
      <c r="I9929" s="23" t="s">
        <v>2440</v>
      </c>
      <c r="J9929" s="6">
        <v>16</v>
      </c>
      <c r="K9929" s="6" t="s">
        <v>2644</v>
      </c>
      <c r="L9929" s="7" t="s">
        <v>82730</v>
      </c>
      <c r="M9929" s="254" t="str">
        <f t="shared" si="310"/>
        <v>Academic Governance Advisor</v>
      </c>
      <c r="N9929" s="7" t="str">
        <f t="shared" si="311"/>
        <v>Academic Governance Advisor I; -</v>
      </c>
      <c r="O9929" s="7"/>
      <c r="P9929" s="7"/>
      <c r="Q9929" s="7"/>
      <c r="R9929" s="7"/>
      <c r="S9929" s="7"/>
      <c r="T9929" s="7"/>
      <c r="U9929" s="7"/>
      <c r="V9929" s="7"/>
      <c r="W9929" s="7"/>
      <c r="X9929" s="7"/>
      <c r="Y9929" s="7"/>
      <c r="Z9929" s="7"/>
      <c r="AA9929" s="7"/>
      <c r="AB9929" s="7"/>
      <c r="AC9929" s="7"/>
      <c r="AD9929" s="7"/>
      <c r="AE9929" s="7"/>
      <c r="AF9929" s="7"/>
      <c r="AG9929" s="7"/>
      <c r="AH9929" s="7"/>
      <c r="AI9929" s="7"/>
      <c r="AJ9929" s="7"/>
      <c r="AK9929" s="7"/>
      <c r="AL9929" s="7"/>
      <c r="AM9929" s="7"/>
      <c r="AN9929" s="7"/>
      <c r="AO9929" s="7"/>
      <c r="AP9929" s="7"/>
    </row>
    <row r="9930" spans="1:42" ht="15" customHeight="1">
      <c r="A9930" s="7" t="s">
        <v>686</v>
      </c>
      <c r="B9930" s="7" t="s">
        <v>687</v>
      </c>
      <c r="C9930" s="23" t="s">
        <v>688</v>
      </c>
      <c r="D9930" s="6" t="s">
        <v>689</v>
      </c>
      <c r="E9930" s="23" t="s">
        <v>706</v>
      </c>
      <c r="F9930" s="6" t="s">
        <v>707</v>
      </c>
      <c r="G9930" s="6">
        <v>23833</v>
      </c>
      <c r="H9930" s="23" t="s">
        <v>82731</v>
      </c>
      <c r="I9930" s="23" t="s">
        <v>2440</v>
      </c>
      <c r="J9930" s="6">
        <v>17</v>
      </c>
      <c r="K9930" s="6" t="s">
        <v>2644</v>
      </c>
      <c r="L9930" s="7" t="s">
        <v>82730</v>
      </c>
      <c r="M9930" s="254" t="str">
        <f t="shared" si="310"/>
        <v>Academic Governance Advisor</v>
      </c>
      <c r="N9930" s="7" t="str">
        <f t="shared" si="311"/>
        <v>Academic Governance Advisor II; -</v>
      </c>
      <c r="O9930" s="7"/>
      <c r="P9930" s="7"/>
      <c r="Q9930" s="7"/>
      <c r="R9930" s="7"/>
      <c r="S9930" s="7"/>
      <c r="T9930" s="7"/>
      <c r="U9930" s="7"/>
      <c r="V9930" s="7"/>
      <c r="W9930" s="7"/>
      <c r="X9930" s="7"/>
      <c r="Y9930" s="7"/>
      <c r="Z9930" s="7"/>
      <c r="AA9930" s="7"/>
      <c r="AB9930" s="7"/>
      <c r="AC9930" s="7"/>
      <c r="AD9930" s="7"/>
      <c r="AE9930" s="7"/>
      <c r="AF9930" s="7"/>
      <c r="AG9930" s="7"/>
      <c r="AH9930" s="7"/>
      <c r="AI9930" s="7"/>
      <c r="AJ9930" s="7"/>
      <c r="AK9930" s="7"/>
      <c r="AL9930" s="7"/>
      <c r="AM9930" s="7"/>
      <c r="AN9930" s="7"/>
      <c r="AO9930" s="7"/>
      <c r="AP9930" s="7"/>
    </row>
    <row r="9931" spans="1:42" ht="15" customHeight="1">
      <c r="A9931" s="7" t="s">
        <v>686</v>
      </c>
      <c r="B9931" s="7" t="s">
        <v>687</v>
      </c>
      <c r="C9931" s="23" t="s">
        <v>688</v>
      </c>
      <c r="D9931" s="6" t="s">
        <v>689</v>
      </c>
      <c r="E9931" s="23" t="s">
        <v>706</v>
      </c>
      <c r="F9931" s="6" t="s">
        <v>707</v>
      </c>
      <c r="G9931" s="6">
        <v>23834</v>
      </c>
      <c r="H9931" s="23" t="s">
        <v>82732</v>
      </c>
      <c r="I9931" s="23" t="s">
        <v>2440</v>
      </c>
      <c r="J9931" s="6">
        <v>18</v>
      </c>
      <c r="K9931" s="6" t="s">
        <v>2644</v>
      </c>
      <c r="L9931" s="7" t="s">
        <v>82730</v>
      </c>
      <c r="M9931" s="254" t="str">
        <f t="shared" si="310"/>
        <v>Academic Governance Advisor</v>
      </c>
      <c r="N9931" s="7" t="str">
        <f t="shared" si="311"/>
        <v>Academic Governance Advisor III; -</v>
      </c>
      <c r="O9931" s="7"/>
      <c r="P9931" s="7"/>
      <c r="Q9931" s="7"/>
      <c r="R9931" s="7"/>
      <c r="S9931" s="7"/>
      <c r="T9931" s="7"/>
      <c r="U9931" s="7"/>
      <c r="V9931" s="7"/>
      <c r="W9931" s="7"/>
      <c r="X9931" s="7"/>
      <c r="Y9931" s="7"/>
      <c r="Z9931" s="7"/>
      <c r="AA9931" s="7"/>
      <c r="AB9931" s="7"/>
      <c r="AC9931" s="7"/>
      <c r="AD9931" s="7"/>
      <c r="AE9931" s="7"/>
      <c r="AF9931" s="7"/>
      <c r="AG9931" s="7"/>
      <c r="AH9931" s="7"/>
      <c r="AI9931" s="7"/>
      <c r="AJ9931" s="7"/>
      <c r="AK9931" s="7"/>
      <c r="AL9931" s="7"/>
      <c r="AM9931" s="7"/>
      <c r="AN9931" s="7"/>
      <c r="AO9931" s="7"/>
      <c r="AP9931" s="7"/>
    </row>
    <row r="9932" spans="1:42" ht="15" customHeight="1">
      <c r="A9932" s="7" t="s">
        <v>686</v>
      </c>
      <c r="B9932" s="7" t="s">
        <v>687</v>
      </c>
      <c r="C9932" s="23" t="s">
        <v>688</v>
      </c>
      <c r="D9932" s="6" t="s">
        <v>689</v>
      </c>
      <c r="E9932" s="23" t="s">
        <v>691</v>
      </c>
      <c r="F9932" s="6" t="s">
        <v>692</v>
      </c>
      <c r="G9932" s="6">
        <v>23835</v>
      </c>
      <c r="H9932" s="23" t="s">
        <v>82733</v>
      </c>
      <c r="I9932" s="23" t="s">
        <v>2440</v>
      </c>
      <c r="J9932" s="6">
        <v>14</v>
      </c>
      <c r="K9932" s="6" t="s">
        <v>2644</v>
      </c>
      <c r="L9932" s="7" t="s">
        <v>82734</v>
      </c>
      <c r="M9932" s="254" t="str">
        <f t="shared" si="310"/>
        <v>Course Portfolio Policy and Compliance Specialist</v>
      </c>
      <c r="N9932" s="7" t="str">
        <f t="shared" si="311"/>
        <v>Course Portfolio Policy and Compliance Specialist I; -</v>
      </c>
      <c r="O9932" s="7"/>
      <c r="P9932" s="7"/>
      <c r="Q9932" s="7"/>
      <c r="R9932" s="7"/>
      <c r="S9932" s="7"/>
      <c r="T9932" s="7"/>
      <c r="U9932" s="7"/>
      <c r="V9932" s="7"/>
      <c r="W9932" s="7"/>
      <c r="X9932" s="7"/>
      <c r="Y9932" s="7"/>
      <c r="Z9932" s="7"/>
      <c r="AA9932" s="7"/>
      <c r="AB9932" s="7"/>
      <c r="AC9932" s="7"/>
      <c r="AD9932" s="7"/>
      <c r="AE9932" s="7"/>
      <c r="AF9932" s="7"/>
      <c r="AG9932" s="7"/>
      <c r="AH9932" s="7"/>
      <c r="AI9932" s="7"/>
      <c r="AJ9932" s="7"/>
      <c r="AK9932" s="7"/>
      <c r="AL9932" s="7"/>
      <c r="AM9932" s="7"/>
      <c r="AN9932" s="7"/>
      <c r="AO9932" s="7"/>
      <c r="AP9932" s="7"/>
    </row>
    <row r="9933" spans="1:42" ht="15" customHeight="1">
      <c r="A9933" s="7" t="s">
        <v>686</v>
      </c>
      <c r="B9933" s="7" t="s">
        <v>687</v>
      </c>
      <c r="C9933" s="23" t="s">
        <v>688</v>
      </c>
      <c r="D9933" s="6" t="s">
        <v>689</v>
      </c>
      <c r="E9933" s="23" t="s">
        <v>691</v>
      </c>
      <c r="F9933" s="6" t="s">
        <v>692</v>
      </c>
      <c r="G9933" s="6">
        <v>23836</v>
      </c>
      <c r="H9933" s="23" t="s">
        <v>82735</v>
      </c>
      <c r="I9933" s="23" t="s">
        <v>2440</v>
      </c>
      <c r="J9933" s="6">
        <v>15</v>
      </c>
      <c r="K9933" s="6" t="s">
        <v>2644</v>
      </c>
      <c r="L9933" s="7" t="s">
        <v>82734</v>
      </c>
      <c r="M9933" s="254" t="str">
        <f t="shared" si="310"/>
        <v>Course Portfolio Policy and Compliance Specialist</v>
      </c>
      <c r="N9933" s="7" t="str">
        <f t="shared" si="311"/>
        <v>Course Portfolio Policy and Compliance Specialist II; -</v>
      </c>
      <c r="O9933" s="7"/>
      <c r="P9933" s="7"/>
      <c r="Q9933" s="7"/>
      <c r="R9933" s="7"/>
      <c r="S9933" s="7"/>
      <c r="T9933" s="7"/>
      <c r="U9933" s="7"/>
      <c r="V9933" s="7"/>
      <c r="W9933" s="7"/>
      <c r="X9933" s="7"/>
      <c r="Y9933" s="7"/>
      <c r="Z9933" s="7"/>
      <c r="AA9933" s="7"/>
      <c r="AB9933" s="7"/>
      <c r="AC9933" s="7"/>
      <c r="AD9933" s="7"/>
      <c r="AE9933" s="7"/>
      <c r="AF9933" s="7"/>
      <c r="AG9933" s="7"/>
      <c r="AH9933" s="7"/>
      <c r="AI9933" s="7"/>
      <c r="AJ9933" s="7"/>
      <c r="AK9933" s="7"/>
      <c r="AL9933" s="7"/>
      <c r="AM9933" s="7"/>
      <c r="AN9933" s="7"/>
      <c r="AO9933" s="7"/>
      <c r="AP9933" s="7"/>
    </row>
    <row r="9934" spans="1:42" ht="15" customHeight="1">
      <c r="A9934" s="7" t="s">
        <v>686</v>
      </c>
      <c r="B9934" s="7" t="s">
        <v>687</v>
      </c>
      <c r="C9934" s="23" t="s">
        <v>688</v>
      </c>
      <c r="D9934" s="6" t="s">
        <v>689</v>
      </c>
      <c r="E9934" s="23" t="s">
        <v>691</v>
      </c>
      <c r="F9934" s="6" t="s">
        <v>692</v>
      </c>
      <c r="G9934" s="6">
        <v>23837</v>
      </c>
      <c r="H9934" s="23" t="s">
        <v>82736</v>
      </c>
      <c r="I9934" s="23" t="s">
        <v>2440</v>
      </c>
      <c r="J9934" s="6">
        <v>16</v>
      </c>
      <c r="K9934" s="6" t="s">
        <v>2644</v>
      </c>
      <c r="L9934" s="7" t="s">
        <v>82734</v>
      </c>
      <c r="M9934" s="254" t="str">
        <f t="shared" si="310"/>
        <v>Course Portfolio Policy and Compliance Specialist</v>
      </c>
      <c r="N9934" s="7" t="str">
        <f t="shared" si="311"/>
        <v>Course Portfolio Policy and Compliance Specialist III; -</v>
      </c>
      <c r="O9934" s="7"/>
      <c r="P9934" s="7"/>
      <c r="Q9934" s="7"/>
      <c r="R9934" s="7"/>
      <c r="S9934" s="7"/>
      <c r="T9934" s="7"/>
      <c r="U9934" s="7"/>
      <c r="V9934" s="7"/>
      <c r="W9934" s="7"/>
      <c r="X9934" s="7"/>
      <c r="Y9934" s="7"/>
      <c r="Z9934" s="7"/>
      <c r="AA9934" s="7"/>
      <c r="AB9934" s="7"/>
      <c r="AC9934" s="7"/>
      <c r="AD9934" s="7"/>
      <c r="AE9934" s="7"/>
      <c r="AF9934" s="7"/>
      <c r="AG9934" s="7"/>
      <c r="AH9934" s="7"/>
      <c r="AI9934" s="7"/>
      <c r="AJ9934" s="7"/>
      <c r="AK9934" s="7"/>
      <c r="AL9934" s="7"/>
      <c r="AM9934" s="7"/>
      <c r="AN9934" s="7"/>
      <c r="AO9934" s="7"/>
      <c r="AP9934" s="7"/>
    </row>
    <row r="9935" spans="1:42" ht="15" customHeight="1">
      <c r="A9935" s="7" t="s">
        <v>686</v>
      </c>
      <c r="B9935" s="7" t="s">
        <v>687</v>
      </c>
      <c r="C9935" s="23" t="s">
        <v>688</v>
      </c>
      <c r="D9935" s="6" t="s">
        <v>689</v>
      </c>
      <c r="E9935" s="23" t="s">
        <v>700</v>
      </c>
      <c r="F9935" s="6" t="s">
        <v>701</v>
      </c>
      <c r="G9935" s="6">
        <v>23838</v>
      </c>
      <c r="H9935" s="23" t="s">
        <v>82737</v>
      </c>
      <c r="I9935" s="23" t="s">
        <v>2440</v>
      </c>
      <c r="J9935" s="6">
        <v>13</v>
      </c>
      <c r="K9935" s="6" t="s">
        <v>2644</v>
      </c>
      <c r="L9935" s="7" t="s">
        <v>82738</v>
      </c>
      <c r="M9935" s="254" t="str">
        <f t="shared" si="310"/>
        <v>Student Counselor/Mental Health Clinician</v>
      </c>
      <c r="N9935" s="7" t="str">
        <f t="shared" si="311"/>
        <v>Student Counselor/Mental Health Clinician I; -</v>
      </c>
      <c r="O9935" s="7"/>
      <c r="P9935" s="7"/>
      <c r="Q9935" s="7"/>
      <c r="R9935" s="7"/>
      <c r="S9935" s="7"/>
      <c r="T9935" s="7"/>
      <c r="U9935" s="7"/>
      <c r="V9935" s="7"/>
      <c r="W9935" s="7"/>
      <c r="X9935" s="7"/>
      <c r="Y9935" s="7"/>
      <c r="Z9935" s="7"/>
      <c r="AA9935" s="7"/>
      <c r="AB9935" s="7"/>
      <c r="AC9935" s="7"/>
      <c r="AD9935" s="7"/>
      <c r="AE9935" s="7"/>
      <c r="AF9935" s="7"/>
      <c r="AG9935" s="7"/>
      <c r="AH9935" s="7"/>
      <c r="AI9935" s="7"/>
      <c r="AJ9935" s="7"/>
      <c r="AK9935" s="7"/>
      <c r="AL9935" s="7"/>
      <c r="AM9935" s="7"/>
      <c r="AN9935" s="7"/>
      <c r="AO9935" s="7"/>
      <c r="AP9935" s="7"/>
    </row>
    <row r="9936" spans="1:42" ht="15" customHeight="1">
      <c r="A9936" s="7" t="s">
        <v>686</v>
      </c>
      <c r="B9936" s="7" t="s">
        <v>687</v>
      </c>
      <c r="C9936" s="23" t="s">
        <v>688</v>
      </c>
      <c r="D9936" s="6" t="s">
        <v>689</v>
      </c>
      <c r="E9936" s="23" t="s">
        <v>700</v>
      </c>
      <c r="F9936" s="6" t="s">
        <v>701</v>
      </c>
      <c r="G9936" s="6">
        <v>23839</v>
      </c>
      <c r="H9936" s="23" t="s">
        <v>82739</v>
      </c>
      <c r="I9936" s="23" t="s">
        <v>2440</v>
      </c>
      <c r="J9936" s="6">
        <v>14</v>
      </c>
      <c r="K9936" s="6" t="s">
        <v>2644</v>
      </c>
      <c r="L9936" s="7" t="s">
        <v>82738</v>
      </c>
      <c r="M9936" s="254" t="str">
        <f t="shared" si="310"/>
        <v>Student Counselor/Mental Health Clinician</v>
      </c>
      <c r="N9936" s="7" t="str">
        <f t="shared" si="311"/>
        <v>Student Counselor/Mental Health Clinician II; -</v>
      </c>
      <c r="O9936" s="7"/>
      <c r="P9936" s="7"/>
      <c r="Q9936" s="7"/>
      <c r="R9936" s="7"/>
      <c r="S9936" s="7"/>
      <c r="T9936" s="7"/>
      <c r="U9936" s="7"/>
      <c r="V9936" s="7"/>
      <c r="W9936" s="7"/>
      <c r="X9936" s="7"/>
      <c r="Y9936" s="7"/>
      <c r="Z9936" s="7"/>
      <c r="AA9936" s="7"/>
      <c r="AB9936" s="7"/>
      <c r="AC9936" s="7"/>
      <c r="AD9936" s="7"/>
      <c r="AE9936" s="7"/>
      <c r="AF9936" s="7"/>
      <c r="AG9936" s="7"/>
      <c r="AH9936" s="7"/>
      <c r="AI9936" s="7"/>
      <c r="AJ9936" s="7"/>
      <c r="AK9936" s="7"/>
      <c r="AL9936" s="7"/>
      <c r="AM9936" s="7"/>
      <c r="AN9936" s="7"/>
      <c r="AO9936" s="7"/>
      <c r="AP9936" s="7"/>
    </row>
    <row r="9937" spans="1:42" ht="15" customHeight="1">
      <c r="A9937" s="7" t="s">
        <v>686</v>
      </c>
      <c r="B9937" s="7" t="s">
        <v>687</v>
      </c>
      <c r="C9937" s="23" t="s">
        <v>688</v>
      </c>
      <c r="D9937" s="6" t="s">
        <v>689</v>
      </c>
      <c r="E9937" s="23" t="s">
        <v>700</v>
      </c>
      <c r="F9937" s="6" t="s">
        <v>701</v>
      </c>
      <c r="G9937" s="6">
        <v>23840</v>
      </c>
      <c r="H9937" s="23" t="s">
        <v>82740</v>
      </c>
      <c r="I9937" s="23" t="s">
        <v>2440</v>
      </c>
      <c r="J9937" s="6">
        <v>15</v>
      </c>
      <c r="K9937" s="6" t="s">
        <v>2644</v>
      </c>
      <c r="L9937" s="7" t="s">
        <v>82738</v>
      </c>
      <c r="M9937" s="254" t="str">
        <f t="shared" si="310"/>
        <v>Student Counselor/Mental Health Clinician</v>
      </c>
      <c r="N9937" s="7" t="str">
        <f t="shared" si="311"/>
        <v>Student Counselor/Mental Health Clinician III; -</v>
      </c>
      <c r="O9937" s="7"/>
      <c r="P9937" s="7"/>
      <c r="Q9937" s="7"/>
      <c r="R9937" s="7"/>
      <c r="S9937" s="7"/>
      <c r="T9937" s="7"/>
      <c r="U9937" s="7"/>
      <c r="V9937" s="7"/>
      <c r="W9937" s="7"/>
      <c r="X9937" s="7"/>
      <c r="Y9937" s="7"/>
      <c r="Z9937" s="7"/>
      <c r="AA9937" s="7"/>
      <c r="AB9937" s="7"/>
      <c r="AC9937" s="7"/>
      <c r="AD9937" s="7"/>
      <c r="AE9937" s="7"/>
      <c r="AF9937" s="7"/>
      <c r="AG9937" s="7"/>
      <c r="AH9937" s="7"/>
      <c r="AI9937" s="7"/>
      <c r="AJ9937" s="7"/>
      <c r="AK9937" s="7"/>
      <c r="AL9937" s="7"/>
      <c r="AM9937" s="7"/>
      <c r="AN9937" s="7"/>
      <c r="AO9937" s="7"/>
      <c r="AP9937" s="7"/>
    </row>
    <row r="9938" spans="1:42" ht="15" customHeight="1">
      <c r="A9938" s="7" t="s">
        <v>686</v>
      </c>
      <c r="B9938" s="7" t="s">
        <v>687</v>
      </c>
      <c r="C9938" s="23" t="s">
        <v>688</v>
      </c>
      <c r="D9938" s="6" t="s">
        <v>689</v>
      </c>
      <c r="E9938" s="23" t="s">
        <v>706</v>
      </c>
      <c r="F9938" s="6" t="s">
        <v>707</v>
      </c>
      <c r="G9938" s="6">
        <v>23841</v>
      </c>
      <c r="H9938" s="23" t="s">
        <v>82741</v>
      </c>
      <c r="I9938" s="23" t="s">
        <v>2440</v>
      </c>
      <c r="J9938" s="6" t="s">
        <v>2478</v>
      </c>
      <c r="K9938" s="6" t="s">
        <v>2479</v>
      </c>
      <c r="L9938" s="7" t="s">
        <v>82742</v>
      </c>
      <c r="M9938" s="254" t="str">
        <f t="shared" si="310"/>
        <v>Director Student Services</v>
      </c>
      <c r="N9938" s="7" t="str">
        <f t="shared" si="311"/>
        <v>Director Student Services; -</v>
      </c>
      <c r="O9938" s="7"/>
      <c r="P9938" s="7"/>
      <c r="Q9938" s="7"/>
      <c r="R9938" s="7"/>
      <c r="S9938" s="7"/>
      <c r="T9938" s="7"/>
      <c r="U9938" s="7"/>
      <c r="V9938" s="7"/>
      <c r="W9938" s="7"/>
      <c r="X9938" s="7"/>
      <c r="Y9938" s="7"/>
      <c r="Z9938" s="7"/>
      <c r="AA9938" s="7"/>
      <c r="AB9938" s="7"/>
      <c r="AC9938" s="7"/>
      <c r="AD9938" s="7"/>
      <c r="AE9938" s="7"/>
      <c r="AF9938" s="7"/>
      <c r="AG9938" s="7"/>
      <c r="AH9938" s="7"/>
      <c r="AI9938" s="7"/>
      <c r="AJ9938" s="7"/>
      <c r="AK9938" s="7"/>
      <c r="AL9938" s="7"/>
      <c r="AM9938" s="7"/>
      <c r="AN9938" s="7"/>
      <c r="AO9938" s="7"/>
      <c r="AP9938" s="7"/>
    </row>
    <row r="9939" spans="1:42" ht="15" customHeight="1">
      <c r="A9939" s="7" t="s">
        <v>686</v>
      </c>
      <c r="B9939" s="7" t="s">
        <v>687</v>
      </c>
      <c r="C9939" s="23" t="s">
        <v>688</v>
      </c>
      <c r="D9939" s="6" t="s">
        <v>689</v>
      </c>
      <c r="E9939" s="23" t="s">
        <v>700</v>
      </c>
      <c r="F9939" s="6" t="s">
        <v>701</v>
      </c>
      <c r="G9939" s="6">
        <v>23842</v>
      </c>
      <c r="H9939" s="23" t="s">
        <v>82743</v>
      </c>
      <c r="I9939" s="23" t="s">
        <v>2440</v>
      </c>
      <c r="J9939" s="6">
        <v>16</v>
      </c>
      <c r="K9939" s="6" t="s">
        <v>2743</v>
      </c>
      <c r="L9939" s="7" t="s">
        <v>82744</v>
      </c>
      <c r="M9939" s="254" t="str">
        <f t="shared" si="310"/>
        <v>Student Services Manager</v>
      </c>
      <c r="N9939" s="7" t="str">
        <f t="shared" si="311"/>
        <v>Student Services Manager I; -</v>
      </c>
      <c r="O9939" s="7"/>
      <c r="P9939" s="7"/>
      <c r="Q9939" s="7"/>
      <c r="R9939" s="7"/>
      <c r="S9939" s="7"/>
      <c r="T9939" s="7"/>
      <c r="U9939" s="7"/>
      <c r="V9939" s="7"/>
      <c r="W9939" s="7"/>
      <c r="X9939" s="7"/>
      <c r="Y9939" s="7"/>
      <c r="Z9939" s="7"/>
      <c r="AA9939" s="7"/>
      <c r="AB9939" s="7"/>
      <c r="AC9939" s="7"/>
      <c r="AD9939" s="7"/>
      <c r="AE9939" s="7"/>
      <c r="AF9939" s="7"/>
      <c r="AG9939" s="7"/>
      <c r="AH9939" s="7"/>
      <c r="AI9939" s="7"/>
      <c r="AJ9939" s="7"/>
      <c r="AK9939" s="7"/>
      <c r="AL9939" s="7"/>
      <c r="AM9939" s="7"/>
      <c r="AN9939" s="7"/>
      <c r="AO9939" s="7"/>
      <c r="AP9939" s="7"/>
    </row>
    <row r="9940" spans="1:42" ht="15" customHeight="1">
      <c r="A9940" s="7" t="s">
        <v>686</v>
      </c>
      <c r="B9940" s="7" t="s">
        <v>687</v>
      </c>
      <c r="C9940" s="23" t="s">
        <v>688</v>
      </c>
      <c r="D9940" s="6" t="s">
        <v>689</v>
      </c>
      <c r="E9940" s="23" t="s">
        <v>700</v>
      </c>
      <c r="F9940" s="6" t="s">
        <v>701</v>
      </c>
      <c r="G9940" s="6">
        <v>23843</v>
      </c>
      <c r="H9940" s="23" t="s">
        <v>82745</v>
      </c>
      <c r="I9940" s="23" t="s">
        <v>2440</v>
      </c>
      <c r="J9940" s="6">
        <v>17</v>
      </c>
      <c r="K9940" s="6" t="s">
        <v>2743</v>
      </c>
      <c r="L9940" s="7" t="s">
        <v>82744</v>
      </c>
      <c r="M9940" s="254" t="str">
        <f t="shared" si="310"/>
        <v>Student Services Manager</v>
      </c>
      <c r="N9940" s="7" t="str">
        <f t="shared" si="311"/>
        <v>Student Services Manager II; -</v>
      </c>
      <c r="O9940" s="7"/>
      <c r="P9940" s="7"/>
      <c r="Q9940" s="7"/>
      <c r="R9940" s="7"/>
      <c r="S9940" s="7"/>
      <c r="T9940" s="7"/>
      <c r="U9940" s="7"/>
      <c r="V9940" s="7"/>
      <c r="W9940" s="7"/>
      <c r="X9940" s="7"/>
      <c r="Y9940" s="7"/>
      <c r="Z9940" s="7"/>
      <c r="AA9940" s="7"/>
      <c r="AB9940" s="7"/>
      <c r="AC9940" s="7"/>
      <c r="AD9940" s="7"/>
      <c r="AE9940" s="7"/>
      <c r="AF9940" s="7"/>
      <c r="AG9940" s="7"/>
      <c r="AH9940" s="7"/>
      <c r="AI9940" s="7"/>
      <c r="AJ9940" s="7"/>
      <c r="AK9940" s="7"/>
      <c r="AL9940" s="7"/>
      <c r="AM9940" s="7"/>
      <c r="AN9940" s="7"/>
      <c r="AO9940" s="7"/>
      <c r="AP9940" s="7"/>
    </row>
    <row r="9941" spans="1:42" ht="15" customHeight="1">
      <c r="A9941" s="7" t="s">
        <v>686</v>
      </c>
      <c r="B9941" s="7" t="s">
        <v>687</v>
      </c>
      <c r="C9941" s="23" t="s">
        <v>688</v>
      </c>
      <c r="D9941" s="6" t="s">
        <v>689</v>
      </c>
      <c r="E9941" s="23" t="s">
        <v>700</v>
      </c>
      <c r="F9941" s="6" t="s">
        <v>701</v>
      </c>
      <c r="G9941" s="6">
        <v>23844</v>
      </c>
      <c r="H9941" s="23" t="s">
        <v>82746</v>
      </c>
      <c r="I9941" s="23" t="s">
        <v>2440</v>
      </c>
      <c r="J9941" s="6">
        <v>18</v>
      </c>
      <c r="K9941" s="6" t="s">
        <v>2479</v>
      </c>
      <c r="L9941" s="7" t="s">
        <v>82744</v>
      </c>
      <c r="M9941" s="254" t="str">
        <f t="shared" si="310"/>
        <v>Student Services Manager</v>
      </c>
      <c r="N9941" s="7" t="str">
        <f t="shared" si="311"/>
        <v>Student Services Manager III; -</v>
      </c>
      <c r="O9941" s="7"/>
      <c r="P9941" s="7"/>
      <c r="Q9941" s="7"/>
      <c r="R9941" s="7"/>
      <c r="S9941" s="7"/>
      <c r="T9941" s="7"/>
      <c r="U9941" s="7"/>
      <c r="V9941" s="7"/>
      <c r="W9941" s="7"/>
      <c r="X9941" s="7"/>
      <c r="Y9941" s="7"/>
      <c r="Z9941" s="7"/>
      <c r="AA9941" s="7"/>
      <c r="AB9941" s="7"/>
      <c r="AC9941" s="7"/>
      <c r="AD9941" s="7"/>
      <c r="AE9941" s="7"/>
      <c r="AF9941" s="7"/>
      <c r="AG9941" s="7"/>
      <c r="AH9941" s="7"/>
      <c r="AI9941" s="7"/>
      <c r="AJ9941" s="7"/>
      <c r="AK9941" s="7"/>
      <c r="AL9941" s="7"/>
      <c r="AM9941" s="7"/>
      <c r="AN9941" s="7"/>
      <c r="AO9941" s="7"/>
      <c r="AP9941" s="7"/>
    </row>
    <row r="9942" spans="1:42" ht="15" customHeight="1">
      <c r="A9942" s="7" t="s">
        <v>686</v>
      </c>
      <c r="B9942" s="7" t="s">
        <v>687</v>
      </c>
      <c r="C9942" s="23" t="s">
        <v>688</v>
      </c>
      <c r="D9942" s="6" t="s">
        <v>689</v>
      </c>
      <c r="E9942" s="23" t="s">
        <v>706</v>
      </c>
      <c r="F9942" s="6" t="s">
        <v>707</v>
      </c>
      <c r="G9942" s="6">
        <v>23845</v>
      </c>
      <c r="H9942" s="23" t="s">
        <v>82747</v>
      </c>
      <c r="I9942" s="23" t="s">
        <v>2440</v>
      </c>
      <c r="J9942" s="6" t="s">
        <v>2478</v>
      </c>
      <c r="K9942" s="6" t="s">
        <v>2479</v>
      </c>
      <c r="L9942" s="7" t="s">
        <v>82748</v>
      </c>
      <c r="M9942" s="254" t="str">
        <f t="shared" si="310"/>
        <v>Director Academic Services</v>
      </c>
      <c r="N9942" s="7" t="str">
        <f t="shared" si="311"/>
        <v>Director Academic Services; -</v>
      </c>
      <c r="O9942" s="7"/>
      <c r="P9942" s="7"/>
      <c r="Q9942" s="7"/>
      <c r="R9942" s="7"/>
      <c r="S9942" s="7"/>
      <c r="T9942" s="7"/>
      <c r="U9942" s="7"/>
      <c r="V9942" s="7"/>
      <c r="W9942" s="7"/>
      <c r="X9942" s="7"/>
      <c r="Y9942" s="7"/>
      <c r="Z9942" s="7"/>
      <c r="AA9942" s="7"/>
      <c r="AB9942" s="7"/>
      <c r="AC9942" s="7"/>
      <c r="AD9942" s="7"/>
      <c r="AE9942" s="7"/>
      <c r="AF9942" s="7"/>
      <c r="AG9942" s="7"/>
      <c r="AH9942" s="7"/>
      <c r="AI9942" s="7"/>
      <c r="AJ9942" s="7"/>
      <c r="AK9942" s="7"/>
      <c r="AL9942" s="7"/>
      <c r="AM9942" s="7"/>
      <c r="AN9942" s="7"/>
      <c r="AO9942" s="7"/>
      <c r="AP9942" s="7"/>
    </row>
    <row r="9943" spans="1:42" ht="15" customHeight="1">
      <c r="A9943" s="7" t="s">
        <v>686</v>
      </c>
      <c r="B9943" s="7" t="s">
        <v>687</v>
      </c>
      <c r="C9943" s="23" t="s">
        <v>688</v>
      </c>
      <c r="D9943" s="6" t="s">
        <v>689</v>
      </c>
      <c r="E9943" s="23" t="s">
        <v>691</v>
      </c>
      <c r="F9943" s="6" t="s">
        <v>692</v>
      </c>
      <c r="G9943" s="6">
        <v>23846</v>
      </c>
      <c r="H9943" s="23" t="s">
        <v>82749</v>
      </c>
      <c r="I9943" s="23" t="s">
        <v>2440</v>
      </c>
      <c r="J9943" s="6">
        <v>16</v>
      </c>
      <c r="K9943" s="6" t="s">
        <v>2743</v>
      </c>
      <c r="L9943" s="7" t="s">
        <v>82750</v>
      </c>
      <c r="M9943" s="254" t="str">
        <f t="shared" si="310"/>
        <v>Academic Services Manager</v>
      </c>
      <c r="N9943" s="7" t="str">
        <f t="shared" si="311"/>
        <v>Academic Services Manager I; -</v>
      </c>
      <c r="O9943" s="7"/>
      <c r="P9943" s="7"/>
      <c r="Q9943" s="7"/>
      <c r="R9943" s="7"/>
      <c r="S9943" s="7"/>
      <c r="T9943" s="7"/>
      <c r="U9943" s="7"/>
      <c r="V9943" s="7"/>
      <c r="W9943" s="7"/>
      <c r="X9943" s="7"/>
      <c r="Y9943" s="7"/>
      <c r="Z9943" s="7"/>
      <c r="AA9943" s="7"/>
      <c r="AB9943" s="7"/>
      <c r="AC9943" s="7"/>
      <c r="AD9943" s="7"/>
      <c r="AE9943" s="7"/>
      <c r="AF9943" s="7"/>
      <c r="AG9943" s="7"/>
      <c r="AH9943" s="7"/>
      <c r="AI9943" s="7"/>
      <c r="AJ9943" s="7"/>
      <c r="AK9943" s="7"/>
      <c r="AL9943" s="7"/>
      <c r="AM9943" s="7"/>
      <c r="AN9943" s="7"/>
      <c r="AO9943" s="7"/>
      <c r="AP9943" s="7"/>
    </row>
    <row r="9944" spans="1:42" ht="15" customHeight="1">
      <c r="A9944" s="7" t="s">
        <v>686</v>
      </c>
      <c r="B9944" s="7" t="s">
        <v>687</v>
      </c>
      <c r="C9944" s="23" t="s">
        <v>688</v>
      </c>
      <c r="D9944" s="6" t="s">
        <v>689</v>
      </c>
      <c r="E9944" s="23" t="s">
        <v>691</v>
      </c>
      <c r="F9944" s="6" t="s">
        <v>692</v>
      </c>
      <c r="G9944" s="6">
        <v>23847</v>
      </c>
      <c r="H9944" s="23" t="s">
        <v>82751</v>
      </c>
      <c r="I9944" s="23" t="s">
        <v>2440</v>
      </c>
      <c r="J9944" s="6">
        <v>17</v>
      </c>
      <c r="K9944" s="6" t="s">
        <v>2743</v>
      </c>
      <c r="L9944" s="7" t="s">
        <v>82750</v>
      </c>
      <c r="M9944" s="254" t="str">
        <f t="shared" si="310"/>
        <v>Academic Services Manager</v>
      </c>
      <c r="N9944" s="7" t="str">
        <f t="shared" si="311"/>
        <v>Academic Services Manager II; -</v>
      </c>
      <c r="O9944" s="7"/>
      <c r="P9944" s="7"/>
      <c r="Q9944" s="7"/>
      <c r="R9944" s="7"/>
      <c r="S9944" s="7"/>
      <c r="T9944" s="7"/>
      <c r="U9944" s="7"/>
      <c r="V9944" s="7"/>
      <c r="W9944" s="7"/>
      <c r="X9944" s="7"/>
      <c r="Y9944" s="7"/>
      <c r="Z9944" s="7"/>
      <c r="AA9944" s="7"/>
      <c r="AB9944" s="7"/>
      <c r="AC9944" s="7"/>
      <c r="AD9944" s="7"/>
      <c r="AE9944" s="7"/>
      <c r="AF9944" s="7"/>
      <c r="AG9944" s="7"/>
      <c r="AH9944" s="7"/>
      <c r="AI9944" s="7"/>
      <c r="AJ9944" s="7"/>
      <c r="AK9944" s="7"/>
      <c r="AL9944" s="7"/>
      <c r="AM9944" s="7"/>
      <c r="AN9944" s="7"/>
      <c r="AO9944" s="7"/>
      <c r="AP9944" s="7"/>
    </row>
    <row r="9945" spans="1:42" ht="15" customHeight="1">
      <c r="A9945" s="7" t="s">
        <v>686</v>
      </c>
      <c r="B9945" s="7" t="s">
        <v>687</v>
      </c>
      <c r="C9945" s="23" t="s">
        <v>688</v>
      </c>
      <c r="D9945" s="6" t="s">
        <v>689</v>
      </c>
      <c r="E9945" s="23" t="s">
        <v>691</v>
      </c>
      <c r="F9945" s="6" t="s">
        <v>692</v>
      </c>
      <c r="G9945" s="6">
        <v>23848</v>
      </c>
      <c r="H9945" s="23" t="s">
        <v>82752</v>
      </c>
      <c r="I9945" s="23" t="s">
        <v>2440</v>
      </c>
      <c r="J9945" s="6">
        <v>18</v>
      </c>
      <c r="K9945" s="6" t="s">
        <v>2479</v>
      </c>
      <c r="L9945" s="7" t="s">
        <v>82750</v>
      </c>
      <c r="M9945" s="254" t="str">
        <f t="shared" si="310"/>
        <v>Academic Services Manager</v>
      </c>
      <c r="N9945" s="7" t="str">
        <f t="shared" si="311"/>
        <v>Academic Services Manager III; -</v>
      </c>
      <c r="O9945" s="7"/>
      <c r="P9945" s="7"/>
      <c r="Q9945" s="7"/>
      <c r="R9945" s="7"/>
      <c r="S9945" s="7"/>
      <c r="T9945" s="7"/>
      <c r="U9945" s="7"/>
      <c r="V9945" s="7"/>
      <c r="W9945" s="7"/>
      <c r="X9945" s="7"/>
      <c r="Y9945" s="7"/>
      <c r="Z9945" s="7"/>
      <c r="AA9945" s="7"/>
      <c r="AB9945" s="7"/>
      <c r="AC9945" s="7"/>
      <c r="AD9945" s="7"/>
      <c r="AE9945" s="7"/>
      <c r="AF9945" s="7"/>
      <c r="AG9945" s="7"/>
      <c r="AH9945" s="7"/>
      <c r="AI9945" s="7"/>
      <c r="AJ9945" s="7"/>
      <c r="AK9945" s="7"/>
      <c r="AL9945" s="7"/>
      <c r="AM9945" s="7"/>
      <c r="AN9945" s="7"/>
      <c r="AO9945" s="7"/>
      <c r="AP9945" s="7"/>
    </row>
    <row r="9946" spans="1:42" ht="15" customHeight="1">
      <c r="A9946" s="7" t="s">
        <v>686</v>
      </c>
      <c r="B9946" s="7" t="s">
        <v>687</v>
      </c>
      <c r="C9946" s="23" t="s">
        <v>688</v>
      </c>
      <c r="D9946" s="6" t="s">
        <v>689</v>
      </c>
      <c r="E9946" s="23" t="s">
        <v>700</v>
      </c>
      <c r="F9946" s="6" t="s">
        <v>701</v>
      </c>
      <c r="G9946" s="6">
        <v>23849</v>
      </c>
      <c r="H9946" s="23" t="s">
        <v>82753</v>
      </c>
      <c r="I9946" s="23" t="s">
        <v>2440</v>
      </c>
      <c r="J9946" s="6">
        <v>12</v>
      </c>
      <c r="K9946" s="6" t="s">
        <v>2644</v>
      </c>
      <c r="L9946" s="7" t="s">
        <v>82754</v>
      </c>
      <c r="M9946" s="254" t="str">
        <f t="shared" si="310"/>
        <v>Student Administration Faculty Liaison</v>
      </c>
      <c r="N9946" s="7" t="str">
        <f t="shared" si="311"/>
        <v>Student Administration Faculty Liaison I; -</v>
      </c>
      <c r="O9946" s="7"/>
      <c r="P9946" s="7"/>
      <c r="Q9946" s="7"/>
      <c r="R9946" s="7"/>
      <c r="S9946" s="7"/>
      <c r="T9946" s="7"/>
      <c r="U9946" s="7"/>
      <c r="V9946" s="7"/>
      <c r="W9946" s="7"/>
      <c r="X9946" s="7"/>
      <c r="Y9946" s="7"/>
      <c r="Z9946" s="7"/>
      <c r="AA9946" s="7"/>
      <c r="AB9946" s="7"/>
      <c r="AC9946" s="7"/>
      <c r="AD9946" s="7"/>
      <c r="AE9946" s="7"/>
      <c r="AF9946" s="7"/>
      <c r="AG9946" s="7"/>
      <c r="AH9946" s="7"/>
      <c r="AI9946" s="7"/>
      <c r="AJ9946" s="7"/>
      <c r="AK9946" s="7"/>
      <c r="AL9946" s="7"/>
      <c r="AM9946" s="7"/>
      <c r="AN9946" s="7"/>
      <c r="AO9946" s="7"/>
      <c r="AP9946" s="7"/>
    </row>
    <row r="9947" spans="1:42" ht="15" customHeight="1">
      <c r="A9947" s="7" t="s">
        <v>686</v>
      </c>
      <c r="B9947" s="7" t="s">
        <v>687</v>
      </c>
      <c r="C9947" s="23" t="s">
        <v>688</v>
      </c>
      <c r="D9947" s="6" t="s">
        <v>689</v>
      </c>
      <c r="E9947" s="23" t="s">
        <v>700</v>
      </c>
      <c r="F9947" s="6" t="s">
        <v>701</v>
      </c>
      <c r="G9947" s="6">
        <v>23850</v>
      </c>
      <c r="H9947" s="23" t="s">
        <v>82755</v>
      </c>
      <c r="I9947" s="23" t="s">
        <v>2440</v>
      </c>
      <c r="J9947" s="6">
        <v>13</v>
      </c>
      <c r="K9947" s="6" t="s">
        <v>2644</v>
      </c>
      <c r="L9947" s="7" t="s">
        <v>82754</v>
      </c>
      <c r="M9947" s="254" t="str">
        <f t="shared" si="310"/>
        <v>Student Administration Faculty Liaison</v>
      </c>
      <c r="N9947" s="7" t="str">
        <f t="shared" si="311"/>
        <v>Student Administration Faculty Liaison II; -</v>
      </c>
      <c r="O9947" s="7"/>
      <c r="P9947" s="7"/>
      <c r="Q9947" s="7"/>
      <c r="R9947" s="7"/>
      <c r="S9947" s="7"/>
      <c r="T9947" s="7"/>
      <c r="U9947" s="7"/>
      <c r="V9947" s="7"/>
      <c r="W9947" s="7"/>
      <c r="X9947" s="7"/>
      <c r="Y9947" s="7"/>
      <c r="Z9947" s="7"/>
      <c r="AA9947" s="7"/>
      <c r="AB9947" s="7"/>
      <c r="AC9947" s="7"/>
      <c r="AD9947" s="7"/>
      <c r="AE9947" s="7"/>
      <c r="AF9947" s="7"/>
      <c r="AG9947" s="7"/>
      <c r="AH9947" s="7"/>
      <c r="AI9947" s="7"/>
      <c r="AJ9947" s="7"/>
      <c r="AK9947" s="7"/>
      <c r="AL9947" s="7"/>
      <c r="AM9947" s="7"/>
      <c r="AN9947" s="7"/>
      <c r="AO9947" s="7"/>
      <c r="AP9947" s="7"/>
    </row>
    <row r="9948" spans="1:42" ht="15" customHeight="1">
      <c r="A9948" s="7" t="s">
        <v>686</v>
      </c>
      <c r="B9948" s="7" t="s">
        <v>687</v>
      </c>
      <c r="C9948" s="23" t="s">
        <v>688</v>
      </c>
      <c r="D9948" s="6" t="s">
        <v>689</v>
      </c>
      <c r="E9948" s="23" t="s">
        <v>700</v>
      </c>
      <c r="F9948" s="6" t="s">
        <v>701</v>
      </c>
      <c r="G9948" s="6">
        <v>23851</v>
      </c>
      <c r="H9948" s="23" t="s">
        <v>82756</v>
      </c>
      <c r="I9948" s="23" t="s">
        <v>2440</v>
      </c>
      <c r="J9948" s="6">
        <v>14</v>
      </c>
      <c r="K9948" s="6" t="s">
        <v>2644</v>
      </c>
      <c r="L9948" s="7" t="s">
        <v>82754</v>
      </c>
      <c r="M9948" s="254" t="str">
        <f t="shared" si="310"/>
        <v>Student Administration Faculty Liaison</v>
      </c>
      <c r="N9948" s="7" t="str">
        <f t="shared" si="311"/>
        <v>Student Administration Faculty Liaison III; -</v>
      </c>
      <c r="O9948" s="7"/>
      <c r="P9948" s="7"/>
      <c r="Q9948" s="7"/>
      <c r="R9948" s="7"/>
      <c r="S9948" s="7"/>
      <c r="T9948" s="7"/>
      <c r="U9948" s="7"/>
      <c r="V9948" s="7"/>
      <c r="W9948" s="7"/>
      <c r="X9948" s="7"/>
      <c r="Y9948" s="7"/>
      <c r="Z9948" s="7"/>
      <c r="AA9948" s="7"/>
      <c r="AB9948" s="7"/>
      <c r="AC9948" s="7"/>
      <c r="AD9948" s="7"/>
      <c r="AE9948" s="7"/>
      <c r="AF9948" s="7"/>
      <c r="AG9948" s="7"/>
      <c r="AH9948" s="7"/>
      <c r="AI9948" s="7"/>
      <c r="AJ9948" s="7"/>
      <c r="AK9948" s="7"/>
      <c r="AL9948" s="7"/>
      <c r="AM9948" s="7"/>
      <c r="AN9948" s="7"/>
      <c r="AO9948" s="7"/>
      <c r="AP9948" s="7"/>
    </row>
    <row r="9949" spans="1:42" ht="15" customHeight="1">
      <c r="A9949" s="7" t="s">
        <v>686</v>
      </c>
      <c r="B9949" s="7" t="s">
        <v>687</v>
      </c>
      <c r="C9949" s="23" t="s">
        <v>688</v>
      </c>
      <c r="D9949" s="6" t="s">
        <v>689</v>
      </c>
      <c r="E9949" s="23" t="s">
        <v>706</v>
      </c>
      <c r="F9949" s="6" t="s">
        <v>707</v>
      </c>
      <c r="G9949" s="6">
        <v>23852</v>
      </c>
      <c r="H9949" s="23" t="s">
        <v>82757</v>
      </c>
      <c r="I9949" s="23" t="s">
        <v>2440</v>
      </c>
      <c r="J9949" s="6">
        <v>17</v>
      </c>
      <c r="K9949" s="6" t="s">
        <v>2743</v>
      </c>
      <c r="L9949" s="7" t="s">
        <v>82758</v>
      </c>
      <c r="M9949" s="254" t="str">
        <f t="shared" si="310"/>
        <v>Policy Manager</v>
      </c>
      <c r="N9949" s="7" t="str">
        <f t="shared" si="311"/>
        <v>Policy Manager I; -</v>
      </c>
      <c r="O9949" s="7"/>
      <c r="P9949" s="7"/>
      <c r="Q9949" s="7"/>
      <c r="R9949" s="7"/>
      <c r="S9949" s="7"/>
      <c r="T9949" s="7"/>
      <c r="U9949" s="7"/>
      <c r="V9949" s="7"/>
      <c r="W9949" s="7"/>
      <c r="X9949" s="7"/>
      <c r="Y9949" s="7"/>
      <c r="Z9949" s="7"/>
      <c r="AA9949" s="7"/>
      <c r="AB9949" s="7"/>
      <c r="AC9949" s="7"/>
      <c r="AD9949" s="7"/>
      <c r="AE9949" s="7"/>
      <c r="AF9949" s="7"/>
      <c r="AG9949" s="7"/>
      <c r="AH9949" s="7"/>
      <c r="AI9949" s="7"/>
      <c r="AJ9949" s="7"/>
      <c r="AK9949" s="7"/>
      <c r="AL9949" s="7"/>
      <c r="AM9949" s="7"/>
      <c r="AN9949" s="7"/>
      <c r="AO9949" s="7"/>
      <c r="AP9949" s="7"/>
    </row>
    <row r="9950" spans="1:42" ht="15" customHeight="1">
      <c r="A9950" s="7" t="s">
        <v>686</v>
      </c>
      <c r="B9950" s="7" t="s">
        <v>687</v>
      </c>
      <c r="C9950" s="23" t="s">
        <v>688</v>
      </c>
      <c r="D9950" s="6" t="s">
        <v>689</v>
      </c>
      <c r="E9950" s="23" t="s">
        <v>706</v>
      </c>
      <c r="F9950" s="6" t="s">
        <v>707</v>
      </c>
      <c r="G9950" s="6">
        <v>23853</v>
      </c>
      <c r="H9950" s="23" t="s">
        <v>82759</v>
      </c>
      <c r="I9950" s="23" t="s">
        <v>2440</v>
      </c>
      <c r="J9950" s="6">
        <v>18</v>
      </c>
      <c r="K9950" s="6" t="s">
        <v>2479</v>
      </c>
      <c r="L9950" s="7" t="s">
        <v>82758</v>
      </c>
      <c r="M9950" s="254" t="str">
        <f t="shared" si="310"/>
        <v>Policy Manager</v>
      </c>
      <c r="N9950" s="7" t="str">
        <f t="shared" si="311"/>
        <v>Policy Manager II; -</v>
      </c>
      <c r="O9950" s="7"/>
      <c r="P9950" s="7"/>
      <c r="Q9950" s="7"/>
      <c r="R9950" s="7"/>
      <c r="S9950" s="7"/>
      <c r="T9950" s="7"/>
      <c r="U9950" s="7"/>
      <c r="V9950" s="7"/>
      <c r="W9950" s="7"/>
      <c r="X9950" s="7"/>
      <c r="Y9950" s="7"/>
      <c r="Z9950" s="7"/>
      <c r="AA9950" s="7"/>
      <c r="AB9950" s="7"/>
      <c r="AC9950" s="7"/>
      <c r="AD9950" s="7"/>
      <c r="AE9950" s="7"/>
      <c r="AF9950" s="7"/>
      <c r="AG9950" s="7"/>
      <c r="AH9950" s="7"/>
      <c r="AI9950" s="7"/>
      <c r="AJ9950" s="7"/>
      <c r="AK9950" s="7"/>
      <c r="AL9950" s="7"/>
      <c r="AM9950" s="7"/>
      <c r="AN9950" s="7"/>
      <c r="AO9950" s="7"/>
      <c r="AP9950" s="7"/>
    </row>
    <row r="9951" spans="1:42" ht="15" customHeight="1">
      <c r="A9951" s="7" t="s">
        <v>686</v>
      </c>
      <c r="B9951" s="7" t="s">
        <v>687</v>
      </c>
      <c r="C9951" s="23" t="s">
        <v>688</v>
      </c>
      <c r="D9951" s="6" t="s">
        <v>689</v>
      </c>
      <c r="E9951" s="23" t="s">
        <v>706</v>
      </c>
      <c r="F9951" s="6" t="s">
        <v>707</v>
      </c>
      <c r="G9951" s="6">
        <v>23854</v>
      </c>
      <c r="H9951" s="23" t="s">
        <v>82760</v>
      </c>
      <c r="I9951" s="23" t="s">
        <v>2440</v>
      </c>
      <c r="J9951" s="6">
        <v>19</v>
      </c>
      <c r="K9951" s="6" t="s">
        <v>2479</v>
      </c>
      <c r="L9951" s="7" t="s">
        <v>82758</v>
      </c>
      <c r="M9951" s="254" t="str">
        <f t="shared" si="310"/>
        <v>Policy Manager</v>
      </c>
      <c r="N9951" s="7" t="str">
        <f t="shared" si="311"/>
        <v>Policy Manager III; -</v>
      </c>
      <c r="O9951" s="7"/>
      <c r="P9951" s="7"/>
      <c r="Q9951" s="7"/>
      <c r="R9951" s="7"/>
      <c r="S9951" s="7"/>
      <c r="T9951" s="7"/>
      <c r="U9951" s="7"/>
      <c r="V9951" s="7"/>
      <c r="W9951" s="7"/>
      <c r="X9951" s="7"/>
      <c r="Y9951" s="7"/>
      <c r="Z9951" s="7"/>
      <c r="AA9951" s="7"/>
      <c r="AB9951" s="7"/>
      <c r="AC9951" s="7"/>
      <c r="AD9951" s="7"/>
      <c r="AE9951" s="7"/>
      <c r="AF9951" s="7"/>
      <c r="AG9951" s="7"/>
      <c r="AH9951" s="7"/>
      <c r="AI9951" s="7"/>
      <c r="AJ9951" s="7"/>
      <c r="AK9951" s="7"/>
      <c r="AL9951" s="7"/>
      <c r="AM9951" s="7"/>
      <c r="AN9951" s="7"/>
      <c r="AO9951" s="7"/>
      <c r="AP9951" s="7"/>
    </row>
    <row r="9952" spans="1:42" ht="15" customHeight="1">
      <c r="A9952" s="7" t="s">
        <v>39</v>
      </c>
      <c r="B9952" s="7" t="s">
        <v>40</v>
      </c>
      <c r="C9952" s="23" t="s">
        <v>601</v>
      </c>
      <c r="D9952" s="6" t="s">
        <v>602</v>
      </c>
      <c r="E9952" s="23" t="s">
        <v>631</v>
      </c>
      <c r="F9952" s="6" t="s">
        <v>632</v>
      </c>
      <c r="G9952" s="6">
        <v>23855</v>
      </c>
      <c r="H9952" s="23" t="s">
        <v>82761</v>
      </c>
      <c r="I9952" s="23" t="s">
        <v>2440</v>
      </c>
      <c r="J9952" s="6" t="s">
        <v>6432</v>
      </c>
      <c r="K9952" s="6" t="s">
        <v>2442</v>
      </c>
      <c r="L9952" s="7" t="s">
        <v>82762</v>
      </c>
      <c r="M9952" s="254" t="str">
        <f t="shared" si="310"/>
        <v>Head of Revenue Management</v>
      </c>
      <c r="N9952" s="7" t="str">
        <f t="shared" si="311"/>
        <v>Head of Revenue Management; -</v>
      </c>
      <c r="O9952" s="7"/>
      <c r="P9952" s="7"/>
      <c r="Q9952" s="7"/>
      <c r="R9952" s="7"/>
      <c r="S9952" s="7"/>
      <c r="T9952" s="7"/>
      <c r="U9952" s="7"/>
      <c r="V9952" s="7"/>
      <c r="W9952" s="7"/>
      <c r="X9952" s="7"/>
      <c r="Y9952" s="7"/>
      <c r="Z9952" s="7"/>
      <c r="AA9952" s="7"/>
      <c r="AB9952" s="7"/>
      <c r="AC9952" s="7"/>
      <c r="AD9952" s="7"/>
      <c r="AE9952" s="7"/>
      <c r="AF9952" s="7"/>
      <c r="AG9952" s="7"/>
      <c r="AH9952" s="7"/>
      <c r="AI9952" s="7"/>
      <c r="AJ9952" s="7"/>
      <c r="AK9952" s="7"/>
      <c r="AL9952" s="7"/>
      <c r="AM9952" s="7"/>
      <c r="AN9952" s="7"/>
      <c r="AO9952" s="7"/>
      <c r="AP9952" s="7"/>
    </row>
    <row r="9953" spans="1:42" ht="15" customHeight="1">
      <c r="A9953" s="7" t="s">
        <v>39</v>
      </c>
      <c r="B9953" s="7" t="s">
        <v>40</v>
      </c>
      <c r="C9953" s="23" t="s">
        <v>601</v>
      </c>
      <c r="D9953" s="6" t="s">
        <v>602</v>
      </c>
      <c r="E9953" s="23" t="s">
        <v>631</v>
      </c>
      <c r="F9953" s="6" t="s">
        <v>632</v>
      </c>
      <c r="G9953" s="6">
        <v>23856</v>
      </c>
      <c r="H9953" s="23" t="s">
        <v>82763</v>
      </c>
      <c r="I9953" s="23" t="s">
        <v>2440</v>
      </c>
      <c r="J9953" s="6">
        <v>13</v>
      </c>
      <c r="K9953" s="6" t="s">
        <v>2644</v>
      </c>
      <c r="L9953" s="7" t="s">
        <v>82764</v>
      </c>
      <c r="M9953" s="254" t="str">
        <f t="shared" si="310"/>
        <v>Revenue Analyst</v>
      </c>
      <c r="N9953" s="7" t="str">
        <f t="shared" si="311"/>
        <v>Revenue Analyst I; -</v>
      </c>
      <c r="O9953" s="7"/>
      <c r="P9953" s="7"/>
      <c r="Q9953" s="7"/>
      <c r="R9953" s="7"/>
      <c r="S9953" s="7"/>
      <c r="T9953" s="7"/>
      <c r="U9953" s="7"/>
      <c r="V9953" s="7"/>
      <c r="W9953" s="7"/>
      <c r="X9953" s="7"/>
      <c r="Y9953" s="7"/>
      <c r="Z9953" s="7"/>
      <c r="AA9953" s="7"/>
      <c r="AB9953" s="7"/>
      <c r="AC9953" s="7"/>
      <c r="AD9953" s="7"/>
      <c r="AE9953" s="7"/>
      <c r="AF9953" s="7"/>
      <c r="AG9953" s="7"/>
      <c r="AH9953" s="7"/>
      <c r="AI9953" s="7"/>
      <c r="AJ9953" s="7"/>
      <c r="AK9953" s="7"/>
      <c r="AL9953" s="7"/>
      <c r="AM9953" s="7"/>
      <c r="AN9953" s="7"/>
      <c r="AO9953" s="7"/>
      <c r="AP9953" s="7"/>
    </row>
    <row r="9954" spans="1:42" ht="15" customHeight="1">
      <c r="A9954" s="7" t="s">
        <v>39</v>
      </c>
      <c r="B9954" s="7" t="s">
        <v>40</v>
      </c>
      <c r="C9954" s="23" t="s">
        <v>601</v>
      </c>
      <c r="D9954" s="6" t="s">
        <v>602</v>
      </c>
      <c r="E9954" s="23" t="s">
        <v>631</v>
      </c>
      <c r="F9954" s="6" t="s">
        <v>632</v>
      </c>
      <c r="G9954" s="6">
        <v>23857</v>
      </c>
      <c r="H9954" s="23" t="s">
        <v>82765</v>
      </c>
      <c r="I9954" s="23" t="s">
        <v>2440</v>
      </c>
      <c r="J9954" s="6">
        <v>14</v>
      </c>
      <c r="K9954" s="6" t="s">
        <v>2644</v>
      </c>
      <c r="L9954" s="7" t="s">
        <v>82764</v>
      </c>
      <c r="M9954" s="254" t="str">
        <f t="shared" si="310"/>
        <v>Revenue Analyst</v>
      </c>
      <c r="N9954" s="7" t="str">
        <f t="shared" si="311"/>
        <v>Revenue Analyst II; -</v>
      </c>
      <c r="O9954" s="7"/>
      <c r="P9954" s="7"/>
      <c r="Q9954" s="7"/>
      <c r="R9954" s="7"/>
      <c r="S9954" s="7"/>
      <c r="T9954" s="7"/>
      <c r="U9954" s="7"/>
      <c r="V9954" s="7"/>
      <c r="W9954" s="7"/>
      <c r="X9954" s="7"/>
      <c r="Y9954" s="7"/>
      <c r="Z9954" s="7"/>
      <c r="AA9954" s="7"/>
      <c r="AB9954" s="7"/>
      <c r="AC9954" s="7"/>
      <c r="AD9954" s="7"/>
      <c r="AE9954" s="7"/>
      <c r="AF9954" s="7"/>
      <c r="AG9954" s="7"/>
      <c r="AH9954" s="7"/>
      <c r="AI9954" s="7"/>
      <c r="AJ9954" s="7"/>
      <c r="AK9954" s="7"/>
      <c r="AL9954" s="7"/>
      <c r="AM9954" s="7"/>
      <c r="AN9954" s="7"/>
      <c r="AO9954" s="7"/>
      <c r="AP9954" s="7"/>
    </row>
    <row r="9955" spans="1:42" ht="15" customHeight="1">
      <c r="A9955" s="7" t="s">
        <v>39</v>
      </c>
      <c r="B9955" s="7" t="s">
        <v>40</v>
      </c>
      <c r="C9955" s="23" t="s">
        <v>601</v>
      </c>
      <c r="D9955" s="6" t="s">
        <v>602</v>
      </c>
      <c r="E9955" s="23" t="s">
        <v>631</v>
      </c>
      <c r="F9955" s="6" t="s">
        <v>632</v>
      </c>
      <c r="G9955" s="6">
        <v>23858</v>
      </c>
      <c r="H9955" s="23" t="s">
        <v>82766</v>
      </c>
      <c r="I9955" s="23" t="s">
        <v>2440</v>
      </c>
      <c r="J9955" s="6">
        <v>15</v>
      </c>
      <c r="K9955" s="6" t="s">
        <v>2644</v>
      </c>
      <c r="L9955" s="7" t="s">
        <v>82764</v>
      </c>
      <c r="M9955" s="254" t="str">
        <f t="shared" si="310"/>
        <v>Revenue Analyst</v>
      </c>
      <c r="N9955" s="7" t="str">
        <f t="shared" si="311"/>
        <v>Revenue Analyst III; -</v>
      </c>
      <c r="O9955" s="7"/>
      <c r="P9955" s="7"/>
      <c r="Q9955" s="7"/>
      <c r="R9955" s="7"/>
      <c r="S9955" s="7"/>
      <c r="T9955" s="7"/>
      <c r="U9955" s="7"/>
      <c r="V9955" s="7"/>
      <c r="W9955" s="7"/>
      <c r="X9955" s="7"/>
      <c r="Y9955" s="7"/>
      <c r="Z9955" s="7"/>
      <c r="AA9955" s="7"/>
      <c r="AB9955" s="7"/>
      <c r="AC9955" s="7"/>
      <c r="AD9955" s="7"/>
      <c r="AE9955" s="7"/>
      <c r="AF9955" s="7"/>
      <c r="AG9955" s="7"/>
      <c r="AH9955" s="7"/>
      <c r="AI9955" s="7"/>
      <c r="AJ9955" s="7"/>
      <c r="AK9955" s="7"/>
      <c r="AL9955" s="7"/>
      <c r="AM9955" s="7"/>
      <c r="AN9955" s="7"/>
      <c r="AO9955" s="7"/>
      <c r="AP9955" s="7"/>
    </row>
    <row r="9956" spans="1:42" ht="15" customHeight="1">
      <c r="A9956" s="7" t="s">
        <v>39</v>
      </c>
      <c r="B9956" s="7" t="s">
        <v>40</v>
      </c>
      <c r="C9956" s="23" t="s">
        <v>601</v>
      </c>
      <c r="D9956" s="6" t="s">
        <v>602</v>
      </c>
      <c r="E9956" s="23" t="s">
        <v>631</v>
      </c>
      <c r="F9956" s="6" t="s">
        <v>632</v>
      </c>
      <c r="G9956" s="6">
        <v>23859</v>
      </c>
      <c r="H9956" s="23" t="s">
        <v>82767</v>
      </c>
      <c r="I9956" s="23" t="s">
        <v>2440</v>
      </c>
      <c r="J9956" s="6">
        <v>16</v>
      </c>
      <c r="K9956" s="6" t="s">
        <v>2644</v>
      </c>
      <c r="L9956" s="7" t="s">
        <v>82764</v>
      </c>
      <c r="M9956" s="254" t="str">
        <f t="shared" si="310"/>
        <v>Revenue Analyst</v>
      </c>
      <c r="N9956" s="7" t="str">
        <f t="shared" si="311"/>
        <v>Revenue Analyst IV; -</v>
      </c>
      <c r="O9956" s="7"/>
      <c r="P9956" s="7"/>
      <c r="Q9956" s="7"/>
      <c r="R9956" s="7"/>
      <c r="S9956" s="7"/>
      <c r="T9956" s="7"/>
      <c r="U9956" s="7"/>
      <c r="V9956" s="7"/>
      <c r="W9956" s="7"/>
      <c r="X9956" s="7"/>
      <c r="Y9956" s="7"/>
      <c r="Z9956" s="7"/>
      <c r="AA9956" s="7"/>
      <c r="AB9956" s="7"/>
      <c r="AC9956" s="7"/>
      <c r="AD9956" s="7"/>
      <c r="AE9956" s="7"/>
      <c r="AF9956" s="7"/>
      <c r="AG9956" s="7"/>
      <c r="AH9956" s="7"/>
      <c r="AI9956" s="7"/>
      <c r="AJ9956" s="7"/>
      <c r="AK9956" s="7"/>
      <c r="AL9956" s="7"/>
      <c r="AM9956" s="7"/>
      <c r="AN9956" s="7"/>
      <c r="AO9956" s="7"/>
      <c r="AP9956" s="7"/>
    </row>
    <row r="9957" spans="1:42" ht="15" customHeight="1">
      <c r="A9957" s="7" t="s">
        <v>1690</v>
      </c>
      <c r="B9957" s="7" t="s">
        <v>1742</v>
      </c>
      <c r="C9957" s="23" t="s">
        <v>1785</v>
      </c>
      <c r="D9957" s="6" t="s">
        <v>1786</v>
      </c>
      <c r="E9957" s="23" t="s">
        <v>1794</v>
      </c>
      <c r="F9957" s="6" t="s">
        <v>1795</v>
      </c>
      <c r="G9957" s="6">
        <v>23860</v>
      </c>
      <c r="H9957" s="23" t="s">
        <v>82768</v>
      </c>
      <c r="I9957" s="23" t="s">
        <v>2440</v>
      </c>
      <c r="J9957" s="6">
        <v>14</v>
      </c>
      <c r="K9957" s="6" t="s">
        <v>2644</v>
      </c>
      <c r="L9957" s="7" t="s">
        <v>82769</v>
      </c>
      <c r="M9957" s="254" t="str">
        <f t="shared" si="310"/>
        <v>Geospatial Auditor</v>
      </c>
      <c r="N9957" s="7" t="str">
        <f t="shared" si="311"/>
        <v>Geospatial Auditor I; -</v>
      </c>
      <c r="O9957" s="7"/>
      <c r="P9957" s="7"/>
      <c r="Q9957" s="7"/>
      <c r="R9957" s="7"/>
      <c r="S9957" s="7"/>
      <c r="T9957" s="7"/>
      <c r="U9957" s="7"/>
      <c r="V9957" s="7"/>
      <c r="W9957" s="7"/>
      <c r="X9957" s="7"/>
      <c r="Y9957" s="7"/>
      <c r="Z9957" s="7"/>
      <c r="AA9957" s="7"/>
      <c r="AB9957" s="7"/>
      <c r="AC9957" s="7"/>
      <c r="AD9957" s="7"/>
      <c r="AE9957" s="7"/>
      <c r="AF9957" s="7"/>
      <c r="AG9957" s="7"/>
      <c r="AH9957" s="7"/>
      <c r="AI9957" s="7"/>
      <c r="AJ9957" s="7"/>
      <c r="AK9957" s="7"/>
      <c r="AL9957" s="7"/>
      <c r="AM9957" s="7"/>
      <c r="AN9957" s="7"/>
      <c r="AO9957" s="7"/>
      <c r="AP9957" s="7"/>
    </row>
    <row r="9958" spans="1:42" ht="15" customHeight="1">
      <c r="A9958" s="7" t="s">
        <v>1690</v>
      </c>
      <c r="B9958" s="7" t="s">
        <v>1742</v>
      </c>
      <c r="C9958" s="23" t="s">
        <v>1785</v>
      </c>
      <c r="D9958" s="6" t="s">
        <v>1786</v>
      </c>
      <c r="E9958" s="23" t="s">
        <v>1794</v>
      </c>
      <c r="F9958" s="6" t="s">
        <v>1795</v>
      </c>
      <c r="G9958" s="6">
        <v>23861</v>
      </c>
      <c r="H9958" s="23" t="s">
        <v>82770</v>
      </c>
      <c r="I9958" s="23" t="s">
        <v>2440</v>
      </c>
      <c r="J9958" s="6">
        <v>15</v>
      </c>
      <c r="K9958" s="6" t="s">
        <v>2644</v>
      </c>
      <c r="L9958" s="7" t="s">
        <v>82769</v>
      </c>
      <c r="M9958" s="254" t="str">
        <f t="shared" si="310"/>
        <v>Geospatial Auditor</v>
      </c>
      <c r="N9958" s="7" t="str">
        <f t="shared" si="311"/>
        <v>Geospatial Auditor II; -</v>
      </c>
      <c r="O9958" s="7"/>
      <c r="P9958" s="7"/>
      <c r="Q9958" s="7"/>
      <c r="R9958" s="7"/>
      <c r="S9958" s="7"/>
      <c r="T9958" s="7"/>
      <c r="U9958" s="7"/>
      <c r="V9958" s="7"/>
      <c r="W9958" s="7"/>
      <c r="X9958" s="7"/>
      <c r="Y9958" s="7"/>
      <c r="Z9958" s="7"/>
      <c r="AA9958" s="7"/>
      <c r="AB9958" s="7"/>
      <c r="AC9958" s="7"/>
      <c r="AD9958" s="7"/>
      <c r="AE9958" s="7"/>
      <c r="AF9958" s="7"/>
      <c r="AG9958" s="7"/>
      <c r="AH9958" s="7"/>
      <c r="AI9958" s="7"/>
      <c r="AJ9958" s="7"/>
      <c r="AK9958" s="7"/>
      <c r="AL9958" s="7"/>
      <c r="AM9958" s="7"/>
      <c r="AN9958" s="7"/>
      <c r="AO9958" s="7"/>
      <c r="AP9958" s="7"/>
    </row>
    <row r="9959" spans="1:42" ht="15" customHeight="1">
      <c r="A9959" s="7" t="s">
        <v>1690</v>
      </c>
      <c r="B9959" s="7" t="s">
        <v>1742</v>
      </c>
      <c r="C9959" s="23" t="s">
        <v>1785</v>
      </c>
      <c r="D9959" s="6" t="s">
        <v>1786</v>
      </c>
      <c r="E9959" s="23" t="s">
        <v>1794</v>
      </c>
      <c r="F9959" s="6" t="s">
        <v>1795</v>
      </c>
      <c r="G9959" s="6">
        <v>23862</v>
      </c>
      <c r="H9959" s="23" t="s">
        <v>82771</v>
      </c>
      <c r="I9959" s="23" t="s">
        <v>2440</v>
      </c>
      <c r="J9959" s="6">
        <v>16</v>
      </c>
      <c r="K9959" s="6" t="s">
        <v>2644</v>
      </c>
      <c r="L9959" s="7" t="s">
        <v>82769</v>
      </c>
      <c r="M9959" s="254" t="str">
        <f t="shared" ref="M9959:M10022" si="312">IF(OR(RIGHT(H9959,2)=" I", RIGHT(H9959,3)=" II", RIGHT(H9959,4)=" III", RIGHT(H9959,3)=" IV", RIGHT(H9959,2)=" V", RIGHT(H9959,3)=" VI", RIGHT(H9959,4)=" VII", RIGHT(H9959,5)=" VIII", RIGHT(H9959,3)=" IX", RIGHT(H9959,2)=" X"),LEFT(H9959,LEN(H9959)-LEN(TRIM(RIGHT(H9959,LEN(H9959)-FIND("@",SUBSTITUTE(H9959," ","@",LEN(H9959)-LEN(SUBSTITUTE(H9959," ",""))))))) - 1),H9959)</f>
        <v>Geospatial Auditor</v>
      </c>
      <c r="N9959" s="7" t="str">
        <f t="shared" si="311"/>
        <v>Geospatial Auditor III; -</v>
      </c>
      <c r="O9959" s="7"/>
      <c r="P9959" s="7"/>
      <c r="Q9959" s="7"/>
      <c r="R9959" s="7"/>
      <c r="S9959" s="7"/>
      <c r="T9959" s="7"/>
      <c r="U9959" s="7"/>
      <c r="V9959" s="7"/>
      <c r="W9959" s="7"/>
      <c r="X9959" s="7"/>
      <c r="Y9959" s="7"/>
      <c r="Z9959" s="7"/>
      <c r="AA9959" s="7"/>
      <c r="AB9959" s="7"/>
      <c r="AC9959" s="7"/>
      <c r="AD9959" s="7"/>
      <c r="AE9959" s="7"/>
      <c r="AF9959" s="7"/>
      <c r="AG9959" s="7"/>
      <c r="AH9959" s="7"/>
      <c r="AI9959" s="7"/>
      <c r="AJ9959" s="7"/>
      <c r="AK9959" s="7"/>
      <c r="AL9959" s="7"/>
      <c r="AM9959" s="7"/>
      <c r="AN9959" s="7"/>
      <c r="AO9959" s="7"/>
      <c r="AP9959" s="7"/>
    </row>
    <row r="9960" spans="1:42" ht="15" customHeight="1">
      <c r="A9960" s="7" t="s">
        <v>1690</v>
      </c>
      <c r="B9960" s="7" t="s">
        <v>1742</v>
      </c>
      <c r="C9960" s="23" t="s">
        <v>1785</v>
      </c>
      <c r="D9960" s="6" t="s">
        <v>1786</v>
      </c>
      <c r="E9960" s="23" t="s">
        <v>1794</v>
      </c>
      <c r="F9960" s="6" t="s">
        <v>1795</v>
      </c>
      <c r="G9960" s="6">
        <v>23863</v>
      </c>
      <c r="H9960" s="23" t="s">
        <v>82772</v>
      </c>
      <c r="I9960" s="23" t="s">
        <v>2440</v>
      </c>
      <c r="J9960" s="6">
        <v>17</v>
      </c>
      <c r="K9960" s="6" t="s">
        <v>2644</v>
      </c>
      <c r="L9960" s="7" t="s">
        <v>82769</v>
      </c>
      <c r="M9960" s="254" t="str">
        <f t="shared" si="312"/>
        <v>Geospatial Auditor</v>
      </c>
      <c r="N9960" s="7" t="str">
        <f t="shared" si="311"/>
        <v>Geospatial Auditor IV; -</v>
      </c>
      <c r="O9960" s="7"/>
      <c r="P9960" s="7"/>
      <c r="Q9960" s="7"/>
      <c r="R9960" s="7"/>
      <c r="S9960" s="7"/>
      <c r="T9960" s="7"/>
      <c r="U9960" s="7"/>
      <c r="V9960" s="7"/>
      <c r="W9960" s="7"/>
      <c r="X9960" s="7"/>
      <c r="Y9960" s="7"/>
      <c r="Z9960" s="7"/>
      <c r="AA9960" s="7"/>
      <c r="AB9960" s="7"/>
      <c r="AC9960" s="7"/>
      <c r="AD9960" s="7"/>
      <c r="AE9960" s="7"/>
      <c r="AF9960" s="7"/>
      <c r="AG9960" s="7"/>
      <c r="AH9960" s="7"/>
      <c r="AI9960" s="7"/>
      <c r="AJ9960" s="7"/>
      <c r="AK9960" s="7"/>
      <c r="AL9960" s="7"/>
      <c r="AM9960" s="7"/>
      <c r="AN9960" s="7"/>
      <c r="AO9960" s="7"/>
      <c r="AP9960" s="7"/>
    </row>
    <row r="9961" spans="1:42" ht="15" customHeight="1">
      <c r="A9961" s="7" t="s">
        <v>39</v>
      </c>
      <c r="B9961" s="7" t="s">
        <v>40</v>
      </c>
      <c r="C9961" s="23" t="s">
        <v>242</v>
      </c>
      <c r="D9961" s="6" t="s">
        <v>243</v>
      </c>
      <c r="E9961" s="23" t="s">
        <v>263</v>
      </c>
      <c r="F9961" s="6" t="s">
        <v>264</v>
      </c>
      <c r="G9961" s="6">
        <v>23864</v>
      </c>
      <c r="H9961" s="23" t="s">
        <v>82773</v>
      </c>
      <c r="I9961" s="23" t="s">
        <v>2440</v>
      </c>
      <c r="J9961" s="6">
        <v>13</v>
      </c>
      <c r="K9961" s="6" t="s">
        <v>2644</v>
      </c>
      <c r="L9961" s="7" t="s">
        <v>82774</v>
      </c>
      <c r="M9961" s="254" t="str">
        <f t="shared" si="312"/>
        <v>Risk Analyst</v>
      </c>
      <c r="N9961" s="7" t="str">
        <f t="shared" si="311"/>
        <v>Risk Analyst I; -</v>
      </c>
      <c r="O9961" s="7"/>
      <c r="P9961" s="7"/>
      <c r="Q9961" s="7"/>
      <c r="R9961" s="7"/>
      <c r="S9961" s="7"/>
      <c r="T9961" s="7"/>
      <c r="U9961" s="7"/>
      <c r="V9961" s="7"/>
      <c r="W9961" s="7"/>
      <c r="X9961" s="7"/>
      <c r="Y9961" s="7"/>
      <c r="Z9961" s="7"/>
      <c r="AA9961" s="7"/>
      <c r="AB9961" s="7"/>
      <c r="AC9961" s="7"/>
      <c r="AD9961" s="7"/>
      <c r="AE9961" s="7"/>
      <c r="AF9961" s="7"/>
      <c r="AG9961" s="7"/>
      <c r="AH9961" s="7"/>
      <c r="AI9961" s="7"/>
      <c r="AJ9961" s="7"/>
      <c r="AK9961" s="7"/>
      <c r="AL9961" s="7"/>
      <c r="AM9961" s="7"/>
      <c r="AN9961" s="7"/>
      <c r="AO9961" s="7"/>
      <c r="AP9961" s="7"/>
    </row>
    <row r="9962" spans="1:42" ht="15" customHeight="1">
      <c r="A9962" s="7" t="s">
        <v>39</v>
      </c>
      <c r="B9962" s="7" t="s">
        <v>40</v>
      </c>
      <c r="C9962" s="23" t="s">
        <v>242</v>
      </c>
      <c r="D9962" s="6" t="s">
        <v>243</v>
      </c>
      <c r="E9962" s="23" t="s">
        <v>263</v>
      </c>
      <c r="F9962" s="6" t="s">
        <v>264</v>
      </c>
      <c r="G9962" s="6">
        <v>23865</v>
      </c>
      <c r="H9962" s="23" t="s">
        <v>82775</v>
      </c>
      <c r="I9962" s="23" t="s">
        <v>2440</v>
      </c>
      <c r="J9962" s="6">
        <v>14</v>
      </c>
      <c r="K9962" s="6" t="s">
        <v>2644</v>
      </c>
      <c r="L9962" s="7" t="s">
        <v>82774</v>
      </c>
      <c r="M9962" s="254" t="str">
        <f t="shared" si="312"/>
        <v>Risk Analyst</v>
      </c>
      <c r="N9962" s="7" t="str">
        <f t="shared" si="311"/>
        <v>Risk Analyst II; -</v>
      </c>
      <c r="O9962" s="7"/>
      <c r="P9962" s="7"/>
      <c r="Q9962" s="7"/>
      <c r="R9962" s="7"/>
      <c r="S9962" s="7"/>
      <c r="T9962" s="7"/>
      <c r="U9962" s="7"/>
      <c r="V9962" s="7"/>
      <c r="W9962" s="7"/>
      <c r="X9962" s="7"/>
      <c r="Y9962" s="7"/>
      <c r="Z9962" s="7"/>
      <c r="AA9962" s="7"/>
      <c r="AB9962" s="7"/>
      <c r="AC9962" s="7"/>
      <c r="AD9962" s="7"/>
      <c r="AE9962" s="7"/>
      <c r="AF9962" s="7"/>
      <c r="AG9962" s="7"/>
      <c r="AH9962" s="7"/>
      <c r="AI9962" s="7"/>
      <c r="AJ9962" s="7"/>
      <c r="AK9962" s="7"/>
      <c r="AL9962" s="7"/>
      <c r="AM9962" s="7"/>
      <c r="AN9962" s="7"/>
      <c r="AO9962" s="7"/>
      <c r="AP9962" s="7"/>
    </row>
    <row r="9963" spans="1:42" ht="15" customHeight="1">
      <c r="A9963" s="7" t="s">
        <v>39</v>
      </c>
      <c r="B9963" s="7" t="s">
        <v>40</v>
      </c>
      <c r="C9963" s="23" t="s">
        <v>242</v>
      </c>
      <c r="D9963" s="6" t="s">
        <v>243</v>
      </c>
      <c r="E9963" s="23" t="s">
        <v>263</v>
      </c>
      <c r="F9963" s="6" t="s">
        <v>264</v>
      </c>
      <c r="G9963" s="6">
        <v>23866</v>
      </c>
      <c r="H9963" s="23" t="s">
        <v>82776</v>
      </c>
      <c r="I9963" s="23" t="s">
        <v>2440</v>
      </c>
      <c r="J9963" s="6">
        <v>15</v>
      </c>
      <c r="K9963" s="6" t="s">
        <v>2644</v>
      </c>
      <c r="L9963" s="7" t="s">
        <v>82774</v>
      </c>
      <c r="M9963" s="254" t="str">
        <f t="shared" si="312"/>
        <v>Risk Analyst</v>
      </c>
      <c r="N9963" s="7" t="str">
        <f t="shared" si="311"/>
        <v>Risk Analyst III; -</v>
      </c>
      <c r="O9963" s="7"/>
      <c r="P9963" s="7"/>
      <c r="Q9963" s="7"/>
      <c r="R9963" s="7"/>
      <c r="S9963" s="7"/>
      <c r="T9963" s="7"/>
      <c r="U9963" s="7"/>
      <c r="V9963" s="7"/>
      <c r="W9963" s="7"/>
      <c r="X9963" s="7"/>
      <c r="Y9963" s="7"/>
      <c r="Z9963" s="7"/>
      <c r="AA9963" s="7"/>
      <c r="AB9963" s="7"/>
      <c r="AC9963" s="7"/>
      <c r="AD9963" s="7"/>
      <c r="AE9963" s="7"/>
      <c r="AF9963" s="7"/>
      <c r="AG9963" s="7"/>
      <c r="AH9963" s="7"/>
      <c r="AI9963" s="7"/>
      <c r="AJ9963" s="7"/>
      <c r="AK9963" s="7"/>
      <c r="AL9963" s="7"/>
      <c r="AM9963" s="7"/>
      <c r="AN9963" s="7"/>
      <c r="AO9963" s="7"/>
      <c r="AP9963" s="7"/>
    </row>
    <row r="9964" spans="1:42" ht="15" customHeight="1">
      <c r="A9964" s="7" t="s">
        <v>39</v>
      </c>
      <c r="B9964" s="7" t="s">
        <v>40</v>
      </c>
      <c r="C9964" s="23" t="s">
        <v>242</v>
      </c>
      <c r="D9964" s="6" t="s">
        <v>243</v>
      </c>
      <c r="E9964" s="23" t="s">
        <v>263</v>
      </c>
      <c r="F9964" s="6" t="s">
        <v>264</v>
      </c>
      <c r="G9964" s="6">
        <v>23867</v>
      </c>
      <c r="H9964" s="23" t="s">
        <v>82777</v>
      </c>
      <c r="I9964" s="23" t="s">
        <v>2440</v>
      </c>
      <c r="J9964" s="6">
        <v>15</v>
      </c>
      <c r="K9964" s="6" t="s">
        <v>2644</v>
      </c>
      <c r="L9964" s="7" t="s">
        <v>82778</v>
      </c>
      <c r="M9964" s="254" t="str">
        <f t="shared" si="312"/>
        <v>Risk Specialist</v>
      </c>
      <c r="N9964" s="7" t="str">
        <f t="shared" si="311"/>
        <v>Risk Specialist I; -</v>
      </c>
      <c r="O9964" s="7"/>
      <c r="P9964" s="7"/>
      <c r="Q9964" s="7"/>
      <c r="R9964" s="7"/>
      <c r="S9964" s="7"/>
      <c r="T9964" s="7"/>
      <c r="U9964" s="7"/>
      <c r="V9964" s="7"/>
      <c r="W9964" s="7"/>
      <c r="X9964" s="7"/>
      <c r="Y9964" s="7"/>
      <c r="Z9964" s="7"/>
      <c r="AA9964" s="7"/>
      <c r="AB9964" s="7"/>
      <c r="AC9964" s="7"/>
      <c r="AD9964" s="7"/>
      <c r="AE9964" s="7"/>
      <c r="AF9964" s="7"/>
      <c r="AG9964" s="7"/>
      <c r="AH9964" s="7"/>
      <c r="AI9964" s="7"/>
      <c r="AJ9964" s="7"/>
      <c r="AK9964" s="7"/>
      <c r="AL9964" s="7"/>
      <c r="AM9964" s="7"/>
      <c r="AN9964" s="7"/>
      <c r="AO9964" s="7"/>
      <c r="AP9964" s="7"/>
    </row>
    <row r="9965" spans="1:42" ht="15" customHeight="1">
      <c r="A9965" s="7" t="s">
        <v>39</v>
      </c>
      <c r="B9965" s="7" t="s">
        <v>40</v>
      </c>
      <c r="C9965" s="23" t="s">
        <v>242</v>
      </c>
      <c r="D9965" s="6" t="s">
        <v>243</v>
      </c>
      <c r="E9965" s="23" t="s">
        <v>263</v>
      </c>
      <c r="F9965" s="6" t="s">
        <v>264</v>
      </c>
      <c r="G9965" s="6">
        <v>23868</v>
      </c>
      <c r="H9965" s="23" t="s">
        <v>82779</v>
      </c>
      <c r="I9965" s="23" t="s">
        <v>2440</v>
      </c>
      <c r="J9965" s="6">
        <v>16</v>
      </c>
      <c r="K9965" s="6" t="s">
        <v>2644</v>
      </c>
      <c r="L9965" s="7" t="s">
        <v>82778</v>
      </c>
      <c r="M9965" s="254" t="str">
        <f t="shared" si="312"/>
        <v>Risk Specialist</v>
      </c>
      <c r="N9965" s="7" t="str">
        <f t="shared" si="311"/>
        <v>Risk Specialist II; -</v>
      </c>
      <c r="O9965" s="7"/>
      <c r="P9965" s="7"/>
      <c r="Q9965" s="7"/>
      <c r="R9965" s="7"/>
      <c r="S9965" s="7"/>
      <c r="T9965" s="7"/>
      <c r="U9965" s="7"/>
      <c r="V9965" s="7"/>
      <c r="W9965" s="7"/>
      <c r="X9965" s="7"/>
      <c r="Y9965" s="7"/>
      <c r="Z9965" s="7"/>
      <c r="AA9965" s="7"/>
      <c r="AB9965" s="7"/>
      <c r="AC9965" s="7"/>
      <c r="AD9965" s="7"/>
      <c r="AE9965" s="7"/>
      <c r="AF9965" s="7"/>
      <c r="AG9965" s="7"/>
      <c r="AH9965" s="7"/>
      <c r="AI9965" s="7"/>
      <c r="AJ9965" s="7"/>
      <c r="AK9965" s="7"/>
      <c r="AL9965" s="7"/>
      <c r="AM9965" s="7"/>
      <c r="AN9965" s="7"/>
      <c r="AO9965" s="7"/>
      <c r="AP9965" s="7"/>
    </row>
    <row r="9966" spans="1:42" ht="15" customHeight="1">
      <c r="A9966" s="7" t="s">
        <v>39</v>
      </c>
      <c r="B9966" s="7" t="s">
        <v>40</v>
      </c>
      <c r="C9966" s="23" t="s">
        <v>242</v>
      </c>
      <c r="D9966" s="6" t="s">
        <v>243</v>
      </c>
      <c r="E9966" s="23" t="s">
        <v>263</v>
      </c>
      <c r="F9966" s="6" t="s">
        <v>264</v>
      </c>
      <c r="G9966" s="6">
        <v>23869</v>
      </c>
      <c r="H9966" s="23" t="s">
        <v>82780</v>
      </c>
      <c r="I9966" s="23" t="s">
        <v>2440</v>
      </c>
      <c r="J9966" s="6">
        <v>17</v>
      </c>
      <c r="K9966" s="6" t="s">
        <v>2644</v>
      </c>
      <c r="L9966" s="7" t="s">
        <v>82778</v>
      </c>
      <c r="M9966" s="254" t="str">
        <f t="shared" si="312"/>
        <v>Risk Specialist</v>
      </c>
      <c r="N9966" s="7" t="str">
        <f t="shared" si="311"/>
        <v>Risk Specialist III; -</v>
      </c>
      <c r="O9966" s="7"/>
      <c r="P9966" s="7"/>
      <c r="Q9966" s="7"/>
      <c r="R9966" s="7"/>
      <c r="S9966" s="7"/>
      <c r="T9966" s="7"/>
      <c r="U9966" s="7"/>
      <c r="V9966" s="7"/>
      <c r="W9966" s="7"/>
      <c r="X9966" s="7"/>
      <c r="Y9966" s="7"/>
      <c r="Z9966" s="7"/>
      <c r="AA9966" s="7"/>
      <c r="AB9966" s="7"/>
      <c r="AC9966" s="7"/>
      <c r="AD9966" s="7"/>
      <c r="AE9966" s="7"/>
      <c r="AF9966" s="7"/>
      <c r="AG9966" s="7"/>
      <c r="AH9966" s="7"/>
      <c r="AI9966" s="7"/>
      <c r="AJ9966" s="7"/>
      <c r="AK9966" s="7"/>
      <c r="AL9966" s="7"/>
      <c r="AM9966" s="7"/>
      <c r="AN9966" s="7"/>
      <c r="AO9966" s="7"/>
      <c r="AP9966" s="7"/>
    </row>
    <row r="9967" spans="1:42" ht="15" customHeight="1">
      <c r="A9967" s="7" t="s">
        <v>39</v>
      </c>
      <c r="B9967" s="7" t="s">
        <v>40</v>
      </c>
      <c r="C9967" s="23" t="s">
        <v>242</v>
      </c>
      <c r="D9967" s="6" t="s">
        <v>243</v>
      </c>
      <c r="E9967" s="23" t="s">
        <v>263</v>
      </c>
      <c r="F9967" s="6" t="s">
        <v>264</v>
      </c>
      <c r="G9967" s="6">
        <v>23870</v>
      </c>
      <c r="H9967" s="23" t="s">
        <v>82781</v>
      </c>
      <c r="I9967" s="23" t="s">
        <v>2440</v>
      </c>
      <c r="J9967" s="6">
        <v>18</v>
      </c>
      <c r="K9967" s="6" t="s">
        <v>2644</v>
      </c>
      <c r="L9967" s="7" t="s">
        <v>82778</v>
      </c>
      <c r="M9967" s="254" t="str">
        <f t="shared" si="312"/>
        <v>Risk Specialist</v>
      </c>
      <c r="N9967" s="7" t="str">
        <f t="shared" si="311"/>
        <v>Risk Specialist IV; -</v>
      </c>
      <c r="O9967" s="7"/>
      <c r="P9967" s="7"/>
      <c r="Q9967" s="7"/>
      <c r="R9967" s="7"/>
      <c r="S9967" s="7"/>
      <c r="T9967" s="7"/>
      <c r="U9967" s="7"/>
      <c r="V9967" s="7"/>
      <c r="W9967" s="7"/>
      <c r="X9967" s="7"/>
      <c r="Y9967" s="7"/>
      <c r="Z9967" s="7"/>
      <c r="AA9967" s="7"/>
      <c r="AB9967" s="7"/>
      <c r="AC9967" s="7"/>
      <c r="AD9967" s="7"/>
      <c r="AE9967" s="7"/>
      <c r="AF9967" s="7"/>
      <c r="AG9967" s="7"/>
      <c r="AH9967" s="7"/>
      <c r="AI9967" s="7"/>
      <c r="AJ9967" s="7"/>
      <c r="AK9967" s="7"/>
      <c r="AL9967" s="7"/>
      <c r="AM9967" s="7"/>
      <c r="AN9967" s="7"/>
      <c r="AO9967" s="7"/>
      <c r="AP9967" s="7"/>
    </row>
    <row r="9968" spans="1:42" ht="15" customHeight="1">
      <c r="A9968" s="7" t="s">
        <v>1011</v>
      </c>
      <c r="B9968" s="7" t="s">
        <v>1012</v>
      </c>
      <c r="C9968" s="23" t="s">
        <v>1318</v>
      </c>
      <c r="D9968" s="6" t="s">
        <v>1319</v>
      </c>
      <c r="E9968" s="23" t="s">
        <v>1327</v>
      </c>
      <c r="F9968" s="6" t="s">
        <v>1328</v>
      </c>
      <c r="G9968" s="6">
        <v>23871</v>
      </c>
      <c r="H9968" s="23" t="s">
        <v>82782</v>
      </c>
      <c r="I9968" s="23" t="s">
        <v>2440</v>
      </c>
      <c r="J9968" s="6" t="s">
        <v>2478</v>
      </c>
      <c r="K9968" s="6" t="s">
        <v>2479</v>
      </c>
      <c r="L9968" s="7" t="s">
        <v>82783</v>
      </c>
      <c r="M9968" s="254" t="str">
        <f t="shared" si="312"/>
        <v>Director Anti-Money Laundering</v>
      </c>
      <c r="N9968" s="7" t="str">
        <f t="shared" si="311"/>
        <v>Director Anti-Money Laundering; -</v>
      </c>
      <c r="O9968" s="7"/>
      <c r="P9968" s="7"/>
      <c r="Q9968" s="7"/>
      <c r="R9968" s="7"/>
      <c r="S9968" s="7"/>
      <c r="T9968" s="7"/>
      <c r="U9968" s="7"/>
      <c r="V9968" s="7"/>
      <c r="W9968" s="7"/>
      <c r="X9968" s="7"/>
      <c r="Y9968" s="7"/>
      <c r="Z9968" s="7"/>
      <c r="AA9968" s="7"/>
      <c r="AB9968" s="7"/>
      <c r="AC9968" s="7"/>
      <c r="AD9968" s="7"/>
      <c r="AE9968" s="7"/>
      <c r="AF9968" s="7"/>
      <c r="AG9968" s="7"/>
      <c r="AH9968" s="7"/>
      <c r="AI9968" s="7"/>
      <c r="AJ9968" s="7"/>
      <c r="AK9968" s="7"/>
      <c r="AL9968" s="7"/>
      <c r="AM9968" s="7"/>
      <c r="AN9968" s="7"/>
      <c r="AO9968" s="7"/>
      <c r="AP9968" s="7"/>
    </row>
    <row r="9969" spans="1:42" ht="15" customHeight="1">
      <c r="A9969" s="7" t="s">
        <v>1011</v>
      </c>
      <c r="B9969" s="7" t="s">
        <v>1012</v>
      </c>
      <c r="C9969" s="23" t="s">
        <v>1318</v>
      </c>
      <c r="D9969" s="6" t="s">
        <v>1319</v>
      </c>
      <c r="E9969" s="23" t="s">
        <v>1327</v>
      </c>
      <c r="F9969" s="6" t="s">
        <v>1328</v>
      </c>
      <c r="G9969" s="6">
        <v>23872</v>
      </c>
      <c r="H9969" s="23" t="s">
        <v>82784</v>
      </c>
      <c r="I9969" s="23" t="s">
        <v>2440</v>
      </c>
      <c r="J9969" s="6" t="s">
        <v>2446</v>
      </c>
      <c r="K9969" s="6" t="s">
        <v>2442</v>
      </c>
      <c r="L9969" s="7" t="s">
        <v>82785</v>
      </c>
      <c r="M9969" s="254" t="str">
        <f t="shared" si="312"/>
        <v>VP Anti-Money Laundering</v>
      </c>
      <c r="N9969" s="7" t="str">
        <f t="shared" si="311"/>
        <v>VP Anti-Money Laundering; -</v>
      </c>
      <c r="O9969" s="7"/>
      <c r="P9969" s="7"/>
      <c r="Q9969" s="7"/>
      <c r="R9969" s="7"/>
      <c r="S9969" s="7"/>
      <c r="T9969" s="7"/>
      <c r="U9969" s="7"/>
      <c r="V9969" s="7"/>
      <c r="W9969" s="7"/>
      <c r="X9969" s="7"/>
      <c r="Y9969" s="7"/>
      <c r="Z9969" s="7"/>
      <c r="AA9969" s="7"/>
      <c r="AB9969" s="7"/>
      <c r="AC9969" s="7"/>
      <c r="AD9969" s="7"/>
      <c r="AE9969" s="7"/>
      <c r="AF9969" s="7"/>
      <c r="AG9969" s="7"/>
      <c r="AH9969" s="7"/>
      <c r="AI9969" s="7"/>
      <c r="AJ9969" s="7"/>
      <c r="AK9969" s="7"/>
      <c r="AL9969" s="7"/>
      <c r="AM9969" s="7"/>
      <c r="AN9969" s="7"/>
      <c r="AO9969" s="7"/>
      <c r="AP9969" s="7"/>
    </row>
    <row r="9970" spans="1:42" ht="15" customHeight="1">
      <c r="A9970" s="7" t="s">
        <v>39</v>
      </c>
      <c r="B9970" s="7" t="s">
        <v>40</v>
      </c>
      <c r="C9970" s="23" t="s">
        <v>436</v>
      </c>
      <c r="D9970" s="6" t="s">
        <v>437</v>
      </c>
      <c r="E9970" s="23" t="s">
        <v>439</v>
      </c>
      <c r="F9970" s="6" t="s">
        <v>440</v>
      </c>
      <c r="G9970" s="6">
        <v>23873</v>
      </c>
      <c r="H9970" s="23" t="s">
        <v>82786</v>
      </c>
      <c r="I9970" s="23" t="s">
        <v>2440</v>
      </c>
      <c r="J9970" s="6">
        <v>15</v>
      </c>
      <c r="K9970" s="6" t="s">
        <v>2644</v>
      </c>
      <c r="L9970" s="7" t="s">
        <v>82787</v>
      </c>
      <c r="M9970" s="254" t="str">
        <f t="shared" si="312"/>
        <v>Indirect Procurement Specialist</v>
      </c>
      <c r="N9970" s="7" t="str">
        <f t="shared" si="311"/>
        <v>Indirect Procurement Specialist I; -</v>
      </c>
      <c r="O9970" s="7"/>
      <c r="P9970" s="7"/>
      <c r="Q9970" s="7"/>
      <c r="R9970" s="7"/>
      <c r="S9970" s="7"/>
      <c r="T9970" s="7"/>
      <c r="U9970" s="7"/>
      <c r="V9970" s="7"/>
      <c r="W9970" s="7"/>
      <c r="X9970" s="7"/>
      <c r="Y9970" s="7"/>
      <c r="Z9970" s="7"/>
      <c r="AA9970" s="7"/>
      <c r="AB9970" s="7"/>
      <c r="AC9970" s="7"/>
      <c r="AD9970" s="7"/>
      <c r="AE9970" s="7"/>
      <c r="AF9970" s="7"/>
      <c r="AG9970" s="7"/>
      <c r="AH9970" s="7"/>
      <c r="AI9970" s="7"/>
      <c r="AJ9970" s="7"/>
      <c r="AK9970" s="7"/>
      <c r="AL9970" s="7"/>
      <c r="AM9970" s="7"/>
      <c r="AN9970" s="7"/>
      <c r="AO9970" s="7"/>
      <c r="AP9970" s="7"/>
    </row>
    <row r="9971" spans="1:42" ht="15" customHeight="1">
      <c r="A9971" s="7" t="s">
        <v>39</v>
      </c>
      <c r="B9971" s="7" t="s">
        <v>40</v>
      </c>
      <c r="C9971" s="23" t="s">
        <v>436</v>
      </c>
      <c r="D9971" s="6" t="s">
        <v>437</v>
      </c>
      <c r="E9971" s="23" t="s">
        <v>439</v>
      </c>
      <c r="F9971" s="6" t="s">
        <v>440</v>
      </c>
      <c r="G9971" s="6">
        <v>23874</v>
      </c>
      <c r="H9971" s="23" t="s">
        <v>82788</v>
      </c>
      <c r="I9971" s="23" t="s">
        <v>2440</v>
      </c>
      <c r="J9971" s="6">
        <v>16</v>
      </c>
      <c r="K9971" s="6" t="s">
        <v>2644</v>
      </c>
      <c r="L9971" s="7" t="s">
        <v>82787</v>
      </c>
      <c r="M9971" s="254" t="str">
        <f t="shared" si="312"/>
        <v>Indirect Procurement Specialist</v>
      </c>
      <c r="N9971" s="7" t="str">
        <f t="shared" si="311"/>
        <v>Indirect Procurement Specialist II; -</v>
      </c>
      <c r="O9971" s="7"/>
      <c r="P9971" s="7"/>
      <c r="Q9971" s="7"/>
      <c r="R9971" s="7"/>
      <c r="S9971" s="7"/>
      <c r="T9971" s="7"/>
      <c r="U9971" s="7"/>
      <c r="V9971" s="7"/>
      <c r="W9971" s="7"/>
      <c r="X9971" s="7"/>
      <c r="Y9971" s="7"/>
      <c r="Z9971" s="7"/>
      <c r="AA9971" s="7"/>
      <c r="AB9971" s="7"/>
      <c r="AC9971" s="7"/>
      <c r="AD9971" s="7"/>
      <c r="AE9971" s="7"/>
      <c r="AF9971" s="7"/>
      <c r="AG9971" s="7"/>
      <c r="AH9971" s="7"/>
      <c r="AI9971" s="7"/>
      <c r="AJ9971" s="7"/>
      <c r="AK9971" s="7"/>
      <c r="AL9971" s="7"/>
      <c r="AM9971" s="7"/>
      <c r="AN9971" s="7"/>
      <c r="AO9971" s="7"/>
      <c r="AP9971" s="7"/>
    </row>
    <row r="9972" spans="1:42" ht="15" customHeight="1">
      <c r="A9972" s="7" t="s">
        <v>39</v>
      </c>
      <c r="B9972" s="7" t="s">
        <v>40</v>
      </c>
      <c r="C9972" s="23" t="s">
        <v>436</v>
      </c>
      <c r="D9972" s="6" t="s">
        <v>437</v>
      </c>
      <c r="E9972" s="23" t="s">
        <v>439</v>
      </c>
      <c r="F9972" s="6" t="s">
        <v>440</v>
      </c>
      <c r="G9972" s="6">
        <v>23875</v>
      </c>
      <c r="H9972" s="23" t="s">
        <v>82789</v>
      </c>
      <c r="I9972" s="23" t="s">
        <v>2440</v>
      </c>
      <c r="J9972" s="6">
        <v>17</v>
      </c>
      <c r="K9972" s="6" t="s">
        <v>2644</v>
      </c>
      <c r="L9972" s="7" t="s">
        <v>82787</v>
      </c>
      <c r="M9972" s="254" t="str">
        <f t="shared" si="312"/>
        <v>Indirect Procurement Specialist</v>
      </c>
      <c r="N9972" s="7" t="str">
        <f t="shared" si="311"/>
        <v>Indirect Procurement Specialist III; -</v>
      </c>
      <c r="O9972" s="7"/>
      <c r="P9972" s="7"/>
      <c r="Q9972" s="7"/>
      <c r="R9972" s="7"/>
      <c r="S9972" s="7"/>
      <c r="T9972" s="7"/>
      <c r="U9972" s="7"/>
      <c r="V9972" s="7"/>
      <c r="W9972" s="7"/>
      <c r="X9972" s="7"/>
      <c r="Y9972" s="7"/>
      <c r="Z9972" s="7"/>
      <c r="AA9972" s="7"/>
      <c r="AB9972" s="7"/>
      <c r="AC9972" s="7"/>
      <c r="AD9972" s="7"/>
      <c r="AE9972" s="7"/>
      <c r="AF9972" s="7"/>
      <c r="AG9972" s="7"/>
      <c r="AH9972" s="7"/>
      <c r="AI9972" s="7"/>
      <c r="AJ9972" s="7"/>
      <c r="AK9972" s="7"/>
      <c r="AL9972" s="7"/>
      <c r="AM9972" s="7"/>
      <c r="AN9972" s="7"/>
      <c r="AO9972" s="7"/>
      <c r="AP9972" s="7"/>
    </row>
    <row r="9973" spans="1:42" ht="15" customHeight="1">
      <c r="A9973" s="7" t="s">
        <v>686</v>
      </c>
      <c r="B9973" s="7" t="s">
        <v>687</v>
      </c>
      <c r="C9973" s="23" t="s">
        <v>688</v>
      </c>
      <c r="D9973" s="6" t="s">
        <v>689</v>
      </c>
      <c r="E9973" s="23" t="s">
        <v>706</v>
      </c>
      <c r="F9973" s="6" t="s">
        <v>707</v>
      </c>
      <c r="G9973" s="6">
        <v>23876</v>
      </c>
      <c r="H9973" s="23" t="s">
        <v>82790</v>
      </c>
      <c r="I9973" s="23" t="s">
        <v>2440</v>
      </c>
      <c r="J9973" s="6">
        <v>14</v>
      </c>
      <c r="K9973" s="6" t="s">
        <v>2644</v>
      </c>
      <c r="L9973" s="7" t="s">
        <v>82791</v>
      </c>
      <c r="M9973" s="254" t="str">
        <f t="shared" si="312"/>
        <v>Biologist</v>
      </c>
      <c r="N9973" s="7" t="str">
        <f t="shared" si="311"/>
        <v>Biologist I; -</v>
      </c>
      <c r="O9973" s="7"/>
      <c r="P9973" s="7"/>
      <c r="Q9973" s="7"/>
      <c r="R9973" s="7"/>
      <c r="S9973" s="7"/>
      <c r="T9973" s="7"/>
      <c r="U9973" s="7"/>
      <c r="V9973" s="7"/>
      <c r="W9973" s="7"/>
      <c r="X9973" s="7"/>
      <c r="Y9973" s="7"/>
      <c r="Z9973" s="7"/>
      <c r="AA9973" s="7"/>
      <c r="AB9973" s="7"/>
      <c r="AC9973" s="7"/>
      <c r="AD9973" s="7"/>
      <c r="AE9973" s="7"/>
      <c r="AF9973" s="7"/>
      <c r="AG9973" s="7"/>
      <c r="AH9973" s="7"/>
      <c r="AI9973" s="7"/>
      <c r="AJ9973" s="7"/>
      <c r="AK9973" s="7"/>
      <c r="AL9973" s="7"/>
      <c r="AM9973" s="7"/>
      <c r="AN9973" s="7"/>
      <c r="AO9973" s="7"/>
      <c r="AP9973" s="7"/>
    </row>
    <row r="9974" spans="1:42" ht="15" customHeight="1">
      <c r="A9974" s="7" t="s">
        <v>686</v>
      </c>
      <c r="B9974" s="7" t="s">
        <v>687</v>
      </c>
      <c r="C9974" s="23" t="s">
        <v>688</v>
      </c>
      <c r="D9974" s="6" t="s">
        <v>689</v>
      </c>
      <c r="E9974" s="23" t="s">
        <v>706</v>
      </c>
      <c r="F9974" s="6" t="s">
        <v>707</v>
      </c>
      <c r="G9974" s="6">
        <v>23877</v>
      </c>
      <c r="H9974" s="23" t="s">
        <v>82792</v>
      </c>
      <c r="I9974" s="23" t="s">
        <v>2440</v>
      </c>
      <c r="J9974" s="6">
        <v>15</v>
      </c>
      <c r="K9974" s="6" t="s">
        <v>2644</v>
      </c>
      <c r="L9974" s="7" t="s">
        <v>82791</v>
      </c>
      <c r="M9974" s="254" t="str">
        <f t="shared" si="312"/>
        <v>Biologist</v>
      </c>
      <c r="N9974" s="7" t="str">
        <f t="shared" si="311"/>
        <v>Biologist II; -</v>
      </c>
      <c r="O9974" s="7"/>
      <c r="P9974" s="7"/>
      <c r="Q9974" s="7"/>
      <c r="R9974" s="7"/>
      <c r="S9974" s="7"/>
      <c r="T9974" s="7"/>
      <c r="U9974" s="7"/>
      <c r="V9974" s="7"/>
      <c r="W9974" s="7"/>
      <c r="X9974" s="7"/>
      <c r="Y9974" s="7"/>
      <c r="Z9974" s="7"/>
      <c r="AA9974" s="7"/>
      <c r="AB9974" s="7"/>
      <c r="AC9974" s="7"/>
      <c r="AD9974" s="7"/>
      <c r="AE9974" s="7"/>
      <c r="AF9974" s="7"/>
      <c r="AG9974" s="7"/>
      <c r="AH9974" s="7"/>
      <c r="AI9974" s="7"/>
      <c r="AJ9974" s="7"/>
      <c r="AK9974" s="7"/>
      <c r="AL9974" s="7"/>
      <c r="AM9974" s="7"/>
      <c r="AN9974" s="7"/>
      <c r="AO9974" s="7"/>
      <c r="AP9974" s="7"/>
    </row>
    <row r="9975" spans="1:42" ht="15" customHeight="1">
      <c r="A9975" s="7" t="s">
        <v>686</v>
      </c>
      <c r="B9975" s="7" t="s">
        <v>687</v>
      </c>
      <c r="C9975" s="23" t="s">
        <v>688</v>
      </c>
      <c r="D9975" s="6" t="s">
        <v>689</v>
      </c>
      <c r="E9975" s="23" t="s">
        <v>706</v>
      </c>
      <c r="F9975" s="6" t="s">
        <v>707</v>
      </c>
      <c r="G9975" s="6">
        <v>23878</v>
      </c>
      <c r="H9975" s="23" t="s">
        <v>82793</v>
      </c>
      <c r="I9975" s="23" t="s">
        <v>2440</v>
      </c>
      <c r="J9975" s="6">
        <v>16</v>
      </c>
      <c r="K9975" s="6" t="s">
        <v>2644</v>
      </c>
      <c r="L9975" s="7" t="s">
        <v>82791</v>
      </c>
      <c r="M9975" s="254" t="str">
        <f t="shared" si="312"/>
        <v>Biologist</v>
      </c>
      <c r="N9975" s="7" t="str">
        <f t="shared" si="311"/>
        <v>Biologist III; -</v>
      </c>
      <c r="O9975" s="7"/>
      <c r="P9975" s="7"/>
      <c r="Q9975" s="7"/>
      <c r="R9975" s="7"/>
      <c r="S9975" s="7"/>
      <c r="T9975" s="7"/>
      <c r="U9975" s="7"/>
      <c r="V9975" s="7"/>
      <c r="W9975" s="7"/>
      <c r="X9975" s="7"/>
      <c r="Y9975" s="7"/>
      <c r="Z9975" s="7"/>
      <c r="AA9975" s="7"/>
      <c r="AB9975" s="7"/>
      <c r="AC9975" s="7"/>
      <c r="AD9975" s="7"/>
      <c r="AE9975" s="7"/>
      <c r="AF9975" s="7"/>
      <c r="AG9975" s="7"/>
      <c r="AH9975" s="7"/>
      <c r="AI9975" s="7"/>
      <c r="AJ9975" s="7"/>
      <c r="AK9975" s="7"/>
      <c r="AL9975" s="7"/>
      <c r="AM9975" s="7"/>
      <c r="AN9975" s="7"/>
      <c r="AO9975" s="7"/>
      <c r="AP9975" s="7"/>
    </row>
    <row r="9976" spans="1:42" ht="15" customHeight="1">
      <c r="A9976" s="7" t="s">
        <v>686</v>
      </c>
      <c r="B9976" s="7" t="s">
        <v>687</v>
      </c>
      <c r="C9976" s="23" t="s">
        <v>688</v>
      </c>
      <c r="D9976" s="6" t="s">
        <v>689</v>
      </c>
      <c r="E9976" s="23" t="s">
        <v>706</v>
      </c>
      <c r="F9976" s="6" t="s">
        <v>707</v>
      </c>
      <c r="G9976" s="6">
        <v>23879</v>
      </c>
      <c r="H9976" s="23" t="s">
        <v>82794</v>
      </c>
      <c r="I9976" s="23" t="s">
        <v>2440</v>
      </c>
      <c r="J9976" s="6">
        <v>17</v>
      </c>
      <c r="K9976" s="6" t="s">
        <v>2644</v>
      </c>
      <c r="L9976" s="7" t="s">
        <v>82791</v>
      </c>
      <c r="M9976" s="254" t="str">
        <f t="shared" si="312"/>
        <v>Biologist</v>
      </c>
      <c r="N9976" s="7" t="str">
        <f t="shared" ref="N9976:N10039" si="313">H9976 &amp; "; " &amp; I9976 &amp; IFERROR("; " &amp; INDEX(O9976:AP9976, 1, MATCH($N$1, O$4:AP$4, 0)), "")</f>
        <v>Biologist IV; -</v>
      </c>
      <c r="O9976" s="7"/>
      <c r="P9976" s="7"/>
      <c r="Q9976" s="7"/>
      <c r="R9976" s="7"/>
      <c r="S9976" s="7"/>
      <c r="T9976" s="7"/>
      <c r="U9976" s="7"/>
      <c r="V9976" s="7"/>
      <c r="W9976" s="7"/>
      <c r="X9976" s="7"/>
      <c r="Y9976" s="7"/>
      <c r="Z9976" s="7"/>
      <c r="AA9976" s="7"/>
      <c r="AB9976" s="7"/>
      <c r="AC9976" s="7"/>
      <c r="AD9976" s="7"/>
      <c r="AE9976" s="7"/>
      <c r="AF9976" s="7"/>
      <c r="AG9976" s="7"/>
      <c r="AH9976" s="7"/>
      <c r="AI9976" s="7"/>
      <c r="AJ9976" s="7"/>
      <c r="AK9976" s="7"/>
      <c r="AL9976" s="7"/>
      <c r="AM9976" s="7"/>
      <c r="AN9976" s="7"/>
      <c r="AO9976" s="7"/>
      <c r="AP9976" s="7"/>
    </row>
    <row r="9977" spans="1:42" ht="15" customHeight="1">
      <c r="A9977" s="7" t="s">
        <v>686</v>
      </c>
      <c r="B9977" s="7" t="s">
        <v>687</v>
      </c>
      <c r="C9977" s="23" t="s">
        <v>688</v>
      </c>
      <c r="D9977" s="6" t="s">
        <v>689</v>
      </c>
      <c r="E9977" s="23" t="s">
        <v>706</v>
      </c>
      <c r="F9977" s="6" t="s">
        <v>707</v>
      </c>
      <c r="G9977" s="6">
        <v>23880</v>
      </c>
      <c r="H9977" s="23" t="s">
        <v>82795</v>
      </c>
      <c r="I9977" s="23" t="s">
        <v>2440</v>
      </c>
      <c r="J9977" s="6">
        <v>18</v>
      </c>
      <c r="K9977" s="6" t="s">
        <v>2644</v>
      </c>
      <c r="L9977" s="7" t="s">
        <v>82796</v>
      </c>
      <c r="M9977" s="254" t="str">
        <f t="shared" si="312"/>
        <v>Principal Biologist</v>
      </c>
      <c r="N9977" s="7" t="str">
        <f t="shared" si="313"/>
        <v>Principal Biologist I; -</v>
      </c>
      <c r="O9977" s="7"/>
      <c r="P9977" s="7"/>
      <c r="Q9977" s="7"/>
      <c r="R9977" s="7"/>
      <c r="S9977" s="7"/>
      <c r="T9977" s="7"/>
      <c r="U9977" s="7"/>
      <c r="V9977" s="7"/>
      <c r="W9977" s="7"/>
      <c r="X9977" s="7"/>
      <c r="Y9977" s="7"/>
      <c r="Z9977" s="7"/>
      <c r="AA9977" s="7"/>
      <c r="AB9977" s="7"/>
      <c r="AC9977" s="7"/>
      <c r="AD9977" s="7"/>
      <c r="AE9977" s="7"/>
      <c r="AF9977" s="7"/>
      <c r="AG9977" s="7"/>
      <c r="AH9977" s="7"/>
      <c r="AI9977" s="7"/>
      <c r="AJ9977" s="7"/>
      <c r="AK9977" s="7"/>
      <c r="AL9977" s="7"/>
      <c r="AM9977" s="7"/>
      <c r="AN9977" s="7"/>
      <c r="AO9977" s="7"/>
      <c r="AP9977" s="7"/>
    </row>
    <row r="9978" spans="1:42" ht="15" customHeight="1">
      <c r="A9978" s="7" t="s">
        <v>686</v>
      </c>
      <c r="B9978" s="7" t="s">
        <v>687</v>
      </c>
      <c r="C9978" s="23" t="s">
        <v>688</v>
      </c>
      <c r="D9978" s="6" t="s">
        <v>689</v>
      </c>
      <c r="E9978" s="23" t="s">
        <v>706</v>
      </c>
      <c r="F9978" s="6" t="s">
        <v>707</v>
      </c>
      <c r="G9978" s="6">
        <v>23881</v>
      </c>
      <c r="H9978" s="23" t="s">
        <v>82797</v>
      </c>
      <c r="I9978" s="23" t="s">
        <v>2440</v>
      </c>
      <c r="J9978" s="6">
        <v>19</v>
      </c>
      <c r="K9978" s="6" t="s">
        <v>2644</v>
      </c>
      <c r="L9978" s="7" t="s">
        <v>82796</v>
      </c>
      <c r="M9978" s="254" t="str">
        <f t="shared" si="312"/>
        <v>Principal Biologist</v>
      </c>
      <c r="N9978" s="7" t="str">
        <f t="shared" si="313"/>
        <v>Principal Biologist II; -</v>
      </c>
      <c r="O9978" s="7"/>
      <c r="P9978" s="7"/>
      <c r="Q9978" s="7"/>
      <c r="R9978" s="7"/>
      <c r="S9978" s="7"/>
      <c r="T9978" s="7"/>
      <c r="U9978" s="7"/>
      <c r="V9978" s="7"/>
      <c r="W9978" s="7"/>
      <c r="X9978" s="7"/>
      <c r="Y9978" s="7"/>
      <c r="Z9978" s="7"/>
      <c r="AA9978" s="7"/>
      <c r="AB9978" s="7"/>
      <c r="AC9978" s="7"/>
      <c r="AD9978" s="7"/>
      <c r="AE9978" s="7"/>
      <c r="AF9978" s="7"/>
      <c r="AG9978" s="7"/>
      <c r="AH9978" s="7"/>
      <c r="AI9978" s="7"/>
      <c r="AJ9978" s="7"/>
      <c r="AK9978" s="7"/>
      <c r="AL9978" s="7"/>
      <c r="AM9978" s="7"/>
      <c r="AN9978" s="7"/>
      <c r="AO9978" s="7"/>
      <c r="AP9978" s="7"/>
    </row>
    <row r="9979" spans="1:42" ht="15" customHeight="1">
      <c r="A9979" s="7" t="s">
        <v>686</v>
      </c>
      <c r="B9979" s="7" t="s">
        <v>687</v>
      </c>
      <c r="C9979" s="23" t="s">
        <v>688</v>
      </c>
      <c r="D9979" s="6" t="s">
        <v>689</v>
      </c>
      <c r="E9979" s="23" t="s">
        <v>706</v>
      </c>
      <c r="F9979" s="6" t="s">
        <v>707</v>
      </c>
      <c r="G9979" s="6">
        <v>23882</v>
      </c>
      <c r="H9979" s="23" t="s">
        <v>82798</v>
      </c>
      <c r="I9979" s="23" t="s">
        <v>2440</v>
      </c>
      <c r="J9979" s="6">
        <v>20</v>
      </c>
      <c r="K9979" s="6" t="s">
        <v>2644</v>
      </c>
      <c r="L9979" s="7" t="s">
        <v>82796</v>
      </c>
      <c r="M9979" s="254" t="str">
        <f t="shared" si="312"/>
        <v>Principal Biologist</v>
      </c>
      <c r="N9979" s="7" t="str">
        <f t="shared" si="313"/>
        <v>Principal Biologist III; -</v>
      </c>
      <c r="O9979" s="7"/>
      <c r="P9979" s="7"/>
      <c r="Q9979" s="7"/>
      <c r="R9979" s="7"/>
      <c r="S9979" s="7"/>
      <c r="T9979" s="7"/>
      <c r="U9979" s="7"/>
      <c r="V9979" s="7"/>
      <c r="W9979" s="7"/>
      <c r="X9979" s="7"/>
      <c r="Y9979" s="7"/>
      <c r="Z9979" s="7"/>
      <c r="AA9979" s="7"/>
      <c r="AB9979" s="7"/>
      <c r="AC9979" s="7"/>
      <c r="AD9979" s="7"/>
      <c r="AE9979" s="7"/>
      <c r="AF9979" s="7"/>
      <c r="AG9979" s="7"/>
      <c r="AH9979" s="7"/>
      <c r="AI9979" s="7"/>
      <c r="AJ9979" s="7"/>
      <c r="AK9979" s="7"/>
      <c r="AL9979" s="7"/>
      <c r="AM9979" s="7"/>
      <c r="AN9979" s="7"/>
      <c r="AO9979" s="7"/>
      <c r="AP9979" s="7"/>
    </row>
    <row r="9980" spans="1:42" ht="15" customHeight="1">
      <c r="A9980" s="7" t="s">
        <v>2350</v>
      </c>
      <c r="B9980" s="7" t="s">
        <v>2351</v>
      </c>
      <c r="C9980" s="23" t="s">
        <v>2360</v>
      </c>
      <c r="D9980" s="6" t="s">
        <v>2361</v>
      </c>
      <c r="E9980" s="23" t="s">
        <v>2369</v>
      </c>
      <c r="F9980" s="6" t="s">
        <v>2370</v>
      </c>
      <c r="G9980" s="6">
        <v>23883</v>
      </c>
      <c r="H9980" s="23" t="s">
        <v>82799</v>
      </c>
      <c r="I9980" s="23" t="s">
        <v>2440</v>
      </c>
      <c r="J9980" s="6">
        <v>15</v>
      </c>
      <c r="K9980" s="6" t="s">
        <v>2644</v>
      </c>
      <c r="L9980" s="7" t="s">
        <v>82800</v>
      </c>
      <c r="M9980" s="254" t="str">
        <f t="shared" si="312"/>
        <v>Right of Way Specialist</v>
      </c>
      <c r="N9980" s="7" t="str">
        <f t="shared" si="313"/>
        <v>Right of Way Specialist I; -</v>
      </c>
      <c r="O9980" s="7"/>
      <c r="P9980" s="7"/>
      <c r="Q9980" s="7"/>
      <c r="R9980" s="7"/>
      <c r="S9980" s="7"/>
      <c r="T9980" s="7"/>
      <c r="U9980" s="7"/>
      <c r="V9980" s="7"/>
      <c r="W9980" s="7"/>
      <c r="X9980" s="7"/>
      <c r="Y9980" s="7"/>
      <c r="Z9980" s="7"/>
      <c r="AA9980" s="7"/>
      <c r="AB9980" s="7"/>
      <c r="AC9980" s="7"/>
      <c r="AD9980" s="7"/>
      <c r="AE9980" s="7"/>
      <c r="AF9980" s="7"/>
      <c r="AG9980" s="7"/>
      <c r="AH9980" s="7"/>
      <c r="AI9980" s="7"/>
      <c r="AJ9980" s="7"/>
      <c r="AK9980" s="7"/>
      <c r="AL9980" s="7"/>
      <c r="AM9980" s="7"/>
      <c r="AN9980" s="7"/>
      <c r="AO9980" s="7"/>
      <c r="AP9980" s="7"/>
    </row>
    <row r="9981" spans="1:42" ht="15" customHeight="1">
      <c r="A9981" s="7" t="s">
        <v>2350</v>
      </c>
      <c r="B9981" s="7" t="s">
        <v>2351</v>
      </c>
      <c r="C9981" s="23" t="s">
        <v>2360</v>
      </c>
      <c r="D9981" s="6" t="s">
        <v>2361</v>
      </c>
      <c r="E9981" s="23" t="s">
        <v>2369</v>
      </c>
      <c r="F9981" s="6" t="s">
        <v>2370</v>
      </c>
      <c r="G9981" s="6">
        <v>23884</v>
      </c>
      <c r="H9981" s="23" t="s">
        <v>82801</v>
      </c>
      <c r="I9981" s="23" t="s">
        <v>2440</v>
      </c>
      <c r="J9981" s="6">
        <v>16</v>
      </c>
      <c r="K9981" s="6" t="s">
        <v>2644</v>
      </c>
      <c r="L9981" s="7" t="s">
        <v>82800</v>
      </c>
      <c r="M9981" s="254" t="str">
        <f t="shared" si="312"/>
        <v>Right of Way Specialist</v>
      </c>
      <c r="N9981" s="7" t="str">
        <f t="shared" si="313"/>
        <v>Right of Way Specialist II; -</v>
      </c>
      <c r="O9981" s="7"/>
      <c r="P9981" s="7"/>
      <c r="Q9981" s="7"/>
      <c r="R9981" s="7"/>
      <c r="S9981" s="7"/>
      <c r="T9981" s="7"/>
      <c r="U9981" s="7"/>
      <c r="V9981" s="7"/>
      <c r="W9981" s="7"/>
      <c r="X9981" s="7"/>
      <c r="Y9981" s="7"/>
      <c r="Z9981" s="7"/>
      <c r="AA9981" s="7"/>
      <c r="AB9981" s="7"/>
      <c r="AC9981" s="7"/>
      <c r="AD9981" s="7"/>
      <c r="AE9981" s="7"/>
      <c r="AF9981" s="7"/>
      <c r="AG9981" s="7"/>
      <c r="AH9981" s="7"/>
      <c r="AI9981" s="7"/>
      <c r="AJ9981" s="7"/>
      <c r="AK9981" s="7"/>
      <c r="AL9981" s="7"/>
      <c r="AM9981" s="7"/>
      <c r="AN9981" s="7"/>
      <c r="AO9981" s="7"/>
      <c r="AP9981" s="7"/>
    </row>
    <row r="9982" spans="1:42" ht="15" customHeight="1">
      <c r="A9982" s="7" t="s">
        <v>2350</v>
      </c>
      <c r="B9982" s="7" t="s">
        <v>2351</v>
      </c>
      <c r="C9982" s="23" t="s">
        <v>2360</v>
      </c>
      <c r="D9982" s="6" t="s">
        <v>2361</v>
      </c>
      <c r="E9982" s="23" t="s">
        <v>2369</v>
      </c>
      <c r="F9982" s="6" t="s">
        <v>2370</v>
      </c>
      <c r="G9982" s="6">
        <v>23885</v>
      </c>
      <c r="H9982" s="23" t="s">
        <v>82802</v>
      </c>
      <c r="I9982" s="23" t="s">
        <v>2440</v>
      </c>
      <c r="J9982" s="6">
        <v>17</v>
      </c>
      <c r="K9982" s="6" t="s">
        <v>2644</v>
      </c>
      <c r="L9982" s="7" t="s">
        <v>82800</v>
      </c>
      <c r="M9982" s="254" t="str">
        <f t="shared" si="312"/>
        <v>Right of Way Specialist</v>
      </c>
      <c r="N9982" s="7" t="str">
        <f t="shared" si="313"/>
        <v>Right of Way Specialist III; -</v>
      </c>
      <c r="O9982" s="7"/>
      <c r="P9982" s="7"/>
      <c r="Q9982" s="7"/>
      <c r="R9982" s="7"/>
      <c r="S9982" s="7"/>
      <c r="T9982" s="7"/>
      <c r="U9982" s="7"/>
      <c r="V9982" s="7"/>
      <c r="W9982" s="7"/>
      <c r="X9982" s="7"/>
      <c r="Y9982" s="7"/>
      <c r="Z9982" s="7"/>
      <c r="AA9982" s="7"/>
      <c r="AB9982" s="7"/>
      <c r="AC9982" s="7"/>
      <c r="AD9982" s="7"/>
      <c r="AE9982" s="7"/>
      <c r="AF9982" s="7"/>
      <c r="AG9982" s="7"/>
      <c r="AH9982" s="7"/>
      <c r="AI9982" s="7"/>
      <c r="AJ9982" s="7"/>
      <c r="AK9982" s="7"/>
      <c r="AL9982" s="7"/>
      <c r="AM9982" s="7"/>
      <c r="AN9982" s="7"/>
      <c r="AO9982" s="7"/>
      <c r="AP9982" s="7"/>
    </row>
    <row r="9983" spans="1:42" ht="15" customHeight="1">
      <c r="A9983" s="7" t="s">
        <v>39</v>
      </c>
      <c r="B9983" s="7" t="s">
        <v>40</v>
      </c>
      <c r="C9983" s="23" t="s">
        <v>336</v>
      </c>
      <c r="D9983" s="6" t="s">
        <v>337</v>
      </c>
      <c r="E9983" s="23" t="s">
        <v>342</v>
      </c>
      <c r="F9983" s="6" t="s">
        <v>343</v>
      </c>
      <c r="G9983" s="6">
        <v>23886</v>
      </c>
      <c r="H9983" s="23" t="s">
        <v>82803</v>
      </c>
      <c r="I9983" s="23" t="s">
        <v>2440</v>
      </c>
      <c r="J9983" s="6">
        <v>14</v>
      </c>
      <c r="K9983" s="6" t="s">
        <v>2644</v>
      </c>
      <c r="L9983" s="7" t="s">
        <v>82804</v>
      </c>
      <c r="M9983" s="254" t="str">
        <f t="shared" si="312"/>
        <v>Network Engineer</v>
      </c>
      <c r="N9983" s="7" t="str">
        <f t="shared" si="313"/>
        <v>Network Engineer I; -</v>
      </c>
      <c r="O9983" s="7"/>
      <c r="P9983" s="7"/>
      <c r="Q9983" s="7"/>
      <c r="R9983" s="7"/>
      <c r="S9983" s="7"/>
      <c r="T9983" s="7"/>
      <c r="U9983" s="7"/>
      <c r="V9983" s="7"/>
      <c r="W9983" s="7"/>
      <c r="X9983" s="7"/>
      <c r="Y9983" s="7"/>
      <c r="Z9983" s="7"/>
      <c r="AA9983" s="7"/>
      <c r="AB9983" s="7"/>
      <c r="AC9983" s="7"/>
      <c r="AD9983" s="7"/>
      <c r="AE9983" s="7"/>
      <c r="AF9983" s="7"/>
      <c r="AG9983" s="7"/>
      <c r="AH9983" s="7"/>
      <c r="AI9983" s="7"/>
      <c r="AJ9983" s="7"/>
      <c r="AK9983" s="7"/>
      <c r="AL9983" s="7"/>
      <c r="AM9983" s="7"/>
      <c r="AN9983" s="7"/>
      <c r="AO9983" s="7"/>
      <c r="AP9983" s="7"/>
    </row>
    <row r="9984" spans="1:42" ht="15" customHeight="1">
      <c r="A9984" s="7" t="s">
        <v>39</v>
      </c>
      <c r="B9984" s="7" t="s">
        <v>40</v>
      </c>
      <c r="C9984" s="23" t="s">
        <v>336</v>
      </c>
      <c r="D9984" s="6" t="s">
        <v>337</v>
      </c>
      <c r="E9984" s="23" t="s">
        <v>342</v>
      </c>
      <c r="F9984" s="6" t="s">
        <v>343</v>
      </c>
      <c r="G9984" s="6">
        <v>23887</v>
      </c>
      <c r="H9984" s="23" t="s">
        <v>82805</v>
      </c>
      <c r="I9984" s="23" t="s">
        <v>2440</v>
      </c>
      <c r="J9984" s="6">
        <v>15</v>
      </c>
      <c r="K9984" s="6" t="s">
        <v>2644</v>
      </c>
      <c r="L9984" s="7" t="s">
        <v>82804</v>
      </c>
      <c r="M9984" s="254" t="str">
        <f t="shared" si="312"/>
        <v>Network Engineer</v>
      </c>
      <c r="N9984" s="7" t="str">
        <f t="shared" si="313"/>
        <v>Network Engineer II; -</v>
      </c>
      <c r="O9984" s="7"/>
      <c r="P9984" s="7"/>
      <c r="Q9984" s="7"/>
      <c r="R9984" s="7"/>
      <c r="S9984" s="7"/>
      <c r="T9984" s="7"/>
      <c r="U9984" s="7"/>
      <c r="V9984" s="7"/>
      <c r="W9984" s="7"/>
      <c r="X9984" s="7"/>
      <c r="Y9984" s="7"/>
      <c r="Z9984" s="7"/>
      <c r="AA9984" s="7"/>
      <c r="AB9984" s="7"/>
      <c r="AC9984" s="7"/>
      <c r="AD9984" s="7"/>
      <c r="AE9984" s="7"/>
      <c r="AF9984" s="7"/>
      <c r="AG9984" s="7"/>
      <c r="AH9984" s="7"/>
      <c r="AI9984" s="7"/>
      <c r="AJ9984" s="7"/>
      <c r="AK9984" s="7"/>
      <c r="AL9984" s="7"/>
      <c r="AM9984" s="7"/>
      <c r="AN9984" s="7"/>
      <c r="AO9984" s="7"/>
      <c r="AP9984" s="7"/>
    </row>
    <row r="9985" spans="1:42" ht="15" customHeight="1">
      <c r="A9985" s="7" t="s">
        <v>39</v>
      </c>
      <c r="B9985" s="7" t="s">
        <v>40</v>
      </c>
      <c r="C9985" s="23" t="s">
        <v>336</v>
      </c>
      <c r="D9985" s="6" t="s">
        <v>337</v>
      </c>
      <c r="E9985" s="23" t="s">
        <v>342</v>
      </c>
      <c r="F9985" s="6" t="s">
        <v>343</v>
      </c>
      <c r="G9985" s="6">
        <v>23888</v>
      </c>
      <c r="H9985" s="23" t="s">
        <v>82806</v>
      </c>
      <c r="I9985" s="23" t="s">
        <v>2440</v>
      </c>
      <c r="J9985" s="6">
        <v>16</v>
      </c>
      <c r="K9985" s="6" t="s">
        <v>2644</v>
      </c>
      <c r="L9985" s="7" t="s">
        <v>82804</v>
      </c>
      <c r="M9985" s="254" t="str">
        <f t="shared" si="312"/>
        <v>Network Engineer</v>
      </c>
      <c r="N9985" s="7" t="str">
        <f t="shared" si="313"/>
        <v>Network Engineer III; -</v>
      </c>
      <c r="O9985" s="7"/>
      <c r="P9985" s="7"/>
      <c r="Q9985" s="7"/>
      <c r="R9985" s="7"/>
      <c r="S9985" s="7"/>
      <c r="T9985" s="7"/>
      <c r="U9985" s="7"/>
      <c r="V9985" s="7"/>
      <c r="W9985" s="7"/>
      <c r="X9985" s="7"/>
      <c r="Y9985" s="7"/>
      <c r="Z9985" s="7"/>
      <c r="AA9985" s="7"/>
      <c r="AB9985" s="7"/>
      <c r="AC9985" s="7"/>
      <c r="AD9985" s="7"/>
      <c r="AE9985" s="7"/>
      <c r="AF9985" s="7"/>
      <c r="AG9985" s="7"/>
      <c r="AH9985" s="7"/>
      <c r="AI9985" s="7"/>
      <c r="AJ9985" s="7"/>
      <c r="AK9985" s="7"/>
      <c r="AL9985" s="7"/>
      <c r="AM9985" s="7"/>
      <c r="AN9985" s="7"/>
      <c r="AO9985" s="7"/>
      <c r="AP9985" s="7"/>
    </row>
    <row r="9986" spans="1:42" ht="15" customHeight="1">
      <c r="A9986" s="7" t="s">
        <v>39</v>
      </c>
      <c r="B9986" s="7" t="s">
        <v>40</v>
      </c>
      <c r="C9986" s="23" t="s">
        <v>336</v>
      </c>
      <c r="D9986" s="6" t="s">
        <v>337</v>
      </c>
      <c r="E9986" s="23" t="s">
        <v>342</v>
      </c>
      <c r="F9986" s="6" t="s">
        <v>343</v>
      </c>
      <c r="G9986" s="6">
        <v>23889</v>
      </c>
      <c r="H9986" s="23" t="s">
        <v>82807</v>
      </c>
      <c r="I9986" s="23" t="s">
        <v>2440</v>
      </c>
      <c r="J9986" s="6">
        <v>17</v>
      </c>
      <c r="K9986" s="6" t="s">
        <v>2644</v>
      </c>
      <c r="L9986" s="7" t="s">
        <v>82804</v>
      </c>
      <c r="M9986" s="254" t="str">
        <f t="shared" si="312"/>
        <v>Network Engineer</v>
      </c>
      <c r="N9986" s="7" t="str">
        <f t="shared" si="313"/>
        <v>Network Engineer IV; -</v>
      </c>
      <c r="O9986" s="7"/>
      <c r="P9986" s="7"/>
      <c r="Q9986" s="7"/>
      <c r="R9986" s="7"/>
      <c r="S9986" s="7"/>
      <c r="T9986" s="7"/>
      <c r="U9986" s="7"/>
      <c r="V9986" s="7"/>
      <c r="W9986" s="7"/>
      <c r="X9986" s="7"/>
      <c r="Y9986" s="7"/>
      <c r="Z9986" s="7"/>
      <c r="AA9986" s="7"/>
      <c r="AB9986" s="7"/>
      <c r="AC9986" s="7"/>
      <c r="AD9986" s="7"/>
      <c r="AE9986" s="7"/>
      <c r="AF9986" s="7"/>
      <c r="AG9986" s="7"/>
      <c r="AH9986" s="7"/>
      <c r="AI9986" s="7"/>
      <c r="AJ9986" s="7"/>
      <c r="AK9986" s="7"/>
      <c r="AL9986" s="7"/>
      <c r="AM9986" s="7"/>
      <c r="AN9986" s="7"/>
      <c r="AO9986" s="7"/>
      <c r="AP9986" s="7"/>
    </row>
    <row r="9987" spans="1:42" ht="15" customHeight="1">
      <c r="A9987" s="7" t="s">
        <v>39</v>
      </c>
      <c r="B9987" s="7" t="s">
        <v>40</v>
      </c>
      <c r="C9987" s="23" t="s">
        <v>336</v>
      </c>
      <c r="D9987" s="6" t="s">
        <v>337</v>
      </c>
      <c r="E9987" s="23" t="s">
        <v>342</v>
      </c>
      <c r="F9987" s="6" t="s">
        <v>343</v>
      </c>
      <c r="G9987" s="6">
        <v>23890</v>
      </c>
      <c r="H9987" s="23" t="s">
        <v>82808</v>
      </c>
      <c r="I9987" s="23" t="s">
        <v>2440</v>
      </c>
      <c r="J9987" s="6">
        <v>15</v>
      </c>
      <c r="K9987" s="6" t="s">
        <v>2644</v>
      </c>
      <c r="L9987" s="7" t="s">
        <v>82809</v>
      </c>
      <c r="M9987" s="254" t="str">
        <f t="shared" si="312"/>
        <v>Systems Engineer</v>
      </c>
      <c r="N9987" s="7" t="str">
        <f t="shared" si="313"/>
        <v>Systems Engineer I; -</v>
      </c>
      <c r="O9987" s="7"/>
      <c r="P9987" s="7"/>
      <c r="Q9987" s="7"/>
      <c r="R9987" s="7"/>
      <c r="S9987" s="7"/>
      <c r="T9987" s="7"/>
      <c r="U9987" s="7"/>
      <c r="V9987" s="7"/>
      <c r="W9987" s="7"/>
      <c r="X9987" s="7"/>
      <c r="Y9987" s="7"/>
      <c r="Z9987" s="7"/>
      <c r="AA9987" s="7"/>
      <c r="AB9987" s="7"/>
      <c r="AC9987" s="7"/>
      <c r="AD9987" s="7"/>
      <c r="AE9987" s="7"/>
      <c r="AF9987" s="7"/>
      <c r="AG9987" s="7"/>
      <c r="AH9987" s="7"/>
      <c r="AI9987" s="7"/>
      <c r="AJ9987" s="7"/>
      <c r="AK9987" s="7"/>
      <c r="AL9987" s="7"/>
      <c r="AM9987" s="7"/>
      <c r="AN9987" s="7"/>
      <c r="AO9987" s="7"/>
      <c r="AP9987" s="7"/>
    </row>
    <row r="9988" spans="1:42" ht="15" customHeight="1">
      <c r="A9988" s="7" t="s">
        <v>39</v>
      </c>
      <c r="B9988" s="7" t="s">
        <v>40</v>
      </c>
      <c r="C9988" s="23" t="s">
        <v>336</v>
      </c>
      <c r="D9988" s="6" t="s">
        <v>337</v>
      </c>
      <c r="E9988" s="23" t="s">
        <v>342</v>
      </c>
      <c r="F9988" s="6" t="s">
        <v>343</v>
      </c>
      <c r="G9988" s="6">
        <v>23891</v>
      </c>
      <c r="H9988" s="23" t="s">
        <v>82810</v>
      </c>
      <c r="I9988" s="23" t="s">
        <v>2440</v>
      </c>
      <c r="J9988" s="6">
        <v>16</v>
      </c>
      <c r="K9988" s="6" t="s">
        <v>2644</v>
      </c>
      <c r="L9988" s="7" t="s">
        <v>82809</v>
      </c>
      <c r="M9988" s="254" t="str">
        <f t="shared" si="312"/>
        <v>Systems Engineer</v>
      </c>
      <c r="N9988" s="7" t="str">
        <f t="shared" si="313"/>
        <v>Systems Engineer II; -</v>
      </c>
      <c r="O9988" s="7"/>
      <c r="P9988" s="7"/>
      <c r="Q9988" s="7"/>
      <c r="R9988" s="7"/>
      <c r="S9988" s="7"/>
      <c r="T9988" s="7"/>
      <c r="U9988" s="7"/>
      <c r="V9988" s="7"/>
      <c r="W9988" s="7"/>
      <c r="X9988" s="7"/>
      <c r="Y9988" s="7"/>
      <c r="Z9988" s="7"/>
      <c r="AA9988" s="7"/>
      <c r="AB9988" s="7"/>
      <c r="AC9988" s="7"/>
      <c r="AD9988" s="7"/>
      <c r="AE9988" s="7"/>
      <c r="AF9988" s="7"/>
      <c r="AG9988" s="7"/>
      <c r="AH9988" s="7"/>
      <c r="AI9988" s="7"/>
      <c r="AJ9988" s="7"/>
      <c r="AK9988" s="7"/>
      <c r="AL9988" s="7"/>
      <c r="AM9988" s="7"/>
      <c r="AN9988" s="7"/>
      <c r="AO9988" s="7"/>
      <c r="AP9988" s="7"/>
    </row>
    <row r="9989" spans="1:42" ht="15" customHeight="1">
      <c r="A9989" s="7" t="s">
        <v>39</v>
      </c>
      <c r="B9989" s="7" t="s">
        <v>40</v>
      </c>
      <c r="C9989" s="23" t="s">
        <v>336</v>
      </c>
      <c r="D9989" s="6" t="s">
        <v>337</v>
      </c>
      <c r="E9989" s="23" t="s">
        <v>342</v>
      </c>
      <c r="F9989" s="6" t="s">
        <v>343</v>
      </c>
      <c r="G9989" s="6">
        <v>23892</v>
      </c>
      <c r="H9989" s="23" t="s">
        <v>82811</v>
      </c>
      <c r="I9989" s="23" t="s">
        <v>2440</v>
      </c>
      <c r="J9989" s="6">
        <v>17</v>
      </c>
      <c r="K9989" s="6" t="s">
        <v>2644</v>
      </c>
      <c r="L9989" s="7" t="s">
        <v>82809</v>
      </c>
      <c r="M9989" s="254" t="str">
        <f t="shared" si="312"/>
        <v>Systems Engineer</v>
      </c>
      <c r="N9989" s="7" t="str">
        <f t="shared" si="313"/>
        <v>Systems Engineer III; -</v>
      </c>
      <c r="O9989" s="7"/>
      <c r="P9989" s="7"/>
      <c r="Q9989" s="7"/>
      <c r="R9989" s="7"/>
      <c r="S9989" s="7"/>
      <c r="T9989" s="7"/>
      <c r="U9989" s="7"/>
      <c r="V9989" s="7"/>
      <c r="W9989" s="7"/>
      <c r="X9989" s="7"/>
      <c r="Y9989" s="7"/>
      <c r="Z9989" s="7"/>
      <c r="AA9989" s="7"/>
      <c r="AB9989" s="7"/>
      <c r="AC9989" s="7"/>
      <c r="AD9989" s="7"/>
      <c r="AE9989" s="7"/>
      <c r="AF9989" s="7"/>
      <c r="AG9989" s="7"/>
      <c r="AH9989" s="7"/>
      <c r="AI9989" s="7"/>
      <c r="AJ9989" s="7"/>
      <c r="AK9989" s="7"/>
      <c r="AL9989" s="7"/>
      <c r="AM9989" s="7"/>
      <c r="AN9989" s="7"/>
      <c r="AO9989" s="7"/>
      <c r="AP9989" s="7"/>
    </row>
    <row r="9990" spans="1:42" ht="15" customHeight="1">
      <c r="A9990" s="7" t="s">
        <v>39</v>
      </c>
      <c r="B9990" s="7" t="s">
        <v>40</v>
      </c>
      <c r="C9990" s="23" t="s">
        <v>336</v>
      </c>
      <c r="D9990" s="6" t="s">
        <v>337</v>
      </c>
      <c r="E9990" s="23" t="s">
        <v>342</v>
      </c>
      <c r="F9990" s="6" t="s">
        <v>343</v>
      </c>
      <c r="G9990" s="6">
        <v>23893</v>
      </c>
      <c r="H9990" s="23" t="s">
        <v>82812</v>
      </c>
      <c r="I9990" s="23" t="s">
        <v>2440</v>
      </c>
      <c r="J9990" s="6">
        <v>18</v>
      </c>
      <c r="K9990" s="6" t="s">
        <v>2644</v>
      </c>
      <c r="L9990" s="7" t="s">
        <v>82809</v>
      </c>
      <c r="M9990" s="254" t="str">
        <f t="shared" si="312"/>
        <v>Systems Engineer</v>
      </c>
      <c r="N9990" s="7" t="str">
        <f t="shared" si="313"/>
        <v>Systems Engineer IV; -</v>
      </c>
      <c r="O9990" s="7"/>
      <c r="P9990" s="7"/>
      <c r="Q9990" s="7"/>
      <c r="R9990" s="7"/>
      <c r="S9990" s="7"/>
      <c r="T9990" s="7"/>
      <c r="U9990" s="7"/>
      <c r="V9990" s="7"/>
      <c r="W9990" s="7"/>
      <c r="X9990" s="7"/>
      <c r="Y9990" s="7"/>
      <c r="Z9990" s="7"/>
      <c r="AA9990" s="7"/>
      <c r="AB9990" s="7"/>
      <c r="AC9990" s="7"/>
      <c r="AD9990" s="7"/>
      <c r="AE9990" s="7"/>
      <c r="AF9990" s="7"/>
      <c r="AG9990" s="7"/>
      <c r="AH9990" s="7"/>
      <c r="AI9990" s="7"/>
      <c r="AJ9990" s="7"/>
      <c r="AK9990" s="7"/>
      <c r="AL9990" s="7"/>
      <c r="AM9990" s="7"/>
      <c r="AN9990" s="7"/>
      <c r="AO9990" s="7"/>
      <c r="AP9990" s="7"/>
    </row>
    <row r="9991" spans="1:42" ht="15" customHeight="1">
      <c r="A9991" s="7" t="s">
        <v>39</v>
      </c>
      <c r="B9991" s="7" t="s">
        <v>40</v>
      </c>
      <c r="C9991" s="23" t="s">
        <v>336</v>
      </c>
      <c r="D9991" s="6" t="s">
        <v>337</v>
      </c>
      <c r="E9991" s="23" t="s">
        <v>348</v>
      </c>
      <c r="F9991" s="6" t="s">
        <v>349</v>
      </c>
      <c r="G9991" s="6">
        <v>23894</v>
      </c>
      <c r="H9991" s="23" t="s">
        <v>82813</v>
      </c>
      <c r="I9991" s="23" t="s">
        <v>2440</v>
      </c>
      <c r="J9991" s="6">
        <v>14</v>
      </c>
      <c r="K9991" s="6" t="s">
        <v>2644</v>
      </c>
      <c r="L9991" s="7" t="s">
        <v>82814</v>
      </c>
      <c r="M9991" s="254" t="str">
        <f t="shared" si="312"/>
        <v>Database Engineer</v>
      </c>
      <c r="N9991" s="7" t="str">
        <f t="shared" si="313"/>
        <v>Database Engineer I; -</v>
      </c>
      <c r="O9991" s="7"/>
      <c r="P9991" s="7"/>
      <c r="Q9991" s="7"/>
      <c r="R9991" s="7"/>
      <c r="S9991" s="7"/>
      <c r="T9991" s="7"/>
      <c r="U9991" s="7"/>
      <c r="V9991" s="7"/>
      <c r="W9991" s="7"/>
      <c r="X9991" s="7"/>
      <c r="Y9991" s="7"/>
      <c r="Z9991" s="7"/>
      <c r="AA9991" s="7"/>
      <c r="AB9991" s="7"/>
      <c r="AC9991" s="7"/>
      <c r="AD9991" s="7"/>
      <c r="AE9991" s="7"/>
      <c r="AF9991" s="7"/>
      <c r="AG9991" s="7"/>
      <c r="AH9991" s="7"/>
      <c r="AI9991" s="7"/>
      <c r="AJ9991" s="7"/>
      <c r="AK9991" s="7"/>
      <c r="AL9991" s="7"/>
      <c r="AM9991" s="7"/>
      <c r="AN9991" s="7"/>
      <c r="AO9991" s="7"/>
      <c r="AP9991" s="7"/>
    </row>
    <row r="9992" spans="1:42" ht="15" customHeight="1">
      <c r="A9992" s="7" t="s">
        <v>39</v>
      </c>
      <c r="B9992" s="7" t="s">
        <v>40</v>
      </c>
      <c r="C9992" s="23" t="s">
        <v>336</v>
      </c>
      <c r="D9992" s="6" t="s">
        <v>337</v>
      </c>
      <c r="E9992" s="23" t="s">
        <v>348</v>
      </c>
      <c r="F9992" s="6" t="s">
        <v>349</v>
      </c>
      <c r="G9992" s="6">
        <v>23895</v>
      </c>
      <c r="H9992" s="23" t="s">
        <v>82815</v>
      </c>
      <c r="I9992" s="23" t="s">
        <v>2440</v>
      </c>
      <c r="J9992" s="6">
        <v>15</v>
      </c>
      <c r="K9992" s="6" t="s">
        <v>2644</v>
      </c>
      <c r="L9992" s="7" t="s">
        <v>82814</v>
      </c>
      <c r="M9992" s="254" t="str">
        <f t="shared" si="312"/>
        <v>Database Engineer</v>
      </c>
      <c r="N9992" s="7" t="str">
        <f t="shared" si="313"/>
        <v>Database Engineer II; -</v>
      </c>
      <c r="O9992" s="7"/>
      <c r="P9992" s="7"/>
      <c r="Q9992" s="7"/>
      <c r="R9992" s="7"/>
      <c r="S9992" s="7"/>
      <c r="T9992" s="7"/>
      <c r="U9992" s="7"/>
      <c r="V9992" s="7"/>
      <c r="W9992" s="7"/>
      <c r="X9992" s="7"/>
      <c r="Y9992" s="7"/>
      <c r="Z9992" s="7"/>
      <c r="AA9992" s="7"/>
      <c r="AB9992" s="7"/>
      <c r="AC9992" s="7"/>
      <c r="AD9992" s="7"/>
      <c r="AE9992" s="7"/>
      <c r="AF9992" s="7"/>
      <c r="AG9992" s="7"/>
      <c r="AH9992" s="7"/>
      <c r="AI9992" s="7"/>
      <c r="AJ9992" s="7"/>
      <c r="AK9992" s="7"/>
      <c r="AL9992" s="7"/>
      <c r="AM9992" s="7"/>
      <c r="AN9992" s="7"/>
      <c r="AO9992" s="7"/>
      <c r="AP9992" s="7"/>
    </row>
    <row r="9993" spans="1:42" ht="15" customHeight="1">
      <c r="A9993" s="7" t="s">
        <v>39</v>
      </c>
      <c r="B9993" s="7" t="s">
        <v>40</v>
      </c>
      <c r="C9993" s="23" t="s">
        <v>336</v>
      </c>
      <c r="D9993" s="6" t="s">
        <v>337</v>
      </c>
      <c r="E9993" s="23" t="s">
        <v>348</v>
      </c>
      <c r="F9993" s="6" t="s">
        <v>349</v>
      </c>
      <c r="G9993" s="6">
        <v>23896</v>
      </c>
      <c r="H9993" s="23" t="s">
        <v>82816</v>
      </c>
      <c r="I9993" s="23" t="s">
        <v>2440</v>
      </c>
      <c r="J9993" s="6">
        <v>16</v>
      </c>
      <c r="K9993" s="6" t="s">
        <v>2644</v>
      </c>
      <c r="L9993" s="7" t="s">
        <v>82814</v>
      </c>
      <c r="M9993" s="254" t="str">
        <f t="shared" si="312"/>
        <v>Database Engineer</v>
      </c>
      <c r="N9993" s="7" t="str">
        <f t="shared" si="313"/>
        <v>Database Engineer III; -</v>
      </c>
      <c r="O9993" s="7"/>
      <c r="P9993" s="7"/>
      <c r="Q9993" s="7"/>
      <c r="R9993" s="7"/>
      <c r="S9993" s="7"/>
      <c r="T9993" s="7"/>
      <c r="U9993" s="7"/>
      <c r="V9993" s="7"/>
      <c r="W9993" s="7"/>
      <c r="X9993" s="7"/>
      <c r="Y9993" s="7"/>
      <c r="Z9993" s="7"/>
      <c r="AA9993" s="7"/>
      <c r="AB9993" s="7"/>
      <c r="AC9993" s="7"/>
      <c r="AD9993" s="7"/>
      <c r="AE9993" s="7"/>
      <c r="AF9993" s="7"/>
      <c r="AG9993" s="7"/>
      <c r="AH9993" s="7"/>
      <c r="AI9993" s="7"/>
      <c r="AJ9993" s="7"/>
      <c r="AK9993" s="7"/>
      <c r="AL9993" s="7"/>
      <c r="AM9993" s="7"/>
      <c r="AN9993" s="7"/>
      <c r="AO9993" s="7"/>
      <c r="AP9993" s="7"/>
    </row>
    <row r="9994" spans="1:42" ht="15" customHeight="1">
      <c r="A9994" s="7" t="s">
        <v>39</v>
      </c>
      <c r="B9994" s="7" t="s">
        <v>40</v>
      </c>
      <c r="C9994" s="23" t="s">
        <v>336</v>
      </c>
      <c r="D9994" s="6" t="s">
        <v>337</v>
      </c>
      <c r="E9994" s="23" t="s">
        <v>348</v>
      </c>
      <c r="F9994" s="6" t="s">
        <v>349</v>
      </c>
      <c r="G9994" s="6">
        <v>23897</v>
      </c>
      <c r="H9994" s="23" t="s">
        <v>82817</v>
      </c>
      <c r="I9994" s="23" t="s">
        <v>2440</v>
      </c>
      <c r="J9994" s="6">
        <v>17</v>
      </c>
      <c r="K9994" s="6" t="s">
        <v>2644</v>
      </c>
      <c r="L9994" s="7" t="s">
        <v>82814</v>
      </c>
      <c r="M9994" s="254" t="str">
        <f t="shared" si="312"/>
        <v>Database Engineer</v>
      </c>
      <c r="N9994" s="7" t="str">
        <f t="shared" si="313"/>
        <v>Database Engineer IV; -</v>
      </c>
      <c r="O9994" s="7"/>
      <c r="P9994" s="7"/>
      <c r="Q9994" s="7"/>
      <c r="R9994" s="7"/>
      <c r="S9994" s="7"/>
      <c r="T9994" s="7"/>
      <c r="U9994" s="7"/>
      <c r="V9994" s="7"/>
      <c r="W9994" s="7"/>
      <c r="X9994" s="7"/>
      <c r="Y9994" s="7"/>
      <c r="Z9994" s="7"/>
      <c r="AA9994" s="7"/>
      <c r="AB9994" s="7"/>
      <c r="AC9994" s="7"/>
      <c r="AD9994" s="7"/>
      <c r="AE9994" s="7"/>
      <c r="AF9994" s="7"/>
      <c r="AG9994" s="7"/>
      <c r="AH9994" s="7"/>
      <c r="AI9994" s="7"/>
      <c r="AJ9994" s="7"/>
      <c r="AK9994" s="7"/>
      <c r="AL9994" s="7"/>
      <c r="AM9994" s="7"/>
      <c r="AN9994" s="7"/>
      <c r="AO9994" s="7"/>
      <c r="AP9994" s="7"/>
    </row>
    <row r="9995" spans="1:42" ht="15" customHeight="1">
      <c r="A9995" s="7" t="s">
        <v>39</v>
      </c>
      <c r="B9995" s="7" t="s">
        <v>40</v>
      </c>
      <c r="C9995" s="23" t="s">
        <v>336</v>
      </c>
      <c r="D9995" s="6" t="s">
        <v>337</v>
      </c>
      <c r="E9995" s="23" t="s">
        <v>348</v>
      </c>
      <c r="F9995" s="6" t="s">
        <v>349</v>
      </c>
      <c r="G9995" s="6">
        <v>23898</v>
      </c>
      <c r="H9995" s="23" t="s">
        <v>82818</v>
      </c>
      <c r="I9995" s="23" t="s">
        <v>2440</v>
      </c>
      <c r="J9995" s="6" t="s">
        <v>2446</v>
      </c>
      <c r="K9995" s="6" t="s">
        <v>2442</v>
      </c>
      <c r="L9995" s="7" t="s">
        <v>82819</v>
      </c>
      <c r="M9995" s="254" t="str">
        <f t="shared" si="312"/>
        <v>VP Database</v>
      </c>
      <c r="N9995" s="7" t="str">
        <f t="shared" si="313"/>
        <v>VP Database; -</v>
      </c>
      <c r="O9995" s="7"/>
      <c r="P9995" s="7"/>
      <c r="Q9995" s="7"/>
      <c r="R9995" s="7"/>
      <c r="S9995" s="7"/>
      <c r="T9995" s="7"/>
      <c r="U9995" s="7"/>
      <c r="V9995" s="7"/>
      <c r="W9995" s="7"/>
      <c r="X9995" s="7"/>
      <c r="Y9995" s="7"/>
      <c r="Z9995" s="7"/>
      <c r="AA9995" s="7"/>
      <c r="AB9995" s="7"/>
      <c r="AC9995" s="7"/>
      <c r="AD9995" s="7"/>
      <c r="AE9995" s="7"/>
      <c r="AF9995" s="7"/>
      <c r="AG9995" s="7"/>
      <c r="AH9995" s="7"/>
      <c r="AI9995" s="7"/>
      <c r="AJ9995" s="7"/>
      <c r="AK9995" s="7"/>
      <c r="AL9995" s="7"/>
      <c r="AM9995" s="7"/>
      <c r="AN9995" s="7"/>
      <c r="AO9995" s="7"/>
      <c r="AP9995" s="7"/>
    </row>
    <row r="9996" spans="1:42" ht="15" customHeight="1">
      <c r="A9996" s="7" t="s">
        <v>39</v>
      </c>
      <c r="B9996" s="7" t="s">
        <v>40</v>
      </c>
      <c r="C9996" s="23" t="s">
        <v>336</v>
      </c>
      <c r="D9996" s="6" t="s">
        <v>337</v>
      </c>
      <c r="E9996" s="23" t="s">
        <v>348</v>
      </c>
      <c r="F9996" s="6" t="s">
        <v>349</v>
      </c>
      <c r="G9996" s="6">
        <v>23899</v>
      </c>
      <c r="H9996" s="23" t="s">
        <v>82820</v>
      </c>
      <c r="I9996" s="23" t="s">
        <v>2440</v>
      </c>
      <c r="J9996" s="6" t="s">
        <v>2478</v>
      </c>
      <c r="K9996" s="6" t="s">
        <v>2479</v>
      </c>
      <c r="L9996" s="7" t="s">
        <v>82821</v>
      </c>
      <c r="M9996" s="254" t="str">
        <f t="shared" si="312"/>
        <v>Director Database</v>
      </c>
      <c r="N9996" s="7" t="str">
        <f t="shared" si="313"/>
        <v>Director Database; -</v>
      </c>
      <c r="O9996" s="7"/>
      <c r="P9996" s="7"/>
      <c r="Q9996" s="7"/>
      <c r="R9996" s="7"/>
      <c r="S9996" s="7"/>
      <c r="T9996" s="7"/>
      <c r="U9996" s="7"/>
      <c r="V9996" s="7"/>
      <c r="W9996" s="7"/>
      <c r="X9996" s="7"/>
      <c r="Y9996" s="7"/>
      <c r="Z9996" s="7"/>
      <c r="AA9996" s="7"/>
      <c r="AB9996" s="7"/>
      <c r="AC9996" s="7"/>
      <c r="AD9996" s="7"/>
      <c r="AE9996" s="7"/>
      <c r="AF9996" s="7"/>
      <c r="AG9996" s="7"/>
      <c r="AH9996" s="7"/>
      <c r="AI9996" s="7"/>
      <c r="AJ9996" s="7"/>
      <c r="AK9996" s="7"/>
      <c r="AL9996" s="7"/>
      <c r="AM9996" s="7"/>
      <c r="AN9996" s="7"/>
      <c r="AO9996" s="7"/>
      <c r="AP9996" s="7"/>
    </row>
    <row r="9997" spans="1:42" ht="15" customHeight="1">
      <c r="A9997" s="7" t="s">
        <v>39</v>
      </c>
      <c r="B9997" s="7" t="s">
        <v>40</v>
      </c>
      <c r="C9997" s="23" t="s">
        <v>336</v>
      </c>
      <c r="D9997" s="6" t="s">
        <v>337</v>
      </c>
      <c r="E9997" s="23" t="s">
        <v>348</v>
      </c>
      <c r="F9997" s="6" t="s">
        <v>349</v>
      </c>
      <c r="G9997" s="6">
        <v>23900</v>
      </c>
      <c r="H9997" s="23" t="s">
        <v>82822</v>
      </c>
      <c r="I9997" s="23" t="s">
        <v>2440</v>
      </c>
      <c r="J9997" s="6">
        <v>14</v>
      </c>
      <c r="K9997" s="6" t="s">
        <v>2644</v>
      </c>
      <c r="L9997" s="7" t="s">
        <v>82823</v>
      </c>
      <c r="M9997" s="254" t="str">
        <f t="shared" si="312"/>
        <v>Data Engineer</v>
      </c>
      <c r="N9997" s="7" t="str">
        <f t="shared" si="313"/>
        <v>Data Engineer I; -</v>
      </c>
      <c r="O9997" s="7"/>
      <c r="P9997" s="7"/>
      <c r="Q9997" s="7"/>
      <c r="R9997" s="7"/>
      <c r="S9997" s="7"/>
      <c r="T9997" s="7"/>
      <c r="U9997" s="7"/>
      <c r="V9997" s="7"/>
      <c r="W9997" s="7"/>
      <c r="X9997" s="7"/>
      <c r="Y9997" s="7"/>
      <c r="Z9997" s="7"/>
      <c r="AA9997" s="7"/>
      <c r="AB9997" s="7"/>
      <c r="AC9997" s="7"/>
      <c r="AD9997" s="7"/>
      <c r="AE9997" s="7"/>
      <c r="AF9997" s="7"/>
      <c r="AG9997" s="7"/>
      <c r="AH9997" s="7"/>
      <c r="AI9997" s="7"/>
      <c r="AJ9997" s="7"/>
      <c r="AK9997" s="7"/>
      <c r="AL9997" s="7"/>
      <c r="AM9997" s="7"/>
      <c r="AN9997" s="7"/>
      <c r="AO9997" s="7"/>
      <c r="AP9997" s="7"/>
    </row>
    <row r="9998" spans="1:42" ht="15" customHeight="1">
      <c r="A9998" s="7" t="s">
        <v>39</v>
      </c>
      <c r="B9998" s="7" t="s">
        <v>40</v>
      </c>
      <c r="C9998" s="23" t="s">
        <v>336</v>
      </c>
      <c r="D9998" s="6" t="s">
        <v>337</v>
      </c>
      <c r="E9998" s="23" t="s">
        <v>348</v>
      </c>
      <c r="F9998" s="6" t="s">
        <v>349</v>
      </c>
      <c r="G9998" s="6">
        <v>23901</v>
      </c>
      <c r="H9998" s="23" t="s">
        <v>82824</v>
      </c>
      <c r="I9998" s="23" t="s">
        <v>2440</v>
      </c>
      <c r="J9998" s="6">
        <v>15</v>
      </c>
      <c r="K9998" s="6" t="s">
        <v>2644</v>
      </c>
      <c r="L9998" s="7" t="s">
        <v>82823</v>
      </c>
      <c r="M9998" s="254" t="str">
        <f t="shared" si="312"/>
        <v>Data Engineer</v>
      </c>
      <c r="N9998" s="7" t="str">
        <f t="shared" si="313"/>
        <v>Data Engineer II; -</v>
      </c>
      <c r="O9998" s="7"/>
      <c r="P9998" s="7"/>
      <c r="Q9998" s="7"/>
      <c r="R9998" s="7"/>
      <c r="S9998" s="7"/>
      <c r="T9998" s="7"/>
      <c r="U9998" s="7"/>
      <c r="V9998" s="7"/>
      <c r="W9998" s="7"/>
      <c r="X9998" s="7"/>
      <c r="Y9998" s="7"/>
      <c r="Z9998" s="7"/>
      <c r="AA9998" s="7"/>
      <c r="AB9998" s="7"/>
      <c r="AC9998" s="7"/>
      <c r="AD9998" s="7"/>
      <c r="AE9998" s="7"/>
      <c r="AF9998" s="7"/>
      <c r="AG9998" s="7"/>
      <c r="AH9998" s="7"/>
      <c r="AI9998" s="7"/>
      <c r="AJ9998" s="7"/>
      <c r="AK9998" s="7"/>
      <c r="AL9998" s="7"/>
      <c r="AM9998" s="7"/>
      <c r="AN9998" s="7"/>
      <c r="AO9998" s="7"/>
      <c r="AP9998" s="7"/>
    </row>
    <row r="9999" spans="1:42" ht="15" customHeight="1">
      <c r="A9999" s="7" t="s">
        <v>39</v>
      </c>
      <c r="B9999" s="7" t="s">
        <v>40</v>
      </c>
      <c r="C9999" s="23" t="s">
        <v>336</v>
      </c>
      <c r="D9999" s="6" t="s">
        <v>337</v>
      </c>
      <c r="E9999" s="23" t="s">
        <v>348</v>
      </c>
      <c r="F9999" s="6" t="s">
        <v>349</v>
      </c>
      <c r="G9999" s="6">
        <v>23902</v>
      </c>
      <c r="H9999" s="23" t="s">
        <v>82825</v>
      </c>
      <c r="I9999" s="23" t="s">
        <v>2440</v>
      </c>
      <c r="J9999" s="6">
        <v>16</v>
      </c>
      <c r="K9999" s="6" t="s">
        <v>2644</v>
      </c>
      <c r="L9999" s="7" t="s">
        <v>82823</v>
      </c>
      <c r="M9999" s="254" t="str">
        <f t="shared" si="312"/>
        <v>Data Engineer</v>
      </c>
      <c r="N9999" s="7" t="str">
        <f t="shared" si="313"/>
        <v>Data Engineer III; -</v>
      </c>
      <c r="O9999" s="7"/>
      <c r="P9999" s="7"/>
      <c r="Q9999" s="7"/>
      <c r="R9999" s="7"/>
      <c r="S9999" s="7"/>
      <c r="T9999" s="7"/>
      <c r="U9999" s="7"/>
      <c r="V9999" s="7"/>
      <c r="W9999" s="7"/>
      <c r="X9999" s="7"/>
      <c r="Y9999" s="7"/>
      <c r="Z9999" s="7"/>
      <c r="AA9999" s="7"/>
      <c r="AB9999" s="7"/>
      <c r="AC9999" s="7"/>
      <c r="AD9999" s="7"/>
      <c r="AE9999" s="7"/>
      <c r="AF9999" s="7"/>
      <c r="AG9999" s="7"/>
      <c r="AH9999" s="7"/>
      <c r="AI9999" s="7"/>
      <c r="AJ9999" s="7"/>
      <c r="AK9999" s="7"/>
      <c r="AL9999" s="7"/>
      <c r="AM9999" s="7"/>
      <c r="AN9999" s="7"/>
      <c r="AO9999" s="7"/>
      <c r="AP9999" s="7"/>
    </row>
    <row r="10000" spans="1:42" ht="15" customHeight="1">
      <c r="A10000" s="7" t="s">
        <v>39</v>
      </c>
      <c r="B10000" s="7" t="s">
        <v>40</v>
      </c>
      <c r="C10000" s="23" t="s">
        <v>336</v>
      </c>
      <c r="D10000" s="6" t="s">
        <v>337</v>
      </c>
      <c r="E10000" s="23" t="s">
        <v>348</v>
      </c>
      <c r="F10000" s="6" t="s">
        <v>349</v>
      </c>
      <c r="G10000" s="6">
        <v>23903</v>
      </c>
      <c r="H10000" s="23" t="s">
        <v>82826</v>
      </c>
      <c r="I10000" s="23" t="s">
        <v>2440</v>
      </c>
      <c r="J10000" s="6">
        <v>17</v>
      </c>
      <c r="K10000" s="6" t="s">
        <v>2644</v>
      </c>
      <c r="L10000" s="7" t="s">
        <v>82823</v>
      </c>
      <c r="M10000" s="254" t="str">
        <f t="shared" si="312"/>
        <v>Data Engineer</v>
      </c>
      <c r="N10000" s="7" t="str">
        <f t="shared" si="313"/>
        <v>Data Engineer IV; -</v>
      </c>
      <c r="O10000" s="7"/>
      <c r="P10000" s="7"/>
      <c r="Q10000" s="7"/>
      <c r="R10000" s="7"/>
      <c r="S10000" s="7"/>
      <c r="T10000" s="7"/>
      <c r="U10000" s="7"/>
      <c r="V10000" s="7"/>
      <c r="W10000" s="7"/>
      <c r="X10000" s="7"/>
      <c r="Y10000" s="7"/>
      <c r="Z10000" s="7"/>
      <c r="AA10000" s="7"/>
      <c r="AB10000" s="7"/>
      <c r="AC10000" s="7"/>
      <c r="AD10000" s="7"/>
      <c r="AE10000" s="7"/>
      <c r="AF10000" s="7"/>
      <c r="AG10000" s="7"/>
      <c r="AH10000" s="7"/>
      <c r="AI10000" s="7"/>
      <c r="AJ10000" s="7"/>
      <c r="AK10000" s="7"/>
      <c r="AL10000" s="7"/>
      <c r="AM10000" s="7"/>
      <c r="AN10000" s="7"/>
      <c r="AO10000" s="7"/>
      <c r="AP10000" s="7"/>
    </row>
    <row r="10001" spans="1:42" ht="15" customHeight="1">
      <c r="A10001" s="7" t="s">
        <v>39</v>
      </c>
      <c r="B10001" s="7" t="s">
        <v>40</v>
      </c>
      <c r="C10001" s="23" t="s">
        <v>336</v>
      </c>
      <c r="D10001" s="6" t="s">
        <v>337</v>
      </c>
      <c r="E10001" s="23" t="s">
        <v>348</v>
      </c>
      <c r="F10001" s="6" t="s">
        <v>349</v>
      </c>
      <c r="G10001" s="6">
        <v>23904</v>
      </c>
      <c r="H10001" s="23" t="s">
        <v>82827</v>
      </c>
      <c r="I10001" s="23" t="s">
        <v>2440</v>
      </c>
      <c r="J10001" s="6">
        <v>17</v>
      </c>
      <c r="K10001" s="6" t="s">
        <v>2644</v>
      </c>
      <c r="L10001" s="7" t="s">
        <v>82828</v>
      </c>
      <c r="M10001" s="254" t="str">
        <f t="shared" si="312"/>
        <v>Data Architect</v>
      </c>
      <c r="N10001" s="7" t="str">
        <f t="shared" si="313"/>
        <v>Data Architect I; -</v>
      </c>
      <c r="O10001" s="7"/>
      <c r="P10001" s="7"/>
      <c r="Q10001" s="7"/>
      <c r="R10001" s="7"/>
      <c r="S10001" s="7"/>
      <c r="T10001" s="7"/>
      <c r="U10001" s="7"/>
      <c r="V10001" s="7"/>
      <c r="W10001" s="7"/>
      <c r="X10001" s="7"/>
      <c r="Y10001" s="7"/>
      <c r="Z10001" s="7"/>
      <c r="AA10001" s="7"/>
      <c r="AB10001" s="7"/>
      <c r="AC10001" s="7"/>
      <c r="AD10001" s="7"/>
      <c r="AE10001" s="7"/>
      <c r="AF10001" s="7"/>
      <c r="AG10001" s="7"/>
      <c r="AH10001" s="7"/>
      <c r="AI10001" s="7"/>
      <c r="AJ10001" s="7"/>
      <c r="AK10001" s="7"/>
      <c r="AL10001" s="7"/>
      <c r="AM10001" s="7"/>
      <c r="AN10001" s="7"/>
      <c r="AO10001" s="7"/>
      <c r="AP10001" s="7"/>
    </row>
    <row r="10002" spans="1:42" ht="15" customHeight="1">
      <c r="A10002" s="7" t="s">
        <v>39</v>
      </c>
      <c r="B10002" s="7" t="s">
        <v>40</v>
      </c>
      <c r="C10002" s="23" t="s">
        <v>336</v>
      </c>
      <c r="D10002" s="6" t="s">
        <v>337</v>
      </c>
      <c r="E10002" s="23" t="s">
        <v>348</v>
      </c>
      <c r="F10002" s="6" t="s">
        <v>349</v>
      </c>
      <c r="G10002" s="6">
        <v>23905</v>
      </c>
      <c r="H10002" s="23" t="s">
        <v>82829</v>
      </c>
      <c r="I10002" s="23" t="s">
        <v>2440</v>
      </c>
      <c r="J10002" s="6">
        <v>18</v>
      </c>
      <c r="K10002" s="6" t="s">
        <v>2644</v>
      </c>
      <c r="L10002" s="7" t="s">
        <v>82828</v>
      </c>
      <c r="M10002" s="254" t="str">
        <f t="shared" si="312"/>
        <v>Data Architect</v>
      </c>
      <c r="N10002" s="7" t="str">
        <f t="shared" si="313"/>
        <v>Data Architect II; -</v>
      </c>
      <c r="O10002" s="7"/>
      <c r="P10002" s="7"/>
      <c r="Q10002" s="7"/>
      <c r="R10002" s="7"/>
      <c r="S10002" s="7"/>
      <c r="T10002" s="7"/>
      <c r="U10002" s="7"/>
      <c r="V10002" s="7"/>
      <c r="W10002" s="7"/>
      <c r="X10002" s="7"/>
      <c r="Y10002" s="7"/>
      <c r="Z10002" s="7"/>
      <c r="AA10002" s="7"/>
      <c r="AB10002" s="7"/>
      <c r="AC10002" s="7"/>
      <c r="AD10002" s="7"/>
      <c r="AE10002" s="7"/>
      <c r="AF10002" s="7"/>
      <c r="AG10002" s="7"/>
      <c r="AH10002" s="7"/>
      <c r="AI10002" s="7"/>
      <c r="AJ10002" s="7"/>
      <c r="AK10002" s="7"/>
      <c r="AL10002" s="7"/>
      <c r="AM10002" s="7"/>
      <c r="AN10002" s="7"/>
      <c r="AO10002" s="7"/>
      <c r="AP10002" s="7"/>
    </row>
    <row r="10003" spans="1:42" ht="15" customHeight="1">
      <c r="A10003" s="7" t="s">
        <v>39</v>
      </c>
      <c r="B10003" s="7" t="s">
        <v>40</v>
      </c>
      <c r="C10003" s="23" t="s">
        <v>336</v>
      </c>
      <c r="D10003" s="6" t="s">
        <v>337</v>
      </c>
      <c r="E10003" s="23" t="s">
        <v>348</v>
      </c>
      <c r="F10003" s="6" t="s">
        <v>349</v>
      </c>
      <c r="G10003" s="6">
        <v>23906</v>
      </c>
      <c r="H10003" s="23" t="s">
        <v>82830</v>
      </c>
      <c r="I10003" s="23" t="s">
        <v>2440</v>
      </c>
      <c r="J10003" s="6">
        <v>19</v>
      </c>
      <c r="K10003" s="6" t="s">
        <v>2644</v>
      </c>
      <c r="L10003" s="7" t="s">
        <v>82828</v>
      </c>
      <c r="M10003" s="254" t="str">
        <f t="shared" si="312"/>
        <v>Data Architect</v>
      </c>
      <c r="N10003" s="7" t="str">
        <f t="shared" si="313"/>
        <v>Data Architect III; -</v>
      </c>
      <c r="O10003" s="7"/>
      <c r="P10003" s="7"/>
      <c r="Q10003" s="7"/>
      <c r="R10003" s="7"/>
      <c r="S10003" s="7"/>
      <c r="T10003" s="7"/>
      <c r="U10003" s="7"/>
      <c r="V10003" s="7"/>
      <c r="W10003" s="7"/>
      <c r="X10003" s="7"/>
      <c r="Y10003" s="7"/>
      <c r="Z10003" s="7"/>
      <c r="AA10003" s="7"/>
      <c r="AB10003" s="7"/>
      <c r="AC10003" s="7"/>
      <c r="AD10003" s="7"/>
      <c r="AE10003" s="7"/>
      <c r="AF10003" s="7"/>
      <c r="AG10003" s="7"/>
      <c r="AH10003" s="7"/>
      <c r="AI10003" s="7"/>
      <c r="AJ10003" s="7"/>
      <c r="AK10003" s="7"/>
      <c r="AL10003" s="7"/>
      <c r="AM10003" s="7"/>
      <c r="AN10003" s="7"/>
      <c r="AO10003" s="7"/>
      <c r="AP10003" s="7"/>
    </row>
    <row r="10004" spans="1:42" ht="15" customHeight="1">
      <c r="A10004" s="7" t="s">
        <v>39</v>
      </c>
      <c r="B10004" s="7" t="s">
        <v>40</v>
      </c>
      <c r="C10004" s="23" t="s">
        <v>336</v>
      </c>
      <c r="D10004" s="6" t="s">
        <v>337</v>
      </c>
      <c r="E10004" s="23" t="s">
        <v>348</v>
      </c>
      <c r="F10004" s="6" t="s">
        <v>349</v>
      </c>
      <c r="G10004" s="6">
        <v>23907</v>
      </c>
      <c r="H10004" s="23" t="s">
        <v>82831</v>
      </c>
      <c r="I10004" s="23" t="s">
        <v>2440</v>
      </c>
      <c r="J10004" s="6">
        <v>14</v>
      </c>
      <c r="K10004" s="6" t="s">
        <v>2644</v>
      </c>
      <c r="L10004" s="7" t="s">
        <v>82832</v>
      </c>
      <c r="M10004" s="254" t="str">
        <f t="shared" si="312"/>
        <v>Data Steward</v>
      </c>
      <c r="N10004" s="7" t="str">
        <f t="shared" si="313"/>
        <v>Data Steward I; -</v>
      </c>
      <c r="O10004" s="7"/>
      <c r="P10004" s="7"/>
      <c r="Q10004" s="7"/>
      <c r="R10004" s="7"/>
      <c r="S10004" s="7"/>
      <c r="T10004" s="7"/>
      <c r="U10004" s="7"/>
      <c r="V10004" s="7"/>
      <c r="W10004" s="7"/>
      <c r="X10004" s="7"/>
      <c r="Y10004" s="7"/>
      <c r="Z10004" s="7"/>
      <c r="AA10004" s="7"/>
      <c r="AB10004" s="7"/>
      <c r="AC10004" s="7"/>
      <c r="AD10004" s="7"/>
      <c r="AE10004" s="7"/>
      <c r="AF10004" s="7"/>
      <c r="AG10004" s="7"/>
      <c r="AH10004" s="7"/>
      <c r="AI10004" s="7"/>
      <c r="AJ10004" s="7"/>
      <c r="AK10004" s="7"/>
      <c r="AL10004" s="7"/>
      <c r="AM10004" s="7"/>
      <c r="AN10004" s="7"/>
      <c r="AO10004" s="7"/>
      <c r="AP10004" s="7"/>
    </row>
    <row r="10005" spans="1:42" ht="15" customHeight="1">
      <c r="A10005" s="7" t="s">
        <v>39</v>
      </c>
      <c r="B10005" s="7" t="s">
        <v>40</v>
      </c>
      <c r="C10005" s="23" t="s">
        <v>336</v>
      </c>
      <c r="D10005" s="6" t="s">
        <v>337</v>
      </c>
      <c r="E10005" s="23" t="s">
        <v>348</v>
      </c>
      <c r="F10005" s="6" t="s">
        <v>349</v>
      </c>
      <c r="G10005" s="6">
        <v>23908</v>
      </c>
      <c r="H10005" s="23" t="s">
        <v>82833</v>
      </c>
      <c r="I10005" s="23" t="s">
        <v>2440</v>
      </c>
      <c r="J10005" s="6">
        <v>15</v>
      </c>
      <c r="K10005" s="6" t="s">
        <v>2644</v>
      </c>
      <c r="L10005" s="7" t="s">
        <v>82832</v>
      </c>
      <c r="M10005" s="254" t="str">
        <f t="shared" si="312"/>
        <v>Data Steward</v>
      </c>
      <c r="N10005" s="7" t="str">
        <f t="shared" si="313"/>
        <v>Data Steward II; -</v>
      </c>
      <c r="O10005" s="7"/>
      <c r="P10005" s="7"/>
      <c r="Q10005" s="7"/>
      <c r="R10005" s="7"/>
      <c r="S10005" s="7"/>
      <c r="T10005" s="7"/>
      <c r="U10005" s="7"/>
      <c r="V10005" s="7"/>
      <c r="W10005" s="7"/>
      <c r="X10005" s="7"/>
      <c r="Y10005" s="7"/>
      <c r="Z10005" s="7"/>
      <c r="AA10005" s="7"/>
      <c r="AB10005" s="7"/>
      <c r="AC10005" s="7"/>
      <c r="AD10005" s="7"/>
      <c r="AE10005" s="7"/>
      <c r="AF10005" s="7"/>
      <c r="AG10005" s="7"/>
      <c r="AH10005" s="7"/>
      <c r="AI10005" s="7"/>
      <c r="AJ10005" s="7"/>
      <c r="AK10005" s="7"/>
      <c r="AL10005" s="7"/>
      <c r="AM10005" s="7"/>
      <c r="AN10005" s="7"/>
      <c r="AO10005" s="7"/>
      <c r="AP10005" s="7"/>
    </row>
    <row r="10006" spans="1:42" ht="15" customHeight="1">
      <c r="A10006" s="7" t="s">
        <v>39</v>
      </c>
      <c r="B10006" s="7" t="s">
        <v>40</v>
      </c>
      <c r="C10006" s="23" t="s">
        <v>336</v>
      </c>
      <c r="D10006" s="6" t="s">
        <v>337</v>
      </c>
      <c r="E10006" s="23" t="s">
        <v>348</v>
      </c>
      <c r="F10006" s="6" t="s">
        <v>349</v>
      </c>
      <c r="G10006" s="6">
        <v>23909</v>
      </c>
      <c r="H10006" s="23" t="s">
        <v>82834</v>
      </c>
      <c r="I10006" s="23" t="s">
        <v>2440</v>
      </c>
      <c r="J10006" s="6">
        <v>16</v>
      </c>
      <c r="K10006" s="6" t="s">
        <v>2644</v>
      </c>
      <c r="L10006" s="7" t="s">
        <v>82832</v>
      </c>
      <c r="M10006" s="254" t="str">
        <f t="shared" si="312"/>
        <v>Data Steward</v>
      </c>
      <c r="N10006" s="7" t="str">
        <f t="shared" si="313"/>
        <v>Data Steward III; -</v>
      </c>
      <c r="O10006" s="7"/>
      <c r="P10006" s="7"/>
      <c r="Q10006" s="7"/>
      <c r="R10006" s="7"/>
      <c r="S10006" s="7"/>
      <c r="T10006" s="7"/>
      <c r="U10006" s="7"/>
      <c r="V10006" s="7"/>
      <c r="W10006" s="7"/>
      <c r="X10006" s="7"/>
      <c r="Y10006" s="7"/>
      <c r="Z10006" s="7"/>
      <c r="AA10006" s="7"/>
      <c r="AB10006" s="7"/>
      <c r="AC10006" s="7"/>
      <c r="AD10006" s="7"/>
      <c r="AE10006" s="7"/>
      <c r="AF10006" s="7"/>
      <c r="AG10006" s="7"/>
      <c r="AH10006" s="7"/>
      <c r="AI10006" s="7"/>
      <c r="AJ10006" s="7"/>
      <c r="AK10006" s="7"/>
      <c r="AL10006" s="7"/>
      <c r="AM10006" s="7"/>
      <c r="AN10006" s="7"/>
      <c r="AO10006" s="7"/>
      <c r="AP10006" s="7"/>
    </row>
    <row r="10007" spans="1:42" ht="15" customHeight="1">
      <c r="A10007" s="7" t="s">
        <v>39</v>
      </c>
      <c r="B10007" s="7" t="s">
        <v>40</v>
      </c>
      <c r="C10007" s="23" t="s">
        <v>336</v>
      </c>
      <c r="D10007" s="6" t="s">
        <v>337</v>
      </c>
      <c r="E10007" s="23" t="s">
        <v>369</v>
      </c>
      <c r="F10007" s="6" t="s">
        <v>370</v>
      </c>
      <c r="G10007" s="6">
        <v>23910</v>
      </c>
      <c r="H10007" s="23" t="s">
        <v>82835</v>
      </c>
      <c r="I10007" s="23" t="s">
        <v>2440</v>
      </c>
      <c r="J10007" s="6">
        <v>13</v>
      </c>
      <c r="K10007" s="6" t="s">
        <v>2644</v>
      </c>
      <c r="L10007" s="7" t="s">
        <v>82836</v>
      </c>
      <c r="M10007" s="254" t="str">
        <f t="shared" si="312"/>
        <v>IT Risk Analyst</v>
      </c>
      <c r="N10007" s="7" t="str">
        <f t="shared" si="313"/>
        <v>IT Risk Analyst I; -</v>
      </c>
      <c r="O10007" s="7"/>
      <c r="P10007" s="7"/>
      <c r="Q10007" s="7"/>
      <c r="R10007" s="7"/>
      <c r="S10007" s="7"/>
      <c r="T10007" s="7"/>
      <c r="U10007" s="7"/>
      <c r="V10007" s="7"/>
      <c r="W10007" s="7"/>
      <c r="X10007" s="7"/>
      <c r="Y10007" s="7"/>
      <c r="Z10007" s="7"/>
      <c r="AA10007" s="7"/>
      <c r="AB10007" s="7"/>
      <c r="AC10007" s="7"/>
      <c r="AD10007" s="7"/>
      <c r="AE10007" s="7"/>
      <c r="AF10007" s="7"/>
      <c r="AG10007" s="7"/>
      <c r="AH10007" s="7"/>
      <c r="AI10007" s="7"/>
      <c r="AJ10007" s="7"/>
      <c r="AK10007" s="7"/>
      <c r="AL10007" s="7"/>
      <c r="AM10007" s="7"/>
      <c r="AN10007" s="7"/>
      <c r="AO10007" s="7"/>
      <c r="AP10007" s="7"/>
    </row>
    <row r="10008" spans="1:42" ht="15" customHeight="1">
      <c r="A10008" s="7" t="s">
        <v>39</v>
      </c>
      <c r="B10008" s="7" t="s">
        <v>40</v>
      </c>
      <c r="C10008" s="23" t="s">
        <v>336</v>
      </c>
      <c r="D10008" s="6" t="s">
        <v>337</v>
      </c>
      <c r="E10008" s="23" t="s">
        <v>369</v>
      </c>
      <c r="F10008" s="6" t="s">
        <v>370</v>
      </c>
      <c r="G10008" s="6">
        <v>23911</v>
      </c>
      <c r="H10008" s="23" t="s">
        <v>82837</v>
      </c>
      <c r="I10008" s="23" t="s">
        <v>2440</v>
      </c>
      <c r="J10008" s="6">
        <v>14</v>
      </c>
      <c r="K10008" s="6" t="s">
        <v>2644</v>
      </c>
      <c r="L10008" s="7" t="s">
        <v>82836</v>
      </c>
      <c r="M10008" s="254" t="str">
        <f t="shared" si="312"/>
        <v>IT Risk Analyst</v>
      </c>
      <c r="N10008" s="7" t="str">
        <f t="shared" si="313"/>
        <v>IT Risk Analyst II; -</v>
      </c>
      <c r="O10008" s="7"/>
      <c r="P10008" s="7"/>
      <c r="Q10008" s="7"/>
      <c r="R10008" s="7"/>
      <c r="S10008" s="7"/>
      <c r="T10008" s="7"/>
      <c r="U10008" s="7"/>
      <c r="V10008" s="7"/>
      <c r="W10008" s="7"/>
      <c r="X10008" s="7"/>
      <c r="Y10008" s="7"/>
      <c r="Z10008" s="7"/>
      <c r="AA10008" s="7"/>
      <c r="AB10008" s="7"/>
      <c r="AC10008" s="7"/>
      <c r="AD10008" s="7"/>
      <c r="AE10008" s="7"/>
      <c r="AF10008" s="7"/>
      <c r="AG10008" s="7"/>
      <c r="AH10008" s="7"/>
      <c r="AI10008" s="7"/>
      <c r="AJ10008" s="7"/>
      <c r="AK10008" s="7"/>
      <c r="AL10008" s="7"/>
      <c r="AM10008" s="7"/>
      <c r="AN10008" s="7"/>
      <c r="AO10008" s="7"/>
      <c r="AP10008" s="7"/>
    </row>
    <row r="10009" spans="1:42" ht="15" customHeight="1">
      <c r="A10009" s="7" t="s">
        <v>39</v>
      </c>
      <c r="B10009" s="7" t="s">
        <v>40</v>
      </c>
      <c r="C10009" s="23" t="s">
        <v>336</v>
      </c>
      <c r="D10009" s="6" t="s">
        <v>337</v>
      </c>
      <c r="E10009" s="23" t="s">
        <v>369</v>
      </c>
      <c r="F10009" s="6" t="s">
        <v>370</v>
      </c>
      <c r="G10009" s="6">
        <v>23912</v>
      </c>
      <c r="H10009" s="23" t="s">
        <v>82838</v>
      </c>
      <c r="I10009" s="23" t="s">
        <v>2440</v>
      </c>
      <c r="J10009" s="6">
        <v>15</v>
      </c>
      <c r="K10009" s="6" t="s">
        <v>2644</v>
      </c>
      <c r="L10009" s="7" t="s">
        <v>82836</v>
      </c>
      <c r="M10009" s="254" t="str">
        <f t="shared" si="312"/>
        <v>IT Risk Analyst</v>
      </c>
      <c r="N10009" s="7" t="str">
        <f t="shared" si="313"/>
        <v>IT Risk Analyst III; -</v>
      </c>
      <c r="O10009" s="7"/>
      <c r="P10009" s="7"/>
      <c r="Q10009" s="7"/>
      <c r="R10009" s="7"/>
      <c r="S10009" s="7"/>
      <c r="T10009" s="7"/>
      <c r="U10009" s="7"/>
      <c r="V10009" s="7"/>
      <c r="W10009" s="7"/>
      <c r="X10009" s="7"/>
      <c r="Y10009" s="7"/>
      <c r="Z10009" s="7"/>
      <c r="AA10009" s="7"/>
      <c r="AB10009" s="7"/>
      <c r="AC10009" s="7"/>
      <c r="AD10009" s="7"/>
      <c r="AE10009" s="7"/>
      <c r="AF10009" s="7"/>
      <c r="AG10009" s="7"/>
      <c r="AH10009" s="7"/>
      <c r="AI10009" s="7"/>
      <c r="AJ10009" s="7"/>
      <c r="AK10009" s="7"/>
      <c r="AL10009" s="7"/>
      <c r="AM10009" s="7"/>
      <c r="AN10009" s="7"/>
      <c r="AO10009" s="7"/>
      <c r="AP10009" s="7"/>
    </row>
    <row r="10010" spans="1:42" ht="15" customHeight="1">
      <c r="A10010" s="7" t="s">
        <v>39</v>
      </c>
      <c r="B10010" s="7" t="s">
        <v>40</v>
      </c>
      <c r="C10010" s="23" t="s">
        <v>336</v>
      </c>
      <c r="D10010" s="6" t="s">
        <v>337</v>
      </c>
      <c r="E10010" s="23" t="s">
        <v>369</v>
      </c>
      <c r="F10010" s="6" t="s">
        <v>370</v>
      </c>
      <c r="G10010" s="6">
        <v>23913</v>
      </c>
      <c r="H10010" s="23" t="s">
        <v>82839</v>
      </c>
      <c r="I10010" s="23" t="s">
        <v>2440</v>
      </c>
      <c r="J10010" s="6">
        <v>16</v>
      </c>
      <c r="K10010" s="6" t="s">
        <v>2644</v>
      </c>
      <c r="L10010" s="7" t="s">
        <v>82840</v>
      </c>
      <c r="M10010" s="254" t="str">
        <f t="shared" si="312"/>
        <v>IT Risk Manager</v>
      </c>
      <c r="N10010" s="7" t="str">
        <f t="shared" si="313"/>
        <v>IT Risk Manager I; -</v>
      </c>
      <c r="O10010" s="7"/>
      <c r="P10010" s="7"/>
      <c r="Q10010" s="7"/>
      <c r="R10010" s="7"/>
      <c r="S10010" s="7"/>
      <c r="T10010" s="7"/>
      <c r="U10010" s="7"/>
      <c r="V10010" s="7"/>
      <c r="W10010" s="7"/>
      <c r="X10010" s="7"/>
      <c r="Y10010" s="7"/>
      <c r="Z10010" s="7"/>
      <c r="AA10010" s="7"/>
      <c r="AB10010" s="7"/>
      <c r="AC10010" s="7"/>
      <c r="AD10010" s="7"/>
      <c r="AE10010" s="7"/>
      <c r="AF10010" s="7"/>
      <c r="AG10010" s="7"/>
      <c r="AH10010" s="7"/>
      <c r="AI10010" s="7"/>
      <c r="AJ10010" s="7"/>
      <c r="AK10010" s="7"/>
      <c r="AL10010" s="7"/>
      <c r="AM10010" s="7"/>
      <c r="AN10010" s="7"/>
      <c r="AO10010" s="7"/>
      <c r="AP10010" s="7"/>
    </row>
    <row r="10011" spans="1:42" ht="15" customHeight="1">
      <c r="A10011" s="7" t="s">
        <v>39</v>
      </c>
      <c r="B10011" s="7" t="s">
        <v>40</v>
      </c>
      <c r="C10011" s="23" t="s">
        <v>336</v>
      </c>
      <c r="D10011" s="6" t="s">
        <v>337</v>
      </c>
      <c r="E10011" s="23" t="s">
        <v>369</v>
      </c>
      <c r="F10011" s="6" t="s">
        <v>370</v>
      </c>
      <c r="G10011" s="6">
        <v>23914</v>
      </c>
      <c r="H10011" s="23" t="s">
        <v>82841</v>
      </c>
      <c r="I10011" s="23" t="s">
        <v>2440</v>
      </c>
      <c r="J10011" s="6">
        <v>17</v>
      </c>
      <c r="K10011" s="6" t="s">
        <v>2644</v>
      </c>
      <c r="L10011" s="7" t="s">
        <v>82840</v>
      </c>
      <c r="M10011" s="254" t="str">
        <f t="shared" si="312"/>
        <v>IT Risk Manager</v>
      </c>
      <c r="N10011" s="7" t="str">
        <f t="shared" si="313"/>
        <v>IT Risk Manager II; -</v>
      </c>
      <c r="O10011" s="7"/>
      <c r="P10011" s="7"/>
      <c r="Q10011" s="7"/>
      <c r="R10011" s="7"/>
      <c r="S10011" s="7"/>
      <c r="T10011" s="7"/>
      <c r="U10011" s="7"/>
      <c r="V10011" s="7"/>
      <c r="W10011" s="7"/>
      <c r="X10011" s="7"/>
      <c r="Y10011" s="7"/>
      <c r="Z10011" s="7"/>
      <c r="AA10011" s="7"/>
      <c r="AB10011" s="7"/>
      <c r="AC10011" s="7"/>
      <c r="AD10011" s="7"/>
      <c r="AE10011" s="7"/>
      <c r="AF10011" s="7"/>
      <c r="AG10011" s="7"/>
      <c r="AH10011" s="7"/>
      <c r="AI10011" s="7"/>
      <c r="AJ10011" s="7"/>
      <c r="AK10011" s="7"/>
      <c r="AL10011" s="7"/>
      <c r="AM10011" s="7"/>
      <c r="AN10011" s="7"/>
      <c r="AO10011" s="7"/>
      <c r="AP10011" s="7"/>
    </row>
    <row r="10012" spans="1:42" ht="15" customHeight="1">
      <c r="A10012" s="7" t="s">
        <v>39</v>
      </c>
      <c r="B10012" s="7" t="s">
        <v>40</v>
      </c>
      <c r="C10012" s="23" t="s">
        <v>336</v>
      </c>
      <c r="D10012" s="6" t="s">
        <v>337</v>
      </c>
      <c r="E10012" s="23" t="s">
        <v>369</v>
      </c>
      <c r="F10012" s="6" t="s">
        <v>370</v>
      </c>
      <c r="G10012" s="6">
        <v>23915</v>
      </c>
      <c r="H10012" s="23" t="s">
        <v>82842</v>
      </c>
      <c r="I10012" s="23" t="s">
        <v>2440</v>
      </c>
      <c r="J10012" s="6">
        <v>18</v>
      </c>
      <c r="K10012" s="6" t="s">
        <v>2644</v>
      </c>
      <c r="L10012" s="7" t="s">
        <v>82840</v>
      </c>
      <c r="M10012" s="254" t="str">
        <f t="shared" si="312"/>
        <v>IT Risk Manager</v>
      </c>
      <c r="N10012" s="7" t="str">
        <f t="shared" si="313"/>
        <v>IT Risk Manager III; -</v>
      </c>
      <c r="O10012" s="7"/>
      <c r="P10012" s="7"/>
      <c r="Q10012" s="7"/>
      <c r="R10012" s="7"/>
      <c r="S10012" s="7"/>
      <c r="T10012" s="7"/>
      <c r="U10012" s="7"/>
      <c r="V10012" s="7"/>
      <c r="W10012" s="7"/>
      <c r="X10012" s="7"/>
      <c r="Y10012" s="7"/>
      <c r="Z10012" s="7"/>
      <c r="AA10012" s="7"/>
      <c r="AB10012" s="7"/>
      <c r="AC10012" s="7"/>
      <c r="AD10012" s="7"/>
      <c r="AE10012" s="7"/>
      <c r="AF10012" s="7"/>
      <c r="AG10012" s="7"/>
      <c r="AH10012" s="7"/>
      <c r="AI10012" s="7"/>
      <c r="AJ10012" s="7"/>
      <c r="AK10012" s="7"/>
      <c r="AL10012" s="7"/>
      <c r="AM10012" s="7"/>
      <c r="AN10012" s="7"/>
      <c r="AO10012" s="7"/>
      <c r="AP10012" s="7"/>
    </row>
    <row r="10013" spans="1:42" ht="15" customHeight="1">
      <c r="A10013" s="7" t="s">
        <v>39</v>
      </c>
      <c r="B10013" s="7" t="s">
        <v>40</v>
      </c>
      <c r="C10013" s="23" t="s">
        <v>336</v>
      </c>
      <c r="D10013" s="6" t="s">
        <v>337</v>
      </c>
      <c r="E10013" s="23" t="s">
        <v>369</v>
      </c>
      <c r="F10013" s="6" t="s">
        <v>370</v>
      </c>
      <c r="G10013" s="6">
        <v>23916</v>
      </c>
      <c r="H10013" s="23" t="s">
        <v>82843</v>
      </c>
      <c r="I10013" s="23" t="s">
        <v>2440</v>
      </c>
      <c r="J10013" s="6">
        <v>19</v>
      </c>
      <c r="K10013" s="6" t="s">
        <v>2644</v>
      </c>
      <c r="L10013" s="7" t="s">
        <v>82840</v>
      </c>
      <c r="M10013" s="254" t="str">
        <f t="shared" si="312"/>
        <v>IT Risk Manager</v>
      </c>
      <c r="N10013" s="7" t="str">
        <f t="shared" si="313"/>
        <v>IT Risk Manager IV; -</v>
      </c>
      <c r="O10013" s="7"/>
      <c r="P10013" s="7"/>
      <c r="Q10013" s="7"/>
      <c r="R10013" s="7"/>
      <c r="S10013" s="7"/>
      <c r="T10013" s="7"/>
      <c r="U10013" s="7"/>
      <c r="V10013" s="7"/>
      <c r="W10013" s="7"/>
      <c r="X10013" s="7"/>
      <c r="Y10013" s="7"/>
      <c r="Z10013" s="7"/>
      <c r="AA10013" s="7"/>
      <c r="AB10013" s="7"/>
      <c r="AC10013" s="7"/>
      <c r="AD10013" s="7"/>
      <c r="AE10013" s="7"/>
      <c r="AF10013" s="7"/>
      <c r="AG10013" s="7"/>
      <c r="AH10013" s="7"/>
      <c r="AI10013" s="7"/>
      <c r="AJ10013" s="7"/>
      <c r="AK10013" s="7"/>
      <c r="AL10013" s="7"/>
      <c r="AM10013" s="7"/>
      <c r="AN10013" s="7"/>
      <c r="AO10013" s="7"/>
      <c r="AP10013" s="7"/>
    </row>
    <row r="10014" spans="1:42" ht="15" customHeight="1">
      <c r="A10014" s="7" t="s">
        <v>39</v>
      </c>
      <c r="B10014" s="7" t="s">
        <v>40</v>
      </c>
      <c r="C10014" s="23" t="s">
        <v>336</v>
      </c>
      <c r="D10014" s="6" t="s">
        <v>337</v>
      </c>
      <c r="E10014" s="23" t="s">
        <v>369</v>
      </c>
      <c r="F10014" s="6" t="s">
        <v>370</v>
      </c>
      <c r="G10014" s="6">
        <v>23917</v>
      </c>
      <c r="H10014" s="23" t="s">
        <v>82844</v>
      </c>
      <c r="I10014" s="23" t="s">
        <v>2440</v>
      </c>
      <c r="J10014" s="6">
        <v>20</v>
      </c>
      <c r="K10014" s="6" t="s">
        <v>2644</v>
      </c>
      <c r="L10014" s="7" t="s">
        <v>82840</v>
      </c>
      <c r="M10014" s="254" t="str">
        <f t="shared" si="312"/>
        <v>IT Risk Manager</v>
      </c>
      <c r="N10014" s="7" t="str">
        <f t="shared" si="313"/>
        <v>IT Risk Manager V; -</v>
      </c>
      <c r="O10014" s="7"/>
      <c r="P10014" s="7"/>
      <c r="Q10014" s="7"/>
      <c r="R10014" s="7"/>
      <c r="S10014" s="7"/>
      <c r="T10014" s="7"/>
      <c r="U10014" s="7"/>
      <c r="V10014" s="7"/>
      <c r="W10014" s="7"/>
      <c r="X10014" s="7"/>
      <c r="Y10014" s="7"/>
      <c r="Z10014" s="7"/>
      <c r="AA10014" s="7"/>
      <c r="AB10014" s="7"/>
      <c r="AC10014" s="7"/>
      <c r="AD10014" s="7"/>
      <c r="AE10014" s="7"/>
      <c r="AF10014" s="7"/>
      <c r="AG10014" s="7"/>
      <c r="AH10014" s="7"/>
      <c r="AI10014" s="7"/>
      <c r="AJ10014" s="7"/>
      <c r="AK10014" s="7"/>
      <c r="AL10014" s="7"/>
      <c r="AM10014" s="7"/>
      <c r="AN10014" s="7"/>
      <c r="AO10014" s="7"/>
      <c r="AP10014" s="7"/>
    </row>
    <row r="10015" spans="1:42" ht="15" customHeight="1">
      <c r="A10015" s="7" t="s">
        <v>39</v>
      </c>
      <c r="B10015" s="7" t="s">
        <v>40</v>
      </c>
      <c r="C10015" s="23" t="s">
        <v>336</v>
      </c>
      <c r="D10015" s="6" t="s">
        <v>337</v>
      </c>
      <c r="E10015" s="23" t="s">
        <v>369</v>
      </c>
      <c r="F10015" s="6" t="s">
        <v>370</v>
      </c>
      <c r="G10015" s="6">
        <v>23918</v>
      </c>
      <c r="H10015" s="23" t="s">
        <v>82845</v>
      </c>
      <c r="I10015" s="23" t="s">
        <v>2440</v>
      </c>
      <c r="J10015" s="6">
        <v>14</v>
      </c>
      <c r="K10015" s="6" t="s">
        <v>2644</v>
      </c>
      <c r="L10015" s="7" t="s">
        <v>82846</v>
      </c>
      <c r="M10015" s="254" t="str">
        <f t="shared" si="312"/>
        <v>IT Compliance Officer</v>
      </c>
      <c r="N10015" s="7" t="str">
        <f t="shared" si="313"/>
        <v>IT Compliance Officer I; -</v>
      </c>
      <c r="O10015" s="7"/>
      <c r="P10015" s="7"/>
      <c r="Q10015" s="7"/>
      <c r="R10015" s="7"/>
      <c r="S10015" s="7"/>
      <c r="T10015" s="7"/>
      <c r="U10015" s="7"/>
      <c r="V10015" s="7"/>
      <c r="W10015" s="7"/>
      <c r="X10015" s="7"/>
      <c r="Y10015" s="7"/>
      <c r="Z10015" s="7"/>
      <c r="AA10015" s="7"/>
      <c r="AB10015" s="7"/>
      <c r="AC10015" s="7"/>
      <c r="AD10015" s="7"/>
      <c r="AE10015" s="7"/>
      <c r="AF10015" s="7"/>
      <c r="AG10015" s="7"/>
      <c r="AH10015" s="7"/>
      <c r="AI10015" s="7"/>
      <c r="AJ10015" s="7"/>
      <c r="AK10015" s="7"/>
      <c r="AL10015" s="7"/>
      <c r="AM10015" s="7"/>
      <c r="AN10015" s="7"/>
      <c r="AO10015" s="7"/>
      <c r="AP10015" s="7"/>
    </row>
    <row r="10016" spans="1:42" ht="15" customHeight="1">
      <c r="A10016" s="7" t="s">
        <v>39</v>
      </c>
      <c r="B10016" s="7" t="s">
        <v>40</v>
      </c>
      <c r="C10016" s="23" t="s">
        <v>336</v>
      </c>
      <c r="D10016" s="6" t="s">
        <v>337</v>
      </c>
      <c r="E10016" s="23" t="s">
        <v>369</v>
      </c>
      <c r="F10016" s="6" t="s">
        <v>370</v>
      </c>
      <c r="G10016" s="6">
        <v>23919</v>
      </c>
      <c r="H10016" s="23" t="s">
        <v>82847</v>
      </c>
      <c r="I10016" s="23" t="s">
        <v>2440</v>
      </c>
      <c r="J10016" s="6">
        <v>15</v>
      </c>
      <c r="K10016" s="6" t="s">
        <v>2644</v>
      </c>
      <c r="L10016" s="7" t="s">
        <v>82846</v>
      </c>
      <c r="M10016" s="254" t="str">
        <f t="shared" si="312"/>
        <v>IT Compliance Officer</v>
      </c>
      <c r="N10016" s="7" t="str">
        <f t="shared" si="313"/>
        <v>IT Compliance Officer II; -</v>
      </c>
      <c r="O10016" s="7"/>
      <c r="P10016" s="7"/>
      <c r="Q10016" s="7"/>
      <c r="R10016" s="7"/>
      <c r="S10016" s="7"/>
      <c r="T10016" s="7"/>
      <c r="U10016" s="7"/>
      <c r="V10016" s="7"/>
      <c r="W10016" s="7"/>
      <c r="X10016" s="7"/>
      <c r="Y10016" s="7"/>
      <c r="Z10016" s="7"/>
      <c r="AA10016" s="7"/>
      <c r="AB10016" s="7"/>
      <c r="AC10016" s="7"/>
      <c r="AD10016" s="7"/>
      <c r="AE10016" s="7"/>
      <c r="AF10016" s="7"/>
      <c r="AG10016" s="7"/>
      <c r="AH10016" s="7"/>
      <c r="AI10016" s="7"/>
      <c r="AJ10016" s="7"/>
      <c r="AK10016" s="7"/>
      <c r="AL10016" s="7"/>
      <c r="AM10016" s="7"/>
      <c r="AN10016" s="7"/>
      <c r="AO10016" s="7"/>
      <c r="AP10016" s="7"/>
    </row>
    <row r="10017" spans="1:42" ht="15" customHeight="1">
      <c r="A10017" s="7" t="s">
        <v>39</v>
      </c>
      <c r="B10017" s="7" t="s">
        <v>40</v>
      </c>
      <c r="C10017" s="23" t="s">
        <v>336</v>
      </c>
      <c r="D10017" s="6" t="s">
        <v>337</v>
      </c>
      <c r="E10017" s="23" t="s">
        <v>369</v>
      </c>
      <c r="F10017" s="6" t="s">
        <v>370</v>
      </c>
      <c r="G10017" s="6">
        <v>23920</v>
      </c>
      <c r="H10017" s="23" t="s">
        <v>82848</v>
      </c>
      <c r="I10017" s="23" t="s">
        <v>2440</v>
      </c>
      <c r="J10017" s="6">
        <v>16</v>
      </c>
      <c r="K10017" s="6" t="s">
        <v>2644</v>
      </c>
      <c r="L10017" s="7" t="s">
        <v>82846</v>
      </c>
      <c r="M10017" s="254" t="str">
        <f t="shared" si="312"/>
        <v>IT Compliance Officer</v>
      </c>
      <c r="N10017" s="7" t="str">
        <f t="shared" si="313"/>
        <v>IT Compliance Officer III; -</v>
      </c>
      <c r="O10017" s="7"/>
      <c r="P10017" s="7"/>
      <c r="Q10017" s="7"/>
      <c r="R10017" s="7"/>
      <c r="S10017" s="7"/>
      <c r="T10017" s="7"/>
      <c r="U10017" s="7"/>
      <c r="V10017" s="7"/>
      <c r="W10017" s="7"/>
      <c r="X10017" s="7"/>
      <c r="Y10017" s="7"/>
      <c r="Z10017" s="7"/>
      <c r="AA10017" s="7"/>
      <c r="AB10017" s="7"/>
      <c r="AC10017" s="7"/>
      <c r="AD10017" s="7"/>
      <c r="AE10017" s="7"/>
      <c r="AF10017" s="7"/>
      <c r="AG10017" s="7"/>
      <c r="AH10017" s="7"/>
      <c r="AI10017" s="7"/>
      <c r="AJ10017" s="7"/>
      <c r="AK10017" s="7"/>
      <c r="AL10017" s="7"/>
      <c r="AM10017" s="7"/>
      <c r="AN10017" s="7"/>
      <c r="AO10017" s="7"/>
      <c r="AP10017" s="7"/>
    </row>
    <row r="10018" spans="1:42" ht="15" customHeight="1">
      <c r="A10018" s="7" t="s">
        <v>39</v>
      </c>
      <c r="B10018" s="7" t="s">
        <v>40</v>
      </c>
      <c r="C10018" s="23" t="s">
        <v>336</v>
      </c>
      <c r="D10018" s="6" t="s">
        <v>337</v>
      </c>
      <c r="E10018" s="23" t="s">
        <v>369</v>
      </c>
      <c r="F10018" s="6" t="s">
        <v>370</v>
      </c>
      <c r="G10018" s="6">
        <v>23921</v>
      </c>
      <c r="H10018" s="23" t="s">
        <v>82849</v>
      </c>
      <c r="I10018" s="23" t="s">
        <v>2440</v>
      </c>
      <c r="J10018" s="6">
        <v>17</v>
      </c>
      <c r="K10018" s="6" t="s">
        <v>2644</v>
      </c>
      <c r="L10018" s="7" t="s">
        <v>82846</v>
      </c>
      <c r="M10018" s="254" t="str">
        <f t="shared" si="312"/>
        <v>IT Compliance Officer</v>
      </c>
      <c r="N10018" s="7" t="str">
        <f t="shared" si="313"/>
        <v>IT Compliance Officer IV; -</v>
      </c>
      <c r="O10018" s="7"/>
      <c r="P10018" s="7"/>
      <c r="Q10018" s="7"/>
      <c r="R10018" s="7"/>
      <c r="S10018" s="7"/>
      <c r="T10018" s="7"/>
      <c r="U10018" s="7"/>
      <c r="V10018" s="7"/>
      <c r="W10018" s="7"/>
      <c r="X10018" s="7"/>
      <c r="Y10018" s="7"/>
      <c r="Z10018" s="7"/>
      <c r="AA10018" s="7"/>
      <c r="AB10018" s="7"/>
      <c r="AC10018" s="7"/>
      <c r="AD10018" s="7"/>
      <c r="AE10018" s="7"/>
      <c r="AF10018" s="7"/>
      <c r="AG10018" s="7"/>
      <c r="AH10018" s="7"/>
      <c r="AI10018" s="7"/>
      <c r="AJ10018" s="7"/>
      <c r="AK10018" s="7"/>
      <c r="AL10018" s="7"/>
      <c r="AM10018" s="7"/>
      <c r="AN10018" s="7"/>
      <c r="AO10018" s="7"/>
      <c r="AP10018" s="7"/>
    </row>
    <row r="10019" spans="1:42" ht="15" customHeight="1">
      <c r="A10019" s="7" t="s">
        <v>39</v>
      </c>
      <c r="B10019" s="7" t="s">
        <v>40</v>
      </c>
      <c r="C10019" s="23" t="s">
        <v>336</v>
      </c>
      <c r="D10019" s="6" t="s">
        <v>337</v>
      </c>
      <c r="E10019" s="23" t="s">
        <v>369</v>
      </c>
      <c r="F10019" s="6" t="s">
        <v>370</v>
      </c>
      <c r="G10019" s="6">
        <v>23922</v>
      </c>
      <c r="H10019" s="23" t="s">
        <v>82850</v>
      </c>
      <c r="I10019" s="23" t="s">
        <v>2440</v>
      </c>
      <c r="J10019" s="6">
        <v>15</v>
      </c>
      <c r="K10019" s="6" t="s">
        <v>2644</v>
      </c>
      <c r="L10019" s="7" t="s">
        <v>82851</v>
      </c>
      <c r="M10019" s="254" t="str">
        <f t="shared" si="312"/>
        <v>Information Security Compliance Specialist</v>
      </c>
      <c r="N10019" s="7" t="str">
        <f t="shared" si="313"/>
        <v>Information Security Compliance Specialist I; -</v>
      </c>
      <c r="O10019" s="7"/>
      <c r="P10019" s="7"/>
      <c r="Q10019" s="7"/>
      <c r="R10019" s="7"/>
      <c r="S10019" s="7"/>
      <c r="T10019" s="7"/>
      <c r="U10019" s="7"/>
      <c r="V10019" s="7"/>
      <c r="W10019" s="7"/>
      <c r="X10019" s="7"/>
      <c r="Y10019" s="7"/>
      <c r="Z10019" s="7"/>
      <c r="AA10019" s="7"/>
      <c r="AB10019" s="7"/>
      <c r="AC10019" s="7"/>
      <c r="AD10019" s="7"/>
      <c r="AE10019" s="7"/>
      <c r="AF10019" s="7"/>
      <c r="AG10019" s="7"/>
      <c r="AH10019" s="7"/>
      <c r="AI10019" s="7"/>
      <c r="AJ10019" s="7"/>
      <c r="AK10019" s="7"/>
      <c r="AL10019" s="7"/>
      <c r="AM10019" s="7"/>
      <c r="AN10019" s="7"/>
      <c r="AO10019" s="7"/>
      <c r="AP10019" s="7"/>
    </row>
    <row r="10020" spans="1:42" ht="15" customHeight="1">
      <c r="A10020" s="7" t="s">
        <v>39</v>
      </c>
      <c r="B10020" s="7" t="s">
        <v>40</v>
      </c>
      <c r="C10020" s="23" t="s">
        <v>336</v>
      </c>
      <c r="D10020" s="6" t="s">
        <v>337</v>
      </c>
      <c r="E10020" s="23" t="s">
        <v>369</v>
      </c>
      <c r="F10020" s="6" t="s">
        <v>370</v>
      </c>
      <c r="G10020" s="6">
        <v>23923</v>
      </c>
      <c r="H10020" s="23" t="s">
        <v>82852</v>
      </c>
      <c r="I10020" s="23" t="s">
        <v>2440</v>
      </c>
      <c r="J10020" s="6">
        <v>16</v>
      </c>
      <c r="K10020" s="6" t="s">
        <v>2644</v>
      </c>
      <c r="L10020" s="7" t="s">
        <v>82851</v>
      </c>
      <c r="M10020" s="254" t="str">
        <f t="shared" si="312"/>
        <v>Information Security Compliance Specialist</v>
      </c>
      <c r="N10020" s="7" t="str">
        <f t="shared" si="313"/>
        <v>Information Security Compliance Specialist II; -</v>
      </c>
      <c r="O10020" s="7"/>
      <c r="P10020" s="7"/>
      <c r="Q10020" s="7"/>
      <c r="R10020" s="7"/>
      <c r="S10020" s="7"/>
      <c r="T10020" s="7"/>
      <c r="U10020" s="7"/>
      <c r="V10020" s="7"/>
      <c r="W10020" s="7"/>
      <c r="X10020" s="7"/>
      <c r="Y10020" s="7"/>
      <c r="Z10020" s="7"/>
      <c r="AA10020" s="7"/>
      <c r="AB10020" s="7"/>
      <c r="AC10020" s="7"/>
      <c r="AD10020" s="7"/>
      <c r="AE10020" s="7"/>
      <c r="AF10020" s="7"/>
      <c r="AG10020" s="7"/>
      <c r="AH10020" s="7"/>
      <c r="AI10020" s="7"/>
      <c r="AJ10020" s="7"/>
      <c r="AK10020" s="7"/>
      <c r="AL10020" s="7"/>
      <c r="AM10020" s="7"/>
      <c r="AN10020" s="7"/>
      <c r="AO10020" s="7"/>
      <c r="AP10020" s="7"/>
    </row>
    <row r="10021" spans="1:42" ht="15" customHeight="1">
      <c r="A10021" s="7" t="s">
        <v>39</v>
      </c>
      <c r="B10021" s="7" t="s">
        <v>40</v>
      </c>
      <c r="C10021" s="23" t="s">
        <v>336</v>
      </c>
      <c r="D10021" s="6" t="s">
        <v>337</v>
      </c>
      <c r="E10021" s="23" t="s">
        <v>369</v>
      </c>
      <c r="F10021" s="6" t="s">
        <v>370</v>
      </c>
      <c r="G10021" s="6">
        <v>23924</v>
      </c>
      <c r="H10021" s="23" t="s">
        <v>82853</v>
      </c>
      <c r="I10021" s="23" t="s">
        <v>2440</v>
      </c>
      <c r="J10021" s="6">
        <v>17</v>
      </c>
      <c r="K10021" s="6" t="s">
        <v>2644</v>
      </c>
      <c r="L10021" s="7" t="s">
        <v>82851</v>
      </c>
      <c r="M10021" s="254" t="str">
        <f t="shared" si="312"/>
        <v>Information Security Compliance Specialist</v>
      </c>
      <c r="N10021" s="7" t="str">
        <f t="shared" si="313"/>
        <v>Information Security Compliance Specialist III; -</v>
      </c>
      <c r="O10021" s="7"/>
      <c r="P10021" s="7"/>
      <c r="Q10021" s="7"/>
      <c r="R10021" s="7"/>
      <c r="S10021" s="7"/>
      <c r="T10021" s="7"/>
      <c r="U10021" s="7"/>
      <c r="V10021" s="7"/>
      <c r="W10021" s="7"/>
      <c r="X10021" s="7"/>
      <c r="Y10021" s="7"/>
      <c r="Z10021" s="7"/>
      <c r="AA10021" s="7"/>
      <c r="AB10021" s="7"/>
      <c r="AC10021" s="7"/>
      <c r="AD10021" s="7"/>
      <c r="AE10021" s="7"/>
      <c r="AF10021" s="7"/>
      <c r="AG10021" s="7"/>
      <c r="AH10021" s="7"/>
      <c r="AI10021" s="7"/>
      <c r="AJ10021" s="7"/>
      <c r="AK10021" s="7"/>
      <c r="AL10021" s="7"/>
      <c r="AM10021" s="7"/>
      <c r="AN10021" s="7"/>
      <c r="AO10021" s="7"/>
      <c r="AP10021" s="7"/>
    </row>
    <row r="10022" spans="1:42" ht="15" customHeight="1">
      <c r="A10022" s="7" t="s">
        <v>39</v>
      </c>
      <c r="B10022" s="7" t="s">
        <v>40</v>
      </c>
      <c r="C10022" s="23" t="s">
        <v>336</v>
      </c>
      <c r="D10022" s="6" t="s">
        <v>337</v>
      </c>
      <c r="E10022" s="23" t="s">
        <v>369</v>
      </c>
      <c r="F10022" s="6" t="s">
        <v>370</v>
      </c>
      <c r="G10022" s="6">
        <v>23925</v>
      </c>
      <c r="H10022" s="23" t="s">
        <v>82854</v>
      </c>
      <c r="I10022" s="23" t="s">
        <v>2440</v>
      </c>
      <c r="J10022" s="6">
        <v>18</v>
      </c>
      <c r="K10022" s="6" t="s">
        <v>2644</v>
      </c>
      <c r="L10022" s="7" t="s">
        <v>82851</v>
      </c>
      <c r="M10022" s="254" t="str">
        <f t="shared" si="312"/>
        <v>Information Security Compliance Specialist</v>
      </c>
      <c r="N10022" s="7" t="str">
        <f t="shared" si="313"/>
        <v>Information Security Compliance Specialist IV; -</v>
      </c>
      <c r="O10022" s="7"/>
      <c r="P10022" s="7"/>
      <c r="Q10022" s="7"/>
      <c r="R10022" s="7"/>
      <c r="S10022" s="7"/>
      <c r="T10022" s="7"/>
      <c r="U10022" s="7"/>
      <c r="V10022" s="7"/>
      <c r="W10022" s="7"/>
      <c r="X10022" s="7"/>
      <c r="Y10022" s="7"/>
      <c r="Z10022" s="7"/>
      <c r="AA10022" s="7"/>
      <c r="AB10022" s="7"/>
      <c r="AC10022" s="7"/>
      <c r="AD10022" s="7"/>
      <c r="AE10022" s="7"/>
      <c r="AF10022" s="7"/>
      <c r="AG10022" s="7"/>
      <c r="AH10022" s="7"/>
      <c r="AI10022" s="7"/>
      <c r="AJ10022" s="7"/>
      <c r="AK10022" s="7"/>
      <c r="AL10022" s="7"/>
      <c r="AM10022" s="7"/>
      <c r="AN10022" s="7"/>
      <c r="AO10022" s="7"/>
      <c r="AP10022" s="7"/>
    </row>
    <row r="10023" spans="1:42" ht="15" customHeight="1">
      <c r="A10023" s="7" t="s">
        <v>39</v>
      </c>
      <c r="B10023" s="7" t="s">
        <v>40</v>
      </c>
      <c r="C10023" s="23" t="s">
        <v>336</v>
      </c>
      <c r="D10023" s="6" t="s">
        <v>337</v>
      </c>
      <c r="E10023" s="23" t="s">
        <v>369</v>
      </c>
      <c r="F10023" s="6" t="s">
        <v>370</v>
      </c>
      <c r="G10023" s="6">
        <v>23926</v>
      </c>
      <c r="H10023" s="23" t="s">
        <v>82855</v>
      </c>
      <c r="I10023" s="23" t="s">
        <v>2440</v>
      </c>
      <c r="J10023" s="6">
        <v>15</v>
      </c>
      <c r="K10023" s="6" t="s">
        <v>2644</v>
      </c>
      <c r="L10023" s="7" t="s">
        <v>82856</v>
      </c>
      <c r="M10023" s="254" t="str">
        <f t="shared" ref="M10023:M10086" si="314">IF(OR(RIGHT(H10023,2)=" I", RIGHT(H10023,3)=" II", RIGHT(H10023,4)=" III", RIGHT(H10023,3)=" IV", RIGHT(H10023,2)=" V", RIGHT(H10023,3)=" VI", RIGHT(H10023,4)=" VII", RIGHT(H10023,5)=" VIII", RIGHT(H10023,3)=" IX", RIGHT(H10023,2)=" X"),LEFT(H10023,LEN(H10023)-LEN(TRIM(RIGHT(H10023,LEN(H10023)-FIND("@",SUBSTITUTE(H10023," ","@",LEN(H10023)-LEN(SUBSTITUTE(H10023," ",""))))))) - 1),H10023)</f>
        <v>GRC Analyst/Manager</v>
      </c>
      <c r="N10023" s="7" t="str">
        <f t="shared" si="313"/>
        <v>GRC Analyst/Manager I; -</v>
      </c>
      <c r="O10023" s="7"/>
      <c r="P10023" s="7"/>
      <c r="Q10023" s="7"/>
      <c r="R10023" s="7"/>
      <c r="S10023" s="7"/>
      <c r="T10023" s="7"/>
      <c r="U10023" s="7"/>
      <c r="V10023" s="7"/>
      <c r="W10023" s="7"/>
      <c r="X10023" s="7"/>
      <c r="Y10023" s="7"/>
      <c r="Z10023" s="7"/>
      <c r="AA10023" s="7"/>
      <c r="AB10023" s="7"/>
      <c r="AC10023" s="7"/>
      <c r="AD10023" s="7"/>
      <c r="AE10023" s="7"/>
      <c r="AF10023" s="7"/>
      <c r="AG10023" s="7"/>
      <c r="AH10023" s="7"/>
      <c r="AI10023" s="7"/>
      <c r="AJ10023" s="7"/>
      <c r="AK10023" s="7"/>
      <c r="AL10023" s="7"/>
      <c r="AM10023" s="7"/>
      <c r="AN10023" s="7"/>
      <c r="AO10023" s="7"/>
      <c r="AP10023" s="7"/>
    </row>
    <row r="10024" spans="1:42" ht="15" customHeight="1">
      <c r="A10024" s="7" t="s">
        <v>39</v>
      </c>
      <c r="B10024" s="7" t="s">
        <v>40</v>
      </c>
      <c r="C10024" s="23" t="s">
        <v>336</v>
      </c>
      <c r="D10024" s="6" t="s">
        <v>337</v>
      </c>
      <c r="E10024" s="23" t="s">
        <v>369</v>
      </c>
      <c r="F10024" s="6" t="s">
        <v>370</v>
      </c>
      <c r="G10024" s="6">
        <v>23927</v>
      </c>
      <c r="H10024" s="23" t="s">
        <v>82857</v>
      </c>
      <c r="I10024" s="23" t="s">
        <v>2440</v>
      </c>
      <c r="J10024" s="6">
        <v>16</v>
      </c>
      <c r="K10024" s="6" t="s">
        <v>2644</v>
      </c>
      <c r="L10024" s="7" t="s">
        <v>82856</v>
      </c>
      <c r="M10024" s="254" t="str">
        <f t="shared" si="314"/>
        <v>GRC Analyst/Manager</v>
      </c>
      <c r="N10024" s="7" t="str">
        <f t="shared" si="313"/>
        <v>GRC Analyst/Manager II; -</v>
      </c>
      <c r="O10024" s="7"/>
      <c r="P10024" s="7"/>
      <c r="Q10024" s="7"/>
      <c r="R10024" s="7"/>
      <c r="S10024" s="7"/>
      <c r="T10024" s="7"/>
      <c r="U10024" s="7"/>
      <c r="V10024" s="7"/>
      <c r="W10024" s="7"/>
      <c r="X10024" s="7"/>
      <c r="Y10024" s="7"/>
      <c r="Z10024" s="7"/>
      <c r="AA10024" s="7"/>
      <c r="AB10024" s="7"/>
      <c r="AC10024" s="7"/>
      <c r="AD10024" s="7"/>
      <c r="AE10024" s="7"/>
      <c r="AF10024" s="7"/>
      <c r="AG10024" s="7"/>
      <c r="AH10024" s="7"/>
      <c r="AI10024" s="7"/>
      <c r="AJ10024" s="7"/>
      <c r="AK10024" s="7"/>
      <c r="AL10024" s="7"/>
      <c r="AM10024" s="7"/>
      <c r="AN10024" s="7"/>
      <c r="AO10024" s="7"/>
      <c r="AP10024" s="7"/>
    </row>
    <row r="10025" spans="1:42" ht="15" customHeight="1">
      <c r="A10025" s="7" t="s">
        <v>39</v>
      </c>
      <c r="B10025" s="7" t="s">
        <v>40</v>
      </c>
      <c r="C10025" s="23" t="s">
        <v>336</v>
      </c>
      <c r="D10025" s="6" t="s">
        <v>337</v>
      </c>
      <c r="E10025" s="23" t="s">
        <v>369</v>
      </c>
      <c r="F10025" s="6" t="s">
        <v>370</v>
      </c>
      <c r="G10025" s="6">
        <v>23928</v>
      </c>
      <c r="H10025" s="23" t="s">
        <v>82858</v>
      </c>
      <c r="I10025" s="23" t="s">
        <v>2440</v>
      </c>
      <c r="J10025" s="6">
        <v>17</v>
      </c>
      <c r="K10025" s="6" t="s">
        <v>2644</v>
      </c>
      <c r="L10025" s="7" t="s">
        <v>82856</v>
      </c>
      <c r="M10025" s="254" t="str">
        <f t="shared" si="314"/>
        <v>GRC Analyst/Manager</v>
      </c>
      <c r="N10025" s="7" t="str">
        <f t="shared" si="313"/>
        <v>GRC Analyst/Manager III; -</v>
      </c>
      <c r="O10025" s="7"/>
      <c r="P10025" s="7"/>
      <c r="Q10025" s="7"/>
      <c r="R10025" s="7"/>
      <c r="S10025" s="7"/>
      <c r="T10025" s="7"/>
      <c r="U10025" s="7"/>
      <c r="V10025" s="7"/>
      <c r="W10025" s="7"/>
      <c r="X10025" s="7"/>
      <c r="Y10025" s="7"/>
      <c r="Z10025" s="7"/>
      <c r="AA10025" s="7"/>
      <c r="AB10025" s="7"/>
      <c r="AC10025" s="7"/>
      <c r="AD10025" s="7"/>
      <c r="AE10025" s="7"/>
      <c r="AF10025" s="7"/>
      <c r="AG10025" s="7"/>
      <c r="AH10025" s="7"/>
      <c r="AI10025" s="7"/>
      <c r="AJ10025" s="7"/>
      <c r="AK10025" s="7"/>
      <c r="AL10025" s="7"/>
      <c r="AM10025" s="7"/>
      <c r="AN10025" s="7"/>
      <c r="AO10025" s="7"/>
      <c r="AP10025" s="7"/>
    </row>
    <row r="10026" spans="1:42" ht="15" customHeight="1">
      <c r="A10026" s="7" t="s">
        <v>39</v>
      </c>
      <c r="B10026" s="7" t="s">
        <v>40</v>
      </c>
      <c r="C10026" s="23" t="s">
        <v>336</v>
      </c>
      <c r="D10026" s="6" t="s">
        <v>337</v>
      </c>
      <c r="E10026" s="23" t="s">
        <v>369</v>
      </c>
      <c r="F10026" s="6" t="s">
        <v>370</v>
      </c>
      <c r="G10026" s="6">
        <v>23929</v>
      </c>
      <c r="H10026" s="23" t="s">
        <v>82859</v>
      </c>
      <c r="I10026" s="23" t="s">
        <v>2440</v>
      </c>
      <c r="J10026" s="6">
        <v>18</v>
      </c>
      <c r="K10026" s="6" t="s">
        <v>2644</v>
      </c>
      <c r="L10026" s="7" t="s">
        <v>82856</v>
      </c>
      <c r="M10026" s="254" t="str">
        <f t="shared" si="314"/>
        <v>GRC Analyst/Manager</v>
      </c>
      <c r="N10026" s="7" t="str">
        <f t="shared" si="313"/>
        <v>GRC Analyst/Manager IV; -</v>
      </c>
      <c r="O10026" s="7"/>
      <c r="P10026" s="7"/>
      <c r="Q10026" s="7"/>
      <c r="R10026" s="7"/>
      <c r="S10026" s="7"/>
      <c r="T10026" s="7"/>
      <c r="U10026" s="7"/>
      <c r="V10026" s="7"/>
      <c r="W10026" s="7"/>
      <c r="X10026" s="7"/>
      <c r="Y10026" s="7"/>
      <c r="Z10026" s="7"/>
      <c r="AA10026" s="7"/>
      <c r="AB10026" s="7"/>
      <c r="AC10026" s="7"/>
      <c r="AD10026" s="7"/>
      <c r="AE10026" s="7"/>
      <c r="AF10026" s="7"/>
      <c r="AG10026" s="7"/>
      <c r="AH10026" s="7"/>
      <c r="AI10026" s="7"/>
      <c r="AJ10026" s="7"/>
      <c r="AK10026" s="7"/>
      <c r="AL10026" s="7"/>
      <c r="AM10026" s="7"/>
      <c r="AN10026" s="7"/>
      <c r="AO10026" s="7"/>
      <c r="AP10026" s="7"/>
    </row>
    <row r="10027" spans="1:42" ht="15" customHeight="1">
      <c r="A10027" s="7" t="s">
        <v>39</v>
      </c>
      <c r="B10027" s="7" t="s">
        <v>40</v>
      </c>
      <c r="C10027" s="23" t="s">
        <v>336</v>
      </c>
      <c r="D10027" s="6" t="s">
        <v>337</v>
      </c>
      <c r="E10027" s="23" t="s">
        <v>369</v>
      </c>
      <c r="F10027" s="6" t="s">
        <v>370</v>
      </c>
      <c r="G10027" s="6">
        <v>23930</v>
      </c>
      <c r="H10027" s="23" t="s">
        <v>82860</v>
      </c>
      <c r="I10027" s="23" t="s">
        <v>2440</v>
      </c>
      <c r="J10027" s="6">
        <v>14</v>
      </c>
      <c r="K10027" s="6" t="s">
        <v>2644</v>
      </c>
      <c r="L10027" s="7" t="s">
        <v>82861</v>
      </c>
      <c r="M10027" s="254" t="str">
        <f t="shared" si="314"/>
        <v>IT Auditor</v>
      </c>
      <c r="N10027" s="7" t="str">
        <f t="shared" si="313"/>
        <v>IT Auditor I; -</v>
      </c>
      <c r="O10027" s="7"/>
      <c r="P10027" s="7"/>
      <c r="Q10027" s="7"/>
      <c r="R10027" s="7"/>
      <c r="S10027" s="7"/>
      <c r="T10027" s="7"/>
      <c r="U10027" s="7"/>
      <c r="V10027" s="7"/>
      <c r="W10027" s="7"/>
      <c r="X10027" s="7"/>
      <c r="Y10027" s="7"/>
      <c r="Z10027" s="7"/>
      <c r="AA10027" s="7"/>
      <c r="AB10027" s="7"/>
      <c r="AC10027" s="7"/>
      <c r="AD10027" s="7"/>
      <c r="AE10027" s="7"/>
      <c r="AF10027" s="7"/>
      <c r="AG10027" s="7"/>
      <c r="AH10027" s="7"/>
      <c r="AI10027" s="7"/>
      <c r="AJ10027" s="7"/>
      <c r="AK10027" s="7"/>
      <c r="AL10027" s="7"/>
      <c r="AM10027" s="7"/>
      <c r="AN10027" s="7"/>
      <c r="AO10027" s="7"/>
      <c r="AP10027" s="7"/>
    </row>
    <row r="10028" spans="1:42" ht="15" customHeight="1">
      <c r="A10028" s="7" t="s">
        <v>39</v>
      </c>
      <c r="B10028" s="7" t="s">
        <v>40</v>
      </c>
      <c r="C10028" s="23" t="s">
        <v>336</v>
      </c>
      <c r="D10028" s="6" t="s">
        <v>337</v>
      </c>
      <c r="E10028" s="23" t="s">
        <v>369</v>
      </c>
      <c r="F10028" s="6" t="s">
        <v>370</v>
      </c>
      <c r="G10028" s="6">
        <v>23931</v>
      </c>
      <c r="H10028" s="23" t="s">
        <v>82862</v>
      </c>
      <c r="I10028" s="23" t="s">
        <v>2440</v>
      </c>
      <c r="J10028" s="6">
        <v>15</v>
      </c>
      <c r="K10028" s="6" t="s">
        <v>2644</v>
      </c>
      <c r="L10028" s="7" t="s">
        <v>82861</v>
      </c>
      <c r="M10028" s="254" t="str">
        <f t="shared" si="314"/>
        <v>IT Auditor</v>
      </c>
      <c r="N10028" s="7" t="str">
        <f t="shared" si="313"/>
        <v>IT Auditor II; -</v>
      </c>
      <c r="O10028" s="7"/>
      <c r="P10028" s="7"/>
      <c r="Q10028" s="7"/>
      <c r="R10028" s="7"/>
      <c r="S10028" s="7"/>
      <c r="T10028" s="7"/>
      <c r="U10028" s="7"/>
      <c r="V10028" s="7"/>
      <c r="W10028" s="7"/>
      <c r="X10028" s="7"/>
      <c r="Y10028" s="7"/>
      <c r="Z10028" s="7"/>
      <c r="AA10028" s="7"/>
      <c r="AB10028" s="7"/>
      <c r="AC10028" s="7"/>
      <c r="AD10028" s="7"/>
      <c r="AE10028" s="7"/>
      <c r="AF10028" s="7"/>
      <c r="AG10028" s="7"/>
      <c r="AH10028" s="7"/>
      <c r="AI10028" s="7"/>
      <c r="AJ10028" s="7"/>
      <c r="AK10028" s="7"/>
      <c r="AL10028" s="7"/>
      <c r="AM10028" s="7"/>
      <c r="AN10028" s="7"/>
      <c r="AO10028" s="7"/>
      <c r="AP10028" s="7"/>
    </row>
    <row r="10029" spans="1:42" ht="15" customHeight="1">
      <c r="A10029" s="7" t="s">
        <v>39</v>
      </c>
      <c r="B10029" s="7" t="s">
        <v>40</v>
      </c>
      <c r="C10029" s="23" t="s">
        <v>336</v>
      </c>
      <c r="D10029" s="6" t="s">
        <v>337</v>
      </c>
      <c r="E10029" s="23" t="s">
        <v>369</v>
      </c>
      <c r="F10029" s="6" t="s">
        <v>370</v>
      </c>
      <c r="G10029" s="6">
        <v>23932</v>
      </c>
      <c r="H10029" s="23" t="s">
        <v>82863</v>
      </c>
      <c r="I10029" s="23" t="s">
        <v>2440</v>
      </c>
      <c r="J10029" s="6">
        <v>16</v>
      </c>
      <c r="K10029" s="6" t="s">
        <v>2644</v>
      </c>
      <c r="L10029" s="7" t="s">
        <v>82861</v>
      </c>
      <c r="M10029" s="254" t="str">
        <f t="shared" si="314"/>
        <v>IT Auditor</v>
      </c>
      <c r="N10029" s="7" t="str">
        <f t="shared" si="313"/>
        <v>IT Auditor III; -</v>
      </c>
      <c r="O10029" s="7"/>
      <c r="P10029" s="7"/>
      <c r="Q10029" s="7"/>
      <c r="R10029" s="7"/>
      <c r="S10029" s="7"/>
      <c r="T10029" s="7"/>
      <c r="U10029" s="7"/>
      <c r="V10029" s="7"/>
      <c r="W10029" s="7"/>
      <c r="X10029" s="7"/>
      <c r="Y10029" s="7"/>
      <c r="Z10029" s="7"/>
      <c r="AA10029" s="7"/>
      <c r="AB10029" s="7"/>
      <c r="AC10029" s="7"/>
      <c r="AD10029" s="7"/>
      <c r="AE10029" s="7"/>
      <c r="AF10029" s="7"/>
      <c r="AG10029" s="7"/>
      <c r="AH10029" s="7"/>
      <c r="AI10029" s="7"/>
      <c r="AJ10029" s="7"/>
      <c r="AK10029" s="7"/>
      <c r="AL10029" s="7"/>
      <c r="AM10029" s="7"/>
      <c r="AN10029" s="7"/>
      <c r="AO10029" s="7"/>
      <c r="AP10029" s="7"/>
    </row>
    <row r="10030" spans="1:42" ht="15" customHeight="1">
      <c r="A10030" s="7" t="s">
        <v>39</v>
      </c>
      <c r="B10030" s="7" t="s">
        <v>40</v>
      </c>
      <c r="C10030" s="23" t="s">
        <v>336</v>
      </c>
      <c r="D10030" s="6" t="s">
        <v>337</v>
      </c>
      <c r="E10030" s="23" t="s">
        <v>369</v>
      </c>
      <c r="F10030" s="6" t="s">
        <v>370</v>
      </c>
      <c r="G10030" s="6">
        <v>23933</v>
      </c>
      <c r="H10030" s="23" t="s">
        <v>82864</v>
      </c>
      <c r="I10030" s="23" t="s">
        <v>2440</v>
      </c>
      <c r="J10030" s="6">
        <v>17</v>
      </c>
      <c r="K10030" s="6" t="s">
        <v>2644</v>
      </c>
      <c r="L10030" s="7" t="s">
        <v>82861</v>
      </c>
      <c r="M10030" s="254" t="str">
        <f t="shared" si="314"/>
        <v>IT Auditor</v>
      </c>
      <c r="N10030" s="7" t="str">
        <f t="shared" si="313"/>
        <v>IT Auditor IV; -</v>
      </c>
      <c r="O10030" s="7"/>
      <c r="P10030" s="7"/>
      <c r="Q10030" s="7"/>
      <c r="R10030" s="7"/>
      <c r="S10030" s="7"/>
      <c r="T10030" s="7"/>
      <c r="U10030" s="7"/>
      <c r="V10030" s="7"/>
      <c r="W10030" s="7"/>
      <c r="X10030" s="7"/>
      <c r="Y10030" s="7"/>
      <c r="Z10030" s="7"/>
      <c r="AA10030" s="7"/>
      <c r="AB10030" s="7"/>
      <c r="AC10030" s="7"/>
      <c r="AD10030" s="7"/>
      <c r="AE10030" s="7"/>
      <c r="AF10030" s="7"/>
      <c r="AG10030" s="7"/>
      <c r="AH10030" s="7"/>
      <c r="AI10030" s="7"/>
      <c r="AJ10030" s="7"/>
      <c r="AK10030" s="7"/>
      <c r="AL10030" s="7"/>
      <c r="AM10030" s="7"/>
      <c r="AN10030" s="7"/>
      <c r="AO10030" s="7"/>
      <c r="AP10030" s="7"/>
    </row>
    <row r="10031" spans="1:42" ht="15" customHeight="1">
      <c r="A10031" s="7" t="s">
        <v>1690</v>
      </c>
      <c r="B10031" s="7" t="s">
        <v>1742</v>
      </c>
      <c r="C10031" s="23" t="s">
        <v>1873</v>
      </c>
      <c r="D10031" s="6" t="s">
        <v>1874</v>
      </c>
      <c r="E10031" s="23" t="s">
        <v>1873</v>
      </c>
      <c r="F10031" s="6" t="s">
        <v>1876</v>
      </c>
      <c r="G10031" s="6">
        <v>23934</v>
      </c>
      <c r="H10031" s="23" t="s">
        <v>82865</v>
      </c>
      <c r="I10031" s="23" t="s">
        <v>2440</v>
      </c>
      <c r="J10031" s="6">
        <v>14</v>
      </c>
      <c r="K10031" s="6" t="s">
        <v>2644</v>
      </c>
      <c r="L10031" s="7" t="s">
        <v>82866</v>
      </c>
      <c r="M10031" s="254" t="str">
        <f t="shared" si="314"/>
        <v>Pipeline Engineer</v>
      </c>
      <c r="N10031" s="7" t="str">
        <f t="shared" si="313"/>
        <v>Pipeline Engineer I; -</v>
      </c>
      <c r="O10031" s="7"/>
      <c r="P10031" s="7"/>
      <c r="Q10031" s="7"/>
      <c r="R10031" s="7"/>
      <c r="S10031" s="7"/>
      <c r="T10031" s="7"/>
      <c r="U10031" s="7"/>
      <c r="V10031" s="7"/>
      <c r="W10031" s="7"/>
      <c r="X10031" s="7"/>
      <c r="Y10031" s="7"/>
      <c r="Z10031" s="7"/>
      <c r="AA10031" s="7"/>
      <c r="AB10031" s="7"/>
      <c r="AC10031" s="7"/>
      <c r="AD10031" s="7"/>
      <c r="AE10031" s="7"/>
      <c r="AF10031" s="7"/>
      <c r="AG10031" s="7"/>
      <c r="AH10031" s="7"/>
      <c r="AI10031" s="7"/>
      <c r="AJ10031" s="7"/>
      <c r="AK10031" s="7"/>
      <c r="AL10031" s="7"/>
      <c r="AM10031" s="7"/>
      <c r="AN10031" s="7"/>
      <c r="AO10031" s="7"/>
      <c r="AP10031" s="7"/>
    </row>
    <row r="10032" spans="1:42" ht="15" customHeight="1">
      <c r="A10032" s="7" t="s">
        <v>1690</v>
      </c>
      <c r="B10032" s="7" t="s">
        <v>1742</v>
      </c>
      <c r="C10032" s="23" t="s">
        <v>1873</v>
      </c>
      <c r="D10032" s="6" t="s">
        <v>1874</v>
      </c>
      <c r="E10032" s="23" t="s">
        <v>1873</v>
      </c>
      <c r="F10032" s="6" t="s">
        <v>1876</v>
      </c>
      <c r="G10032" s="6">
        <v>23935</v>
      </c>
      <c r="H10032" s="23" t="s">
        <v>82867</v>
      </c>
      <c r="I10032" s="23" t="s">
        <v>2440</v>
      </c>
      <c r="J10032" s="6">
        <v>15</v>
      </c>
      <c r="K10032" s="6" t="s">
        <v>2644</v>
      </c>
      <c r="L10032" s="7" t="s">
        <v>82866</v>
      </c>
      <c r="M10032" s="254" t="str">
        <f t="shared" si="314"/>
        <v>Pipeline Engineer</v>
      </c>
      <c r="N10032" s="7" t="str">
        <f t="shared" si="313"/>
        <v>Pipeline Engineer II; -</v>
      </c>
      <c r="O10032" s="7"/>
      <c r="P10032" s="7"/>
      <c r="Q10032" s="7"/>
      <c r="R10032" s="7"/>
      <c r="S10032" s="7"/>
      <c r="T10032" s="7"/>
      <c r="U10032" s="7"/>
      <c r="V10032" s="7"/>
      <c r="W10032" s="7"/>
      <c r="X10032" s="7"/>
      <c r="Y10032" s="7"/>
      <c r="Z10032" s="7"/>
      <c r="AA10032" s="7"/>
      <c r="AB10032" s="7"/>
      <c r="AC10032" s="7"/>
      <c r="AD10032" s="7"/>
      <c r="AE10032" s="7"/>
      <c r="AF10032" s="7"/>
      <c r="AG10032" s="7"/>
      <c r="AH10032" s="7"/>
      <c r="AI10032" s="7"/>
      <c r="AJ10032" s="7"/>
      <c r="AK10032" s="7"/>
      <c r="AL10032" s="7"/>
      <c r="AM10032" s="7"/>
      <c r="AN10032" s="7"/>
      <c r="AO10032" s="7"/>
      <c r="AP10032" s="7"/>
    </row>
    <row r="10033" spans="1:42" ht="15" customHeight="1">
      <c r="A10033" s="7" t="s">
        <v>1690</v>
      </c>
      <c r="B10033" s="7" t="s">
        <v>1742</v>
      </c>
      <c r="C10033" s="23" t="s">
        <v>1873</v>
      </c>
      <c r="D10033" s="6" t="s">
        <v>1874</v>
      </c>
      <c r="E10033" s="23" t="s">
        <v>1873</v>
      </c>
      <c r="F10033" s="6" t="s">
        <v>1876</v>
      </c>
      <c r="G10033" s="6">
        <v>23936</v>
      </c>
      <c r="H10033" s="23" t="s">
        <v>82868</v>
      </c>
      <c r="I10033" s="23" t="s">
        <v>2440</v>
      </c>
      <c r="J10033" s="6">
        <v>16</v>
      </c>
      <c r="K10033" s="6" t="s">
        <v>2644</v>
      </c>
      <c r="L10033" s="7" t="s">
        <v>82866</v>
      </c>
      <c r="M10033" s="254" t="str">
        <f t="shared" si="314"/>
        <v>Pipeline Engineer</v>
      </c>
      <c r="N10033" s="7" t="str">
        <f t="shared" si="313"/>
        <v>Pipeline Engineer III; -</v>
      </c>
      <c r="O10033" s="7"/>
      <c r="P10033" s="7"/>
      <c r="Q10033" s="7"/>
      <c r="R10033" s="7"/>
      <c r="S10033" s="7"/>
      <c r="T10033" s="7"/>
      <c r="U10033" s="7"/>
      <c r="V10033" s="7"/>
      <c r="W10033" s="7"/>
      <c r="X10033" s="7"/>
      <c r="Y10033" s="7"/>
      <c r="Z10033" s="7"/>
      <c r="AA10033" s="7"/>
      <c r="AB10033" s="7"/>
      <c r="AC10033" s="7"/>
      <c r="AD10033" s="7"/>
      <c r="AE10033" s="7"/>
      <c r="AF10033" s="7"/>
      <c r="AG10033" s="7"/>
      <c r="AH10033" s="7"/>
      <c r="AI10033" s="7"/>
      <c r="AJ10033" s="7"/>
      <c r="AK10033" s="7"/>
      <c r="AL10033" s="7"/>
      <c r="AM10033" s="7"/>
      <c r="AN10033" s="7"/>
      <c r="AO10033" s="7"/>
      <c r="AP10033" s="7"/>
    </row>
    <row r="10034" spans="1:42" ht="15" customHeight="1">
      <c r="A10034" s="7" t="s">
        <v>1690</v>
      </c>
      <c r="B10034" s="7" t="s">
        <v>1742</v>
      </c>
      <c r="C10034" s="23" t="s">
        <v>1873</v>
      </c>
      <c r="D10034" s="6" t="s">
        <v>1874</v>
      </c>
      <c r="E10034" s="23" t="s">
        <v>1873</v>
      </c>
      <c r="F10034" s="6" t="s">
        <v>1876</v>
      </c>
      <c r="G10034" s="6">
        <v>23937</v>
      </c>
      <c r="H10034" s="23" t="s">
        <v>82869</v>
      </c>
      <c r="I10034" s="23" t="s">
        <v>2440</v>
      </c>
      <c r="J10034" s="6">
        <v>17</v>
      </c>
      <c r="K10034" s="6" t="s">
        <v>2644</v>
      </c>
      <c r="L10034" s="7" t="s">
        <v>82866</v>
      </c>
      <c r="M10034" s="254" t="str">
        <f t="shared" si="314"/>
        <v>Pipeline Engineer</v>
      </c>
      <c r="N10034" s="7" t="str">
        <f t="shared" si="313"/>
        <v>Pipeline Engineer IV; -</v>
      </c>
      <c r="O10034" s="7"/>
      <c r="P10034" s="7"/>
      <c r="Q10034" s="7"/>
      <c r="R10034" s="7"/>
      <c r="S10034" s="7"/>
      <c r="T10034" s="7"/>
      <c r="U10034" s="7"/>
      <c r="V10034" s="7"/>
      <c r="W10034" s="7"/>
      <c r="X10034" s="7"/>
      <c r="Y10034" s="7"/>
      <c r="Z10034" s="7"/>
      <c r="AA10034" s="7"/>
      <c r="AB10034" s="7"/>
      <c r="AC10034" s="7"/>
      <c r="AD10034" s="7"/>
      <c r="AE10034" s="7"/>
      <c r="AF10034" s="7"/>
      <c r="AG10034" s="7"/>
      <c r="AH10034" s="7"/>
      <c r="AI10034" s="7"/>
      <c r="AJ10034" s="7"/>
      <c r="AK10034" s="7"/>
      <c r="AL10034" s="7"/>
      <c r="AM10034" s="7"/>
      <c r="AN10034" s="7"/>
      <c r="AO10034" s="7"/>
      <c r="AP10034" s="7"/>
    </row>
    <row r="10035" spans="1:42" ht="15" customHeight="1">
      <c r="A10035" s="7" t="s">
        <v>39</v>
      </c>
      <c r="B10035" s="7" t="s">
        <v>40</v>
      </c>
      <c r="C10035" s="23" t="s">
        <v>527</v>
      </c>
      <c r="D10035" s="6" t="s">
        <v>528</v>
      </c>
      <c r="E10035" s="23" t="s">
        <v>533</v>
      </c>
      <c r="F10035" s="6" t="s">
        <v>534</v>
      </c>
      <c r="G10035" s="6">
        <v>23938</v>
      </c>
      <c r="H10035" s="23" t="s">
        <v>82870</v>
      </c>
      <c r="I10035" s="23" t="s">
        <v>2440</v>
      </c>
      <c r="J10035" s="6">
        <v>14</v>
      </c>
      <c r="K10035" s="6" t="s">
        <v>2644</v>
      </c>
      <c r="L10035" s="7" t="s">
        <v>82871</v>
      </c>
      <c r="M10035" s="254" t="str">
        <f t="shared" si="314"/>
        <v>Piping Engineer</v>
      </c>
      <c r="N10035" s="7" t="str">
        <f t="shared" si="313"/>
        <v>Piping Engineer I; -</v>
      </c>
      <c r="O10035" s="7"/>
      <c r="P10035" s="7"/>
      <c r="Q10035" s="7"/>
      <c r="R10035" s="7"/>
      <c r="S10035" s="7"/>
      <c r="T10035" s="7"/>
      <c r="U10035" s="7"/>
      <c r="V10035" s="7"/>
      <c r="W10035" s="7"/>
      <c r="X10035" s="7"/>
      <c r="Y10035" s="7"/>
      <c r="Z10035" s="7"/>
      <c r="AA10035" s="7"/>
      <c r="AB10035" s="7"/>
      <c r="AC10035" s="7"/>
      <c r="AD10035" s="7"/>
      <c r="AE10035" s="7"/>
      <c r="AF10035" s="7"/>
      <c r="AG10035" s="7"/>
      <c r="AH10035" s="7"/>
      <c r="AI10035" s="7"/>
      <c r="AJ10035" s="7"/>
      <c r="AK10035" s="7"/>
      <c r="AL10035" s="7"/>
      <c r="AM10035" s="7"/>
      <c r="AN10035" s="7"/>
      <c r="AO10035" s="7"/>
      <c r="AP10035" s="7"/>
    </row>
    <row r="10036" spans="1:42" ht="15" customHeight="1">
      <c r="A10036" s="7" t="s">
        <v>39</v>
      </c>
      <c r="B10036" s="7" t="s">
        <v>40</v>
      </c>
      <c r="C10036" s="23" t="s">
        <v>527</v>
      </c>
      <c r="D10036" s="6" t="s">
        <v>528</v>
      </c>
      <c r="E10036" s="23" t="s">
        <v>533</v>
      </c>
      <c r="F10036" s="6" t="s">
        <v>534</v>
      </c>
      <c r="G10036" s="6">
        <v>23939</v>
      </c>
      <c r="H10036" s="23" t="s">
        <v>82872</v>
      </c>
      <c r="I10036" s="23" t="s">
        <v>2440</v>
      </c>
      <c r="J10036" s="6">
        <v>15</v>
      </c>
      <c r="K10036" s="6" t="s">
        <v>2644</v>
      </c>
      <c r="L10036" s="7" t="s">
        <v>82871</v>
      </c>
      <c r="M10036" s="254" t="str">
        <f t="shared" si="314"/>
        <v>Piping Engineer</v>
      </c>
      <c r="N10036" s="7" t="str">
        <f t="shared" si="313"/>
        <v>Piping Engineer II; -</v>
      </c>
      <c r="O10036" s="7"/>
      <c r="P10036" s="7"/>
      <c r="Q10036" s="7"/>
      <c r="R10036" s="7"/>
      <c r="S10036" s="7"/>
      <c r="T10036" s="7"/>
      <c r="U10036" s="7"/>
      <c r="V10036" s="7"/>
      <c r="W10036" s="7"/>
      <c r="X10036" s="7"/>
      <c r="Y10036" s="7"/>
      <c r="Z10036" s="7"/>
      <c r="AA10036" s="7"/>
      <c r="AB10036" s="7"/>
      <c r="AC10036" s="7"/>
      <c r="AD10036" s="7"/>
      <c r="AE10036" s="7"/>
      <c r="AF10036" s="7"/>
      <c r="AG10036" s="7"/>
      <c r="AH10036" s="7"/>
      <c r="AI10036" s="7"/>
      <c r="AJ10036" s="7"/>
      <c r="AK10036" s="7"/>
      <c r="AL10036" s="7"/>
      <c r="AM10036" s="7"/>
      <c r="AN10036" s="7"/>
      <c r="AO10036" s="7"/>
      <c r="AP10036" s="7"/>
    </row>
    <row r="10037" spans="1:42" ht="15" customHeight="1">
      <c r="A10037" s="7" t="s">
        <v>39</v>
      </c>
      <c r="B10037" s="7" t="s">
        <v>40</v>
      </c>
      <c r="C10037" s="23" t="s">
        <v>527</v>
      </c>
      <c r="D10037" s="6" t="s">
        <v>528</v>
      </c>
      <c r="E10037" s="23" t="s">
        <v>533</v>
      </c>
      <c r="F10037" s="6" t="s">
        <v>534</v>
      </c>
      <c r="G10037" s="6">
        <v>23940</v>
      </c>
      <c r="H10037" s="23" t="s">
        <v>82873</v>
      </c>
      <c r="I10037" s="23" t="s">
        <v>2440</v>
      </c>
      <c r="J10037" s="6">
        <v>16</v>
      </c>
      <c r="K10037" s="6" t="s">
        <v>2644</v>
      </c>
      <c r="L10037" s="7" t="s">
        <v>82871</v>
      </c>
      <c r="M10037" s="254" t="str">
        <f t="shared" si="314"/>
        <v>Piping Engineer</v>
      </c>
      <c r="N10037" s="7" t="str">
        <f t="shared" si="313"/>
        <v>Piping Engineer III; -</v>
      </c>
      <c r="O10037" s="7"/>
      <c r="P10037" s="7"/>
      <c r="Q10037" s="7"/>
      <c r="R10037" s="7"/>
      <c r="S10037" s="7"/>
      <c r="T10037" s="7"/>
      <c r="U10037" s="7"/>
      <c r="V10037" s="7"/>
      <c r="W10037" s="7"/>
      <c r="X10037" s="7"/>
      <c r="Y10037" s="7"/>
      <c r="Z10037" s="7"/>
      <c r="AA10037" s="7"/>
      <c r="AB10037" s="7"/>
      <c r="AC10037" s="7"/>
      <c r="AD10037" s="7"/>
      <c r="AE10037" s="7"/>
      <c r="AF10037" s="7"/>
      <c r="AG10037" s="7"/>
      <c r="AH10037" s="7"/>
      <c r="AI10037" s="7"/>
      <c r="AJ10037" s="7"/>
      <c r="AK10037" s="7"/>
      <c r="AL10037" s="7"/>
      <c r="AM10037" s="7"/>
      <c r="AN10037" s="7"/>
      <c r="AO10037" s="7"/>
      <c r="AP10037" s="7"/>
    </row>
    <row r="10038" spans="1:42" ht="15" customHeight="1">
      <c r="A10038" s="7" t="s">
        <v>39</v>
      </c>
      <c r="B10038" s="7" t="s">
        <v>40</v>
      </c>
      <c r="C10038" s="23" t="s">
        <v>527</v>
      </c>
      <c r="D10038" s="6" t="s">
        <v>528</v>
      </c>
      <c r="E10038" s="23" t="s">
        <v>533</v>
      </c>
      <c r="F10038" s="6" t="s">
        <v>534</v>
      </c>
      <c r="G10038" s="6">
        <v>23941</v>
      </c>
      <c r="H10038" s="23" t="s">
        <v>82874</v>
      </c>
      <c r="I10038" s="23" t="s">
        <v>2440</v>
      </c>
      <c r="J10038" s="6">
        <v>17</v>
      </c>
      <c r="K10038" s="6" t="s">
        <v>2644</v>
      </c>
      <c r="L10038" s="7" t="s">
        <v>82871</v>
      </c>
      <c r="M10038" s="254" t="str">
        <f t="shared" si="314"/>
        <v>Piping Engineer</v>
      </c>
      <c r="N10038" s="7" t="str">
        <f t="shared" si="313"/>
        <v>Piping Engineer IV; -</v>
      </c>
      <c r="O10038" s="7"/>
      <c r="P10038" s="7"/>
      <c r="Q10038" s="7"/>
      <c r="R10038" s="7"/>
      <c r="S10038" s="7"/>
      <c r="T10038" s="7"/>
      <c r="U10038" s="7"/>
      <c r="V10038" s="7"/>
      <c r="W10038" s="7"/>
      <c r="X10038" s="7"/>
      <c r="Y10038" s="7"/>
      <c r="Z10038" s="7"/>
      <c r="AA10038" s="7"/>
      <c r="AB10038" s="7"/>
      <c r="AC10038" s="7"/>
      <c r="AD10038" s="7"/>
      <c r="AE10038" s="7"/>
      <c r="AF10038" s="7"/>
      <c r="AG10038" s="7"/>
      <c r="AH10038" s="7"/>
      <c r="AI10038" s="7"/>
      <c r="AJ10038" s="7"/>
      <c r="AK10038" s="7"/>
      <c r="AL10038" s="7"/>
      <c r="AM10038" s="7"/>
      <c r="AN10038" s="7"/>
      <c r="AO10038" s="7"/>
      <c r="AP10038" s="7"/>
    </row>
    <row r="10039" spans="1:42" ht="15" customHeight="1">
      <c r="A10039" s="7" t="s">
        <v>735</v>
      </c>
      <c r="B10039" s="7" t="s">
        <v>736</v>
      </c>
      <c r="C10039" s="23" t="s">
        <v>950</v>
      </c>
      <c r="D10039" s="6" t="s">
        <v>951</v>
      </c>
      <c r="E10039" s="23" t="s">
        <v>956</v>
      </c>
      <c r="F10039" s="6" t="s">
        <v>957</v>
      </c>
      <c r="G10039" s="6">
        <v>23942</v>
      </c>
      <c r="H10039" s="23" t="s">
        <v>82875</v>
      </c>
      <c r="I10039" s="23" t="s">
        <v>2440</v>
      </c>
      <c r="J10039" s="6">
        <v>15</v>
      </c>
      <c r="K10039" s="6" t="s">
        <v>2644</v>
      </c>
      <c r="L10039" s="7" t="s">
        <v>82876</v>
      </c>
      <c r="M10039" s="254" t="str">
        <f t="shared" si="314"/>
        <v>Clinical Therapists/Psychotherapists</v>
      </c>
      <c r="N10039" s="7" t="str">
        <f t="shared" si="313"/>
        <v>Clinical Therapists/Psychotherapists I; -</v>
      </c>
      <c r="O10039" s="7"/>
      <c r="P10039" s="7"/>
      <c r="Q10039" s="7"/>
      <c r="R10039" s="7"/>
      <c r="S10039" s="7"/>
      <c r="T10039" s="7"/>
      <c r="U10039" s="7"/>
      <c r="V10039" s="7"/>
      <c r="W10039" s="7"/>
      <c r="X10039" s="7"/>
      <c r="Y10039" s="7"/>
      <c r="Z10039" s="7"/>
      <c r="AA10039" s="7"/>
      <c r="AB10039" s="7"/>
      <c r="AC10039" s="7"/>
      <c r="AD10039" s="7"/>
      <c r="AE10039" s="7"/>
      <c r="AF10039" s="7"/>
      <c r="AG10039" s="7"/>
      <c r="AH10039" s="7"/>
      <c r="AI10039" s="7"/>
      <c r="AJ10039" s="7"/>
      <c r="AK10039" s="7"/>
      <c r="AL10039" s="7"/>
      <c r="AM10039" s="7"/>
      <c r="AN10039" s="7"/>
      <c r="AO10039" s="7"/>
      <c r="AP10039" s="7"/>
    </row>
    <row r="10040" spans="1:42" ht="15" customHeight="1">
      <c r="A10040" s="7" t="s">
        <v>735</v>
      </c>
      <c r="B10040" s="7" t="s">
        <v>736</v>
      </c>
      <c r="C10040" s="23" t="s">
        <v>950</v>
      </c>
      <c r="D10040" s="6" t="s">
        <v>951</v>
      </c>
      <c r="E10040" s="23" t="s">
        <v>956</v>
      </c>
      <c r="F10040" s="6" t="s">
        <v>957</v>
      </c>
      <c r="G10040" s="6">
        <v>23943</v>
      </c>
      <c r="H10040" s="23" t="s">
        <v>82877</v>
      </c>
      <c r="I10040" s="23" t="s">
        <v>2440</v>
      </c>
      <c r="J10040" s="6">
        <v>16</v>
      </c>
      <c r="K10040" s="6" t="s">
        <v>2644</v>
      </c>
      <c r="L10040" s="7" t="s">
        <v>82876</v>
      </c>
      <c r="M10040" s="254" t="str">
        <f t="shared" si="314"/>
        <v>Clinical Therapists/Psychotherapists</v>
      </c>
      <c r="N10040" s="7" t="str">
        <f t="shared" ref="N10040:N10103" si="315">H10040 &amp; "; " &amp; I10040 &amp; IFERROR("; " &amp; INDEX(O10040:AP10040, 1, MATCH($N$1, O$4:AP$4, 0)), "")</f>
        <v>Clinical Therapists/Psychotherapists II; -</v>
      </c>
      <c r="O10040" s="7"/>
      <c r="P10040" s="7"/>
      <c r="Q10040" s="7"/>
      <c r="R10040" s="7"/>
      <c r="S10040" s="7"/>
      <c r="T10040" s="7"/>
      <c r="U10040" s="7"/>
      <c r="V10040" s="7"/>
      <c r="W10040" s="7"/>
      <c r="X10040" s="7"/>
      <c r="Y10040" s="7"/>
      <c r="Z10040" s="7"/>
      <c r="AA10040" s="7"/>
      <c r="AB10040" s="7"/>
      <c r="AC10040" s="7"/>
      <c r="AD10040" s="7"/>
      <c r="AE10040" s="7"/>
      <c r="AF10040" s="7"/>
      <c r="AG10040" s="7"/>
      <c r="AH10040" s="7"/>
      <c r="AI10040" s="7"/>
      <c r="AJ10040" s="7"/>
      <c r="AK10040" s="7"/>
      <c r="AL10040" s="7"/>
      <c r="AM10040" s="7"/>
      <c r="AN10040" s="7"/>
      <c r="AO10040" s="7"/>
      <c r="AP10040" s="7"/>
    </row>
    <row r="10041" spans="1:42" ht="15" customHeight="1">
      <c r="A10041" s="7" t="s">
        <v>735</v>
      </c>
      <c r="B10041" s="7" t="s">
        <v>736</v>
      </c>
      <c r="C10041" s="23" t="s">
        <v>950</v>
      </c>
      <c r="D10041" s="6" t="s">
        <v>951</v>
      </c>
      <c r="E10041" s="23" t="s">
        <v>956</v>
      </c>
      <c r="F10041" s="6" t="s">
        <v>957</v>
      </c>
      <c r="G10041" s="6">
        <v>23944</v>
      </c>
      <c r="H10041" s="23" t="s">
        <v>82878</v>
      </c>
      <c r="I10041" s="23" t="s">
        <v>2440</v>
      </c>
      <c r="J10041" s="6">
        <v>17</v>
      </c>
      <c r="K10041" s="6" t="s">
        <v>2644</v>
      </c>
      <c r="L10041" s="7" t="s">
        <v>82876</v>
      </c>
      <c r="M10041" s="254" t="str">
        <f t="shared" si="314"/>
        <v>Clinical Therapists/Psychotherapists</v>
      </c>
      <c r="N10041" s="7" t="str">
        <f t="shared" si="315"/>
        <v>Clinical Therapists/Psychotherapists III; -</v>
      </c>
      <c r="O10041" s="7"/>
      <c r="P10041" s="7"/>
      <c r="Q10041" s="7"/>
      <c r="R10041" s="7"/>
      <c r="S10041" s="7"/>
      <c r="T10041" s="7"/>
      <c r="U10041" s="7"/>
      <c r="V10041" s="7"/>
      <c r="W10041" s="7"/>
      <c r="X10041" s="7"/>
      <c r="Y10041" s="7"/>
      <c r="Z10041" s="7"/>
      <c r="AA10041" s="7"/>
      <c r="AB10041" s="7"/>
      <c r="AC10041" s="7"/>
      <c r="AD10041" s="7"/>
      <c r="AE10041" s="7"/>
      <c r="AF10041" s="7"/>
      <c r="AG10041" s="7"/>
      <c r="AH10041" s="7"/>
      <c r="AI10041" s="7"/>
      <c r="AJ10041" s="7"/>
      <c r="AK10041" s="7"/>
      <c r="AL10041" s="7"/>
      <c r="AM10041" s="7"/>
      <c r="AN10041" s="7"/>
      <c r="AO10041" s="7"/>
      <c r="AP10041" s="7"/>
    </row>
    <row r="10042" spans="1:42" ht="15" customHeight="1">
      <c r="A10042" s="7" t="s">
        <v>39</v>
      </c>
      <c r="B10042" s="7" t="s">
        <v>40</v>
      </c>
      <c r="C10042" s="23" t="s">
        <v>278</v>
      </c>
      <c r="D10042" s="6" t="s">
        <v>279</v>
      </c>
      <c r="E10042" s="23" t="s">
        <v>278</v>
      </c>
      <c r="F10042" s="6" t="s">
        <v>281</v>
      </c>
      <c r="G10042" s="6">
        <v>23945</v>
      </c>
      <c r="H10042" s="23" t="s">
        <v>82879</v>
      </c>
      <c r="I10042" s="23" t="s">
        <v>2440</v>
      </c>
      <c r="J10042" s="6">
        <v>17</v>
      </c>
      <c r="K10042" s="6" t="s">
        <v>2743</v>
      </c>
      <c r="L10042" s="7" t="s">
        <v>82880</v>
      </c>
      <c r="M10042" s="254" t="str">
        <f t="shared" si="314"/>
        <v>Franchise Performance Manager</v>
      </c>
      <c r="N10042" s="7" t="str">
        <f t="shared" si="315"/>
        <v>Franchise Performance Manager I; -</v>
      </c>
      <c r="O10042" s="7"/>
      <c r="P10042" s="7"/>
      <c r="Q10042" s="7"/>
      <c r="R10042" s="7"/>
      <c r="S10042" s="7"/>
      <c r="T10042" s="7"/>
      <c r="U10042" s="7"/>
      <c r="V10042" s="7"/>
      <c r="W10042" s="7"/>
      <c r="X10042" s="7"/>
      <c r="Y10042" s="7"/>
      <c r="Z10042" s="7"/>
      <c r="AA10042" s="7"/>
      <c r="AB10042" s="7"/>
      <c r="AC10042" s="7"/>
      <c r="AD10042" s="7"/>
      <c r="AE10042" s="7"/>
      <c r="AF10042" s="7"/>
      <c r="AG10042" s="7"/>
      <c r="AH10042" s="7"/>
      <c r="AI10042" s="7"/>
      <c r="AJ10042" s="7"/>
      <c r="AK10042" s="7"/>
      <c r="AL10042" s="7"/>
      <c r="AM10042" s="7"/>
      <c r="AN10042" s="7"/>
      <c r="AO10042" s="7"/>
      <c r="AP10042" s="7"/>
    </row>
    <row r="10043" spans="1:42" ht="15" customHeight="1">
      <c r="A10043" s="7" t="s">
        <v>39</v>
      </c>
      <c r="B10043" s="7" t="s">
        <v>40</v>
      </c>
      <c r="C10043" s="23" t="s">
        <v>278</v>
      </c>
      <c r="D10043" s="6" t="s">
        <v>279</v>
      </c>
      <c r="E10043" s="23" t="s">
        <v>278</v>
      </c>
      <c r="F10043" s="6" t="s">
        <v>281</v>
      </c>
      <c r="G10043" s="6">
        <v>23946</v>
      </c>
      <c r="H10043" s="23" t="s">
        <v>82881</v>
      </c>
      <c r="I10043" s="23" t="s">
        <v>2440</v>
      </c>
      <c r="J10043" s="6">
        <v>18</v>
      </c>
      <c r="K10043" s="6" t="s">
        <v>2479</v>
      </c>
      <c r="L10043" s="7" t="s">
        <v>82880</v>
      </c>
      <c r="M10043" s="254" t="str">
        <f t="shared" si="314"/>
        <v>Franchise Performance Manager</v>
      </c>
      <c r="N10043" s="7" t="str">
        <f t="shared" si="315"/>
        <v>Franchise Performance Manager II; -</v>
      </c>
      <c r="O10043" s="7"/>
      <c r="P10043" s="7"/>
      <c r="Q10043" s="7"/>
      <c r="R10043" s="7"/>
      <c r="S10043" s="7"/>
      <c r="T10043" s="7"/>
      <c r="U10043" s="7"/>
      <c r="V10043" s="7"/>
      <c r="W10043" s="7"/>
      <c r="X10043" s="7"/>
      <c r="Y10043" s="7"/>
      <c r="Z10043" s="7"/>
      <c r="AA10043" s="7"/>
      <c r="AB10043" s="7"/>
      <c r="AC10043" s="7"/>
      <c r="AD10043" s="7"/>
      <c r="AE10043" s="7"/>
      <c r="AF10043" s="7"/>
      <c r="AG10043" s="7"/>
      <c r="AH10043" s="7"/>
      <c r="AI10043" s="7"/>
      <c r="AJ10043" s="7"/>
      <c r="AK10043" s="7"/>
      <c r="AL10043" s="7"/>
      <c r="AM10043" s="7"/>
      <c r="AN10043" s="7"/>
      <c r="AO10043" s="7"/>
      <c r="AP10043" s="7"/>
    </row>
    <row r="10044" spans="1:42" ht="15" customHeight="1">
      <c r="A10044" s="7" t="s">
        <v>39</v>
      </c>
      <c r="B10044" s="7" t="s">
        <v>40</v>
      </c>
      <c r="C10044" s="23" t="s">
        <v>278</v>
      </c>
      <c r="D10044" s="6" t="s">
        <v>279</v>
      </c>
      <c r="E10044" s="23" t="s">
        <v>278</v>
      </c>
      <c r="F10044" s="6" t="s">
        <v>281</v>
      </c>
      <c r="G10044" s="6">
        <v>23947</v>
      </c>
      <c r="H10044" s="23" t="s">
        <v>82882</v>
      </c>
      <c r="I10044" s="23" t="s">
        <v>2440</v>
      </c>
      <c r="J10044" s="6">
        <v>19</v>
      </c>
      <c r="K10044" s="6" t="s">
        <v>2479</v>
      </c>
      <c r="L10044" s="7" t="s">
        <v>82880</v>
      </c>
      <c r="M10044" s="254" t="str">
        <f t="shared" si="314"/>
        <v>Franchise Performance Manager</v>
      </c>
      <c r="N10044" s="7" t="str">
        <f t="shared" si="315"/>
        <v>Franchise Performance Manager III; -</v>
      </c>
      <c r="O10044" s="7"/>
      <c r="P10044" s="7"/>
      <c r="Q10044" s="7"/>
      <c r="R10044" s="7"/>
      <c r="S10044" s="7"/>
      <c r="T10044" s="7"/>
      <c r="U10044" s="7"/>
      <c r="V10044" s="7"/>
      <c r="W10044" s="7"/>
      <c r="X10044" s="7"/>
      <c r="Y10044" s="7"/>
      <c r="Z10044" s="7"/>
      <c r="AA10044" s="7"/>
      <c r="AB10044" s="7"/>
      <c r="AC10044" s="7"/>
      <c r="AD10044" s="7"/>
      <c r="AE10044" s="7"/>
      <c r="AF10044" s="7"/>
      <c r="AG10044" s="7"/>
      <c r="AH10044" s="7"/>
      <c r="AI10044" s="7"/>
      <c r="AJ10044" s="7"/>
      <c r="AK10044" s="7"/>
      <c r="AL10044" s="7"/>
      <c r="AM10044" s="7"/>
      <c r="AN10044" s="7"/>
      <c r="AO10044" s="7"/>
      <c r="AP10044" s="7"/>
    </row>
    <row r="10045" spans="1:42" ht="15" customHeight="1">
      <c r="A10045" s="7" t="s">
        <v>39</v>
      </c>
      <c r="B10045" s="7" t="s">
        <v>40</v>
      </c>
      <c r="C10045" s="23" t="s">
        <v>288</v>
      </c>
      <c r="D10045" s="6" t="s">
        <v>289</v>
      </c>
      <c r="E10045" s="23" t="s">
        <v>294</v>
      </c>
      <c r="F10045" s="6" t="s">
        <v>295</v>
      </c>
      <c r="G10045" s="6">
        <v>23948</v>
      </c>
      <c r="H10045" s="23" t="s">
        <v>82883</v>
      </c>
      <c r="I10045" s="23" t="s">
        <v>2440</v>
      </c>
      <c r="J10045" s="6">
        <v>17</v>
      </c>
      <c r="K10045" s="6" t="s">
        <v>2743</v>
      </c>
      <c r="L10045" s="7" t="s">
        <v>82884</v>
      </c>
      <c r="M10045" s="254" t="str">
        <f t="shared" si="314"/>
        <v>Food Safety and Quality Manager</v>
      </c>
      <c r="N10045" s="7" t="str">
        <f t="shared" si="315"/>
        <v>Food Safety and Quality Manager I; -</v>
      </c>
      <c r="O10045" s="7"/>
      <c r="P10045" s="7"/>
      <c r="Q10045" s="7"/>
      <c r="R10045" s="7"/>
      <c r="S10045" s="7"/>
      <c r="T10045" s="7"/>
      <c r="U10045" s="7"/>
      <c r="V10045" s="7"/>
      <c r="W10045" s="7"/>
      <c r="X10045" s="7"/>
      <c r="Y10045" s="7"/>
      <c r="Z10045" s="7"/>
      <c r="AA10045" s="7"/>
      <c r="AB10045" s="7"/>
      <c r="AC10045" s="7"/>
      <c r="AD10045" s="7"/>
      <c r="AE10045" s="7"/>
      <c r="AF10045" s="7"/>
      <c r="AG10045" s="7"/>
      <c r="AH10045" s="7"/>
      <c r="AI10045" s="7"/>
      <c r="AJ10045" s="7"/>
      <c r="AK10045" s="7"/>
      <c r="AL10045" s="7"/>
      <c r="AM10045" s="7"/>
      <c r="AN10045" s="7"/>
      <c r="AO10045" s="7"/>
      <c r="AP10045" s="7"/>
    </row>
    <row r="10046" spans="1:42" ht="15" customHeight="1">
      <c r="A10046" s="7" t="s">
        <v>39</v>
      </c>
      <c r="B10046" s="7" t="s">
        <v>40</v>
      </c>
      <c r="C10046" s="23" t="s">
        <v>288</v>
      </c>
      <c r="D10046" s="6" t="s">
        <v>289</v>
      </c>
      <c r="E10046" s="23" t="s">
        <v>294</v>
      </c>
      <c r="F10046" s="6" t="s">
        <v>295</v>
      </c>
      <c r="G10046" s="6">
        <v>23949</v>
      </c>
      <c r="H10046" s="23" t="s">
        <v>82885</v>
      </c>
      <c r="I10046" s="23" t="s">
        <v>2440</v>
      </c>
      <c r="J10046" s="6">
        <v>18</v>
      </c>
      <c r="K10046" s="6" t="s">
        <v>2479</v>
      </c>
      <c r="L10046" s="7" t="s">
        <v>82884</v>
      </c>
      <c r="M10046" s="254" t="str">
        <f t="shared" si="314"/>
        <v>Food Safety and Quality Manager</v>
      </c>
      <c r="N10046" s="7" t="str">
        <f t="shared" si="315"/>
        <v>Food Safety and Quality Manager II; -</v>
      </c>
      <c r="O10046" s="7"/>
      <c r="P10046" s="7"/>
      <c r="Q10046" s="7"/>
      <c r="R10046" s="7"/>
      <c r="S10046" s="7"/>
      <c r="T10046" s="7"/>
      <c r="U10046" s="7"/>
      <c r="V10046" s="7"/>
      <c r="W10046" s="7"/>
      <c r="X10046" s="7"/>
      <c r="Y10046" s="7"/>
      <c r="Z10046" s="7"/>
      <c r="AA10046" s="7"/>
      <c r="AB10046" s="7"/>
      <c r="AC10046" s="7"/>
      <c r="AD10046" s="7"/>
      <c r="AE10046" s="7"/>
      <c r="AF10046" s="7"/>
      <c r="AG10046" s="7"/>
      <c r="AH10046" s="7"/>
      <c r="AI10046" s="7"/>
      <c r="AJ10046" s="7"/>
      <c r="AK10046" s="7"/>
      <c r="AL10046" s="7"/>
      <c r="AM10046" s="7"/>
      <c r="AN10046" s="7"/>
      <c r="AO10046" s="7"/>
      <c r="AP10046" s="7"/>
    </row>
    <row r="10047" spans="1:42" ht="15" customHeight="1">
      <c r="A10047" s="7" t="s">
        <v>39</v>
      </c>
      <c r="B10047" s="7" t="s">
        <v>40</v>
      </c>
      <c r="C10047" s="23" t="s">
        <v>288</v>
      </c>
      <c r="D10047" s="6" t="s">
        <v>289</v>
      </c>
      <c r="E10047" s="23" t="s">
        <v>294</v>
      </c>
      <c r="F10047" s="6" t="s">
        <v>295</v>
      </c>
      <c r="G10047" s="6">
        <v>23950</v>
      </c>
      <c r="H10047" s="23" t="s">
        <v>82886</v>
      </c>
      <c r="I10047" s="23" t="s">
        <v>2440</v>
      </c>
      <c r="J10047" s="6">
        <v>19</v>
      </c>
      <c r="K10047" s="6" t="s">
        <v>2479</v>
      </c>
      <c r="L10047" s="7" t="s">
        <v>82884</v>
      </c>
      <c r="M10047" s="254" t="str">
        <f t="shared" si="314"/>
        <v>Food Safety and Quality Manager</v>
      </c>
      <c r="N10047" s="7" t="str">
        <f t="shared" si="315"/>
        <v>Food Safety and Quality Manager III; -</v>
      </c>
      <c r="O10047" s="7"/>
      <c r="P10047" s="7"/>
      <c r="Q10047" s="7"/>
      <c r="R10047" s="7"/>
      <c r="S10047" s="7"/>
      <c r="T10047" s="7"/>
      <c r="U10047" s="7"/>
      <c r="V10047" s="7"/>
      <c r="W10047" s="7"/>
      <c r="X10047" s="7"/>
      <c r="Y10047" s="7"/>
      <c r="Z10047" s="7"/>
      <c r="AA10047" s="7"/>
      <c r="AB10047" s="7"/>
      <c r="AC10047" s="7"/>
      <c r="AD10047" s="7"/>
      <c r="AE10047" s="7"/>
      <c r="AF10047" s="7"/>
      <c r="AG10047" s="7"/>
      <c r="AH10047" s="7"/>
      <c r="AI10047" s="7"/>
      <c r="AJ10047" s="7"/>
      <c r="AK10047" s="7"/>
      <c r="AL10047" s="7"/>
      <c r="AM10047" s="7"/>
      <c r="AN10047" s="7"/>
      <c r="AO10047" s="7"/>
      <c r="AP10047" s="7"/>
    </row>
    <row r="10048" spans="1:42" ht="15" customHeight="1">
      <c r="A10048" s="7" t="s">
        <v>712</v>
      </c>
      <c r="B10048" s="7" t="s">
        <v>1386</v>
      </c>
      <c r="C10048" s="23" t="s">
        <v>1422</v>
      </c>
      <c r="D10048" s="6" t="s">
        <v>1423</v>
      </c>
      <c r="E10048" s="23" t="s">
        <v>1438</v>
      </c>
      <c r="F10048" s="6" t="s">
        <v>1439</v>
      </c>
      <c r="G10048" s="6">
        <v>23951</v>
      </c>
      <c r="H10048" s="23" t="s">
        <v>82887</v>
      </c>
      <c r="I10048" s="23" t="s">
        <v>2440</v>
      </c>
      <c r="J10048" s="6">
        <v>15</v>
      </c>
      <c r="K10048" s="6" t="s">
        <v>2644</v>
      </c>
      <c r="L10048" s="7" t="s">
        <v>82888</v>
      </c>
      <c r="M10048" s="254" t="str">
        <f t="shared" si="314"/>
        <v>Restaurant Operations Specialist</v>
      </c>
      <c r="N10048" s="7" t="str">
        <f t="shared" si="315"/>
        <v>Restaurant Operations Specialist I; -</v>
      </c>
      <c r="O10048" s="7"/>
      <c r="P10048" s="7"/>
      <c r="Q10048" s="7"/>
      <c r="R10048" s="7"/>
      <c r="S10048" s="7"/>
      <c r="T10048" s="7"/>
      <c r="U10048" s="7"/>
      <c r="V10048" s="7"/>
      <c r="W10048" s="7"/>
      <c r="X10048" s="7"/>
      <c r="Y10048" s="7"/>
      <c r="Z10048" s="7"/>
      <c r="AA10048" s="7"/>
      <c r="AB10048" s="7"/>
      <c r="AC10048" s="7"/>
      <c r="AD10048" s="7"/>
      <c r="AE10048" s="7"/>
      <c r="AF10048" s="7"/>
      <c r="AG10048" s="7"/>
      <c r="AH10048" s="7"/>
      <c r="AI10048" s="7"/>
      <c r="AJ10048" s="7"/>
      <c r="AK10048" s="7"/>
      <c r="AL10048" s="7"/>
      <c r="AM10048" s="7"/>
      <c r="AN10048" s="7"/>
      <c r="AO10048" s="7"/>
      <c r="AP10048" s="7"/>
    </row>
    <row r="10049" spans="1:42" ht="15" customHeight="1">
      <c r="A10049" s="7" t="s">
        <v>712</v>
      </c>
      <c r="B10049" s="7" t="s">
        <v>1386</v>
      </c>
      <c r="C10049" s="23" t="s">
        <v>1422</v>
      </c>
      <c r="D10049" s="6" t="s">
        <v>1423</v>
      </c>
      <c r="E10049" s="23" t="s">
        <v>1438</v>
      </c>
      <c r="F10049" s="6" t="s">
        <v>1439</v>
      </c>
      <c r="G10049" s="6">
        <v>23952</v>
      </c>
      <c r="H10049" s="23" t="s">
        <v>82889</v>
      </c>
      <c r="I10049" s="23" t="s">
        <v>2440</v>
      </c>
      <c r="J10049" s="6">
        <v>16</v>
      </c>
      <c r="K10049" s="6" t="s">
        <v>2644</v>
      </c>
      <c r="L10049" s="7" t="s">
        <v>82888</v>
      </c>
      <c r="M10049" s="254" t="str">
        <f t="shared" si="314"/>
        <v>Restaurant Operations Specialist</v>
      </c>
      <c r="N10049" s="7" t="str">
        <f t="shared" si="315"/>
        <v>Restaurant Operations Specialist II; -</v>
      </c>
      <c r="O10049" s="7"/>
      <c r="P10049" s="7"/>
      <c r="Q10049" s="7"/>
      <c r="R10049" s="7"/>
      <c r="S10049" s="7"/>
      <c r="T10049" s="7"/>
      <c r="U10049" s="7"/>
      <c r="V10049" s="7"/>
      <c r="W10049" s="7"/>
      <c r="X10049" s="7"/>
      <c r="Y10049" s="7"/>
      <c r="Z10049" s="7"/>
      <c r="AA10049" s="7"/>
      <c r="AB10049" s="7"/>
      <c r="AC10049" s="7"/>
      <c r="AD10049" s="7"/>
      <c r="AE10049" s="7"/>
      <c r="AF10049" s="7"/>
      <c r="AG10049" s="7"/>
      <c r="AH10049" s="7"/>
      <c r="AI10049" s="7"/>
      <c r="AJ10049" s="7"/>
      <c r="AK10049" s="7"/>
      <c r="AL10049" s="7"/>
      <c r="AM10049" s="7"/>
      <c r="AN10049" s="7"/>
      <c r="AO10049" s="7"/>
      <c r="AP10049" s="7"/>
    </row>
    <row r="10050" spans="1:42" ht="15" customHeight="1">
      <c r="A10050" s="7" t="s">
        <v>712</v>
      </c>
      <c r="B10050" s="7" t="s">
        <v>1386</v>
      </c>
      <c r="C10050" s="23" t="s">
        <v>1422</v>
      </c>
      <c r="D10050" s="6" t="s">
        <v>1423</v>
      </c>
      <c r="E10050" s="23" t="s">
        <v>1438</v>
      </c>
      <c r="F10050" s="6" t="s">
        <v>1439</v>
      </c>
      <c r="G10050" s="6">
        <v>23953</v>
      </c>
      <c r="H10050" s="23" t="s">
        <v>82890</v>
      </c>
      <c r="I10050" s="23" t="s">
        <v>2440</v>
      </c>
      <c r="J10050" s="6">
        <v>17</v>
      </c>
      <c r="K10050" s="6" t="s">
        <v>2644</v>
      </c>
      <c r="L10050" s="7" t="s">
        <v>82888</v>
      </c>
      <c r="M10050" s="254" t="str">
        <f t="shared" si="314"/>
        <v>Restaurant Operations Specialist</v>
      </c>
      <c r="N10050" s="7" t="str">
        <f t="shared" si="315"/>
        <v>Restaurant Operations Specialist III; -</v>
      </c>
      <c r="O10050" s="7"/>
      <c r="P10050" s="7"/>
      <c r="Q10050" s="7"/>
      <c r="R10050" s="7"/>
      <c r="S10050" s="7"/>
      <c r="T10050" s="7"/>
      <c r="U10050" s="7"/>
      <c r="V10050" s="7"/>
      <c r="W10050" s="7"/>
      <c r="X10050" s="7"/>
      <c r="Y10050" s="7"/>
      <c r="Z10050" s="7"/>
      <c r="AA10050" s="7"/>
      <c r="AB10050" s="7"/>
      <c r="AC10050" s="7"/>
      <c r="AD10050" s="7"/>
      <c r="AE10050" s="7"/>
      <c r="AF10050" s="7"/>
      <c r="AG10050" s="7"/>
      <c r="AH10050" s="7"/>
      <c r="AI10050" s="7"/>
      <c r="AJ10050" s="7"/>
      <c r="AK10050" s="7"/>
      <c r="AL10050" s="7"/>
      <c r="AM10050" s="7"/>
      <c r="AN10050" s="7"/>
      <c r="AO10050" s="7"/>
      <c r="AP10050" s="7"/>
    </row>
    <row r="10051" spans="1:42" ht="15" customHeight="1">
      <c r="A10051" s="7" t="s">
        <v>39</v>
      </c>
      <c r="B10051" s="7" t="s">
        <v>40</v>
      </c>
      <c r="C10051" s="23" t="s">
        <v>303</v>
      </c>
      <c r="D10051" s="6" t="s">
        <v>304</v>
      </c>
      <c r="E10051" s="23" t="s">
        <v>318</v>
      </c>
      <c r="F10051" s="6" t="s">
        <v>319</v>
      </c>
      <c r="G10051" s="6">
        <v>23954</v>
      </c>
      <c r="H10051" s="23" t="s">
        <v>82891</v>
      </c>
      <c r="I10051" s="23" t="s">
        <v>2440</v>
      </c>
      <c r="J10051" s="6" t="s">
        <v>2446</v>
      </c>
      <c r="K10051" s="6" t="s">
        <v>2442</v>
      </c>
      <c r="L10051" s="7" t="s">
        <v>82892</v>
      </c>
      <c r="M10051" s="254" t="str">
        <f t="shared" si="314"/>
        <v>VP Diversity and Inclusion</v>
      </c>
      <c r="N10051" s="7" t="str">
        <f t="shared" si="315"/>
        <v>VP Diversity and Inclusion; -</v>
      </c>
      <c r="O10051" s="7"/>
      <c r="P10051" s="7"/>
      <c r="Q10051" s="7"/>
      <c r="R10051" s="7"/>
      <c r="S10051" s="7"/>
      <c r="T10051" s="7"/>
      <c r="U10051" s="7"/>
      <c r="V10051" s="7"/>
      <c r="W10051" s="7"/>
      <c r="X10051" s="7"/>
      <c r="Y10051" s="7"/>
      <c r="Z10051" s="7"/>
      <c r="AA10051" s="7"/>
      <c r="AB10051" s="7"/>
      <c r="AC10051" s="7"/>
      <c r="AD10051" s="7"/>
      <c r="AE10051" s="7"/>
      <c r="AF10051" s="7"/>
      <c r="AG10051" s="7"/>
      <c r="AH10051" s="7"/>
      <c r="AI10051" s="7"/>
      <c r="AJ10051" s="7"/>
      <c r="AK10051" s="7"/>
      <c r="AL10051" s="7"/>
      <c r="AM10051" s="7"/>
      <c r="AN10051" s="7"/>
      <c r="AO10051" s="7"/>
      <c r="AP10051" s="7"/>
    </row>
    <row r="10052" spans="1:42" ht="15" customHeight="1">
      <c r="A10052" s="7" t="s">
        <v>1656</v>
      </c>
      <c r="B10052" s="7" t="s">
        <v>1657</v>
      </c>
      <c r="C10052" s="23" t="s">
        <v>1658</v>
      </c>
      <c r="D10052" s="6" t="s">
        <v>1659</v>
      </c>
      <c r="E10052" s="23" t="s">
        <v>1664</v>
      </c>
      <c r="F10052" s="6" t="s">
        <v>1665</v>
      </c>
      <c r="G10052" s="6">
        <v>23955</v>
      </c>
      <c r="H10052" s="23" t="s">
        <v>82893</v>
      </c>
      <c r="I10052" s="23" t="s">
        <v>2440</v>
      </c>
      <c r="J10052" s="6">
        <v>12</v>
      </c>
      <c r="K10052" s="6" t="s">
        <v>2644</v>
      </c>
      <c r="L10052" s="7" t="s">
        <v>82894</v>
      </c>
      <c r="M10052" s="254" t="str">
        <f t="shared" si="314"/>
        <v>Arborist</v>
      </c>
      <c r="N10052" s="7" t="str">
        <f t="shared" si="315"/>
        <v>Arborist I; -</v>
      </c>
      <c r="O10052" s="7"/>
      <c r="P10052" s="7"/>
      <c r="Q10052" s="7"/>
      <c r="R10052" s="7"/>
      <c r="S10052" s="7"/>
      <c r="T10052" s="7"/>
      <c r="U10052" s="7"/>
      <c r="V10052" s="7"/>
      <c r="W10052" s="7"/>
      <c r="X10052" s="7"/>
      <c r="Y10052" s="7"/>
      <c r="Z10052" s="7"/>
      <c r="AA10052" s="7"/>
      <c r="AB10052" s="7"/>
      <c r="AC10052" s="7"/>
      <c r="AD10052" s="7"/>
      <c r="AE10052" s="7"/>
      <c r="AF10052" s="7"/>
      <c r="AG10052" s="7"/>
      <c r="AH10052" s="7"/>
      <c r="AI10052" s="7"/>
      <c r="AJ10052" s="7"/>
      <c r="AK10052" s="7"/>
      <c r="AL10052" s="7"/>
      <c r="AM10052" s="7"/>
      <c r="AN10052" s="7"/>
      <c r="AO10052" s="7"/>
      <c r="AP10052" s="7"/>
    </row>
    <row r="10053" spans="1:42" ht="15" customHeight="1">
      <c r="A10053" s="7" t="s">
        <v>1656</v>
      </c>
      <c r="B10053" s="7" t="s">
        <v>1657</v>
      </c>
      <c r="C10053" s="23" t="s">
        <v>1658</v>
      </c>
      <c r="D10053" s="6" t="s">
        <v>1659</v>
      </c>
      <c r="E10053" s="23" t="s">
        <v>1664</v>
      </c>
      <c r="F10053" s="6" t="s">
        <v>1665</v>
      </c>
      <c r="G10053" s="6">
        <v>23956</v>
      </c>
      <c r="H10053" s="23" t="s">
        <v>82895</v>
      </c>
      <c r="I10053" s="23" t="s">
        <v>2440</v>
      </c>
      <c r="J10053" s="6">
        <v>13</v>
      </c>
      <c r="K10053" s="6" t="s">
        <v>2644</v>
      </c>
      <c r="L10053" s="7" t="s">
        <v>82894</v>
      </c>
      <c r="M10053" s="254" t="str">
        <f t="shared" si="314"/>
        <v>Arborist</v>
      </c>
      <c r="N10053" s="7" t="str">
        <f t="shared" si="315"/>
        <v>Arborist II; -</v>
      </c>
      <c r="O10053" s="7"/>
      <c r="P10053" s="7"/>
      <c r="Q10053" s="7"/>
      <c r="R10053" s="7"/>
      <c r="S10053" s="7"/>
      <c r="T10053" s="7"/>
      <c r="U10053" s="7"/>
      <c r="V10053" s="7"/>
      <c r="W10053" s="7"/>
      <c r="X10053" s="7"/>
      <c r="Y10053" s="7"/>
      <c r="Z10053" s="7"/>
      <c r="AA10053" s="7"/>
      <c r="AB10053" s="7"/>
      <c r="AC10053" s="7"/>
      <c r="AD10053" s="7"/>
      <c r="AE10053" s="7"/>
      <c r="AF10053" s="7"/>
      <c r="AG10053" s="7"/>
      <c r="AH10053" s="7"/>
      <c r="AI10053" s="7"/>
      <c r="AJ10053" s="7"/>
      <c r="AK10053" s="7"/>
      <c r="AL10053" s="7"/>
      <c r="AM10053" s="7"/>
      <c r="AN10053" s="7"/>
      <c r="AO10053" s="7"/>
      <c r="AP10053" s="7"/>
    </row>
    <row r="10054" spans="1:42" ht="15" customHeight="1">
      <c r="A10054" s="7" t="s">
        <v>1656</v>
      </c>
      <c r="B10054" s="7" t="s">
        <v>1657</v>
      </c>
      <c r="C10054" s="23" t="s">
        <v>1658</v>
      </c>
      <c r="D10054" s="6" t="s">
        <v>1659</v>
      </c>
      <c r="E10054" s="23" t="s">
        <v>1664</v>
      </c>
      <c r="F10054" s="6" t="s">
        <v>1665</v>
      </c>
      <c r="G10054" s="6">
        <v>23957</v>
      </c>
      <c r="H10054" s="23" t="s">
        <v>82896</v>
      </c>
      <c r="I10054" s="23" t="s">
        <v>2440</v>
      </c>
      <c r="J10054" s="6">
        <v>14</v>
      </c>
      <c r="K10054" s="6" t="s">
        <v>2644</v>
      </c>
      <c r="L10054" s="7" t="s">
        <v>82894</v>
      </c>
      <c r="M10054" s="254" t="str">
        <f t="shared" si="314"/>
        <v>Arborist</v>
      </c>
      <c r="N10054" s="7" t="str">
        <f t="shared" si="315"/>
        <v>Arborist III; -</v>
      </c>
      <c r="O10054" s="7"/>
      <c r="P10054" s="7"/>
      <c r="Q10054" s="7"/>
      <c r="R10054" s="7"/>
      <c r="S10054" s="7"/>
      <c r="T10054" s="7"/>
      <c r="U10054" s="7"/>
      <c r="V10054" s="7"/>
      <c r="W10054" s="7"/>
      <c r="X10054" s="7"/>
      <c r="Y10054" s="7"/>
      <c r="Z10054" s="7"/>
      <c r="AA10054" s="7"/>
      <c r="AB10054" s="7"/>
      <c r="AC10054" s="7"/>
      <c r="AD10054" s="7"/>
      <c r="AE10054" s="7"/>
      <c r="AF10054" s="7"/>
      <c r="AG10054" s="7"/>
      <c r="AH10054" s="7"/>
      <c r="AI10054" s="7"/>
      <c r="AJ10054" s="7"/>
      <c r="AK10054" s="7"/>
      <c r="AL10054" s="7"/>
      <c r="AM10054" s="7"/>
      <c r="AN10054" s="7"/>
      <c r="AO10054" s="7"/>
      <c r="AP10054" s="7"/>
    </row>
    <row r="10055" spans="1:42" ht="15" customHeight="1">
      <c r="A10055" s="7" t="s">
        <v>1656</v>
      </c>
      <c r="B10055" s="7" t="s">
        <v>1657</v>
      </c>
      <c r="C10055" s="23" t="s">
        <v>1658</v>
      </c>
      <c r="D10055" s="6" t="s">
        <v>1659</v>
      </c>
      <c r="E10055" s="23" t="s">
        <v>1664</v>
      </c>
      <c r="F10055" s="6" t="s">
        <v>1665</v>
      </c>
      <c r="G10055" s="6">
        <v>23958</v>
      </c>
      <c r="H10055" s="23" t="s">
        <v>82897</v>
      </c>
      <c r="I10055" s="23" t="s">
        <v>2440</v>
      </c>
      <c r="J10055" s="6">
        <v>14</v>
      </c>
      <c r="K10055" s="6" t="s">
        <v>2644</v>
      </c>
      <c r="L10055" s="7" t="s">
        <v>82898</v>
      </c>
      <c r="M10055" s="254" t="str">
        <f t="shared" si="314"/>
        <v>Horticultural Specialist</v>
      </c>
      <c r="N10055" s="7" t="str">
        <f t="shared" si="315"/>
        <v>Horticultural Specialist I; -</v>
      </c>
      <c r="O10055" s="7"/>
      <c r="P10055" s="7"/>
      <c r="Q10055" s="7"/>
      <c r="R10055" s="7"/>
      <c r="S10055" s="7"/>
      <c r="T10055" s="7"/>
      <c r="U10055" s="7"/>
      <c r="V10055" s="7"/>
      <c r="W10055" s="7"/>
      <c r="X10055" s="7"/>
      <c r="Y10055" s="7"/>
      <c r="Z10055" s="7"/>
      <c r="AA10055" s="7"/>
      <c r="AB10055" s="7"/>
      <c r="AC10055" s="7"/>
      <c r="AD10055" s="7"/>
      <c r="AE10055" s="7"/>
      <c r="AF10055" s="7"/>
      <c r="AG10055" s="7"/>
      <c r="AH10055" s="7"/>
      <c r="AI10055" s="7"/>
      <c r="AJ10055" s="7"/>
      <c r="AK10055" s="7"/>
      <c r="AL10055" s="7"/>
      <c r="AM10055" s="7"/>
      <c r="AN10055" s="7"/>
      <c r="AO10055" s="7"/>
      <c r="AP10055" s="7"/>
    </row>
    <row r="10056" spans="1:42" ht="15" customHeight="1">
      <c r="A10056" s="7" t="s">
        <v>1656</v>
      </c>
      <c r="B10056" s="7" t="s">
        <v>1657</v>
      </c>
      <c r="C10056" s="23" t="s">
        <v>1658</v>
      </c>
      <c r="D10056" s="6" t="s">
        <v>1659</v>
      </c>
      <c r="E10056" s="23" t="s">
        <v>1664</v>
      </c>
      <c r="F10056" s="6" t="s">
        <v>1665</v>
      </c>
      <c r="G10056" s="6">
        <v>23959</v>
      </c>
      <c r="H10056" s="23" t="s">
        <v>82899</v>
      </c>
      <c r="I10056" s="23" t="s">
        <v>2440</v>
      </c>
      <c r="J10056" s="6">
        <v>15</v>
      </c>
      <c r="K10056" s="6" t="s">
        <v>2644</v>
      </c>
      <c r="L10056" s="7" t="s">
        <v>82898</v>
      </c>
      <c r="M10056" s="254" t="str">
        <f t="shared" si="314"/>
        <v>Horticultural Specialist</v>
      </c>
      <c r="N10056" s="7" t="str">
        <f t="shared" si="315"/>
        <v>Horticultural Specialist II; -</v>
      </c>
      <c r="O10056" s="7"/>
      <c r="P10056" s="7"/>
      <c r="Q10056" s="7"/>
      <c r="R10056" s="7"/>
      <c r="S10056" s="7"/>
      <c r="T10056" s="7"/>
      <c r="U10056" s="7"/>
      <c r="V10056" s="7"/>
      <c r="W10056" s="7"/>
      <c r="X10056" s="7"/>
      <c r="Y10056" s="7"/>
      <c r="Z10056" s="7"/>
      <c r="AA10056" s="7"/>
      <c r="AB10056" s="7"/>
      <c r="AC10056" s="7"/>
      <c r="AD10056" s="7"/>
      <c r="AE10056" s="7"/>
      <c r="AF10056" s="7"/>
      <c r="AG10056" s="7"/>
      <c r="AH10056" s="7"/>
      <c r="AI10056" s="7"/>
      <c r="AJ10056" s="7"/>
      <c r="AK10056" s="7"/>
      <c r="AL10056" s="7"/>
      <c r="AM10056" s="7"/>
      <c r="AN10056" s="7"/>
      <c r="AO10056" s="7"/>
      <c r="AP10056" s="7"/>
    </row>
    <row r="10057" spans="1:42" ht="15" customHeight="1">
      <c r="A10057" s="7" t="s">
        <v>1656</v>
      </c>
      <c r="B10057" s="7" t="s">
        <v>1657</v>
      </c>
      <c r="C10057" s="23" t="s">
        <v>1658</v>
      </c>
      <c r="D10057" s="6" t="s">
        <v>1659</v>
      </c>
      <c r="E10057" s="23" t="s">
        <v>1664</v>
      </c>
      <c r="F10057" s="6" t="s">
        <v>1665</v>
      </c>
      <c r="G10057" s="6">
        <v>23960</v>
      </c>
      <c r="H10057" s="23" t="s">
        <v>82900</v>
      </c>
      <c r="I10057" s="23" t="s">
        <v>2440</v>
      </c>
      <c r="J10057" s="6">
        <v>16</v>
      </c>
      <c r="K10057" s="6" t="s">
        <v>2644</v>
      </c>
      <c r="L10057" s="7" t="s">
        <v>82898</v>
      </c>
      <c r="M10057" s="254" t="str">
        <f t="shared" si="314"/>
        <v>Horticultural Specialist</v>
      </c>
      <c r="N10057" s="7" t="str">
        <f t="shared" si="315"/>
        <v>Horticultural Specialist III; -</v>
      </c>
      <c r="O10057" s="7"/>
      <c r="P10057" s="7"/>
      <c r="Q10057" s="7"/>
      <c r="R10057" s="7"/>
      <c r="S10057" s="7"/>
      <c r="T10057" s="7"/>
      <c r="U10057" s="7"/>
      <c r="V10057" s="7"/>
      <c r="W10057" s="7"/>
      <c r="X10057" s="7"/>
      <c r="Y10057" s="7"/>
      <c r="Z10057" s="7"/>
      <c r="AA10057" s="7"/>
      <c r="AB10057" s="7"/>
      <c r="AC10057" s="7"/>
      <c r="AD10057" s="7"/>
      <c r="AE10057" s="7"/>
      <c r="AF10057" s="7"/>
      <c r="AG10057" s="7"/>
      <c r="AH10057" s="7"/>
      <c r="AI10057" s="7"/>
      <c r="AJ10057" s="7"/>
      <c r="AK10057" s="7"/>
      <c r="AL10057" s="7"/>
      <c r="AM10057" s="7"/>
      <c r="AN10057" s="7"/>
      <c r="AO10057" s="7"/>
      <c r="AP10057" s="7"/>
    </row>
    <row r="10058" spans="1:42" ht="15" customHeight="1">
      <c r="A10058" s="7" t="s">
        <v>1656</v>
      </c>
      <c r="B10058" s="7" t="s">
        <v>1657</v>
      </c>
      <c r="C10058" s="23" t="s">
        <v>1658</v>
      </c>
      <c r="D10058" s="6" t="s">
        <v>1659</v>
      </c>
      <c r="E10058" s="23" t="s">
        <v>1664</v>
      </c>
      <c r="F10058" s="6" t="s">
        <v>1665</v>
      </c>
      <c r="G10058" s="6">
        <v>23961</v>
      </c>
      <c r="H10058" s="23" t="s">
        <v>82901</v>
      </c>
      <c r="I10058" s="23" t="s">
        <v>2440</v>
      </c>
      <c r="J10058" s="6">
        <v>17</v>
      </c>
      <c r="K10058" s="6" t="s">
        <v>2644</v>
      </c>
      <c r="L10058" s="7" t="s">
        <v>82898</v>
      </c>
      <c r="M10058" s="254" t="str">
        <f t="shared" si="314"/>
        <v>Horticultural Specialist</v>
      </c>
      <c r="N10058" s="7" t="str">
        <f t="shared" si="315"/>
        <v>Horticultural Specialist IV; -</v>
      </c>
      <c r="O10058" s="7"/>
      <c r="P10058" s="7"/>
      <c r="Q10058" s="7"/>
      <c r="R10058" s="7"/>
      <c r="S10058" s="7"/>
      <c r="T10058" s="7"/>
      <c r="U10058" s="7"/>
      <c r="V10058" s="7"/>
      <c r="W10058" s="7"/>
      <c r="X10058" s="7"/>
      <c r="Y10058" s="7"/>
      <c r="Z10058" s="7"/>
      <c r="AA10058" s="7"/>
      <c r="AB10058" s="7"/>
      <c r="AC10058" s="7"/>
      <c r="AD10058" s="7"/>
      <c r="AE10058" s="7"/>
      <c r="AF10058" s="7"/>
      <c r="AG10058" s="7"/>
      <c r="AH10058" s="7"/>
      <c r="AI10058" s="7"/>
      <c r="AJ10058" s="7"/>
      <c r="AK10058" s="7"/>
      <c r="AL10058" s="7"/>
      <c r="AM10058" s="7"/>
      <c r="AN10058" s="7"/>
      <c r="AO10058" s="7"/>
      <c r="AP10058" s="7"/>
    </row>
    <row r="10059" spans="1:42" ht="15" customHeight="1">
      <c r="A10059" s="7" t="s">
        <v>1656</v>
      </c>
      <c r="B10059" s="7" t="s">
        <v>1657</v>
      </c>
      <c r="C10059" s="23" t="s">
        <v>1658</v>
      </c>
      <c r="D10059" s="6" t="s">
        <v>1659</v>
      </c>
      <c r="E10059" s="23" t="s">
        <v>1664</v>
      </c>
      <c r="F10059" s="6" t="s">
        <v>1665</v>
      </c>
      <c r="G10059" s="6">
        <v>23962</v>
      </c>
      <c r="H10059" s="23" t="s">
        <v>82902</v>
      </c>
      <c r="I10059" s="23" t="s">
        <v>2440</v>
      </c>
      <c r="J10059" s="6">
        <v>8</v>
      </c>
      <c r="K10059" s="6" t="s">
        <v>2644</v>
      </c>
      <c r="L10059" s="7" t="s">
        <v>82903</v>
      </c>
      <c r="M10059" s="254" t="str">
        <f t="shared" si="314"/>
        <v>Forestry Worker</v>
      </c>
      <c r="N10059" s="7" t="str">
        <f t="shared" si="315"/>
        <v>Forestry Worker I; -</v>
      </c>
      <c r="O10059" s="7"/>
      <c r="P10059" s="7"/>
      <c r="Q10059" s="7"/>
      <c r="R10059" s="7"/>
      <c r="S10059" s="7"/>
      <c r="T10059" s="7"/>
      <c r="U10059" s="7"/>
      <c r="V10059" s="7"/>
      <c r="W10059" s="7"/>
      <c r="X10059" s="7"/>
      <c r="Y10059" s="7"/>
      <c r="Z10059" s="7"/>
      <c r="AA10059" s="7"/>
      <c r="AB10059" s="7"/>
      <c r="AC10059" s="7"/>
      <c r="AD10059" s="7"/>
      <c r="AE10059" s="7"/>
      <c r="AF10059" s="7"/>
      <c r="AG10059" s="7"/>
      <c r="AH10059" s="7"/>
      <c r="AI10059" s="7"/>
      <c r="AJ10059" s="7"/>
      <c r="AK10059" s="7"/>
      <c r="AL10059" s="7"/>
      <c r="AM10059" s="7"/>
      <c r="AN10059" s="7"/>
      <c r="AO10059" s="7"/>
      <c r="AP10059" s="7"/>
    </row>
    <row r="10060" spans="1:42" ht="15" customHeight="1">
      <c r="A10060" s="7" t="s">
        <v>1656</v>
      </c>
      <c r="B10060" s="7" t="s">
        <v>1657</v>
      </c>
      <c r="C10060" s="23" t="s">
        <v>1658</v>
      </c>
      <c r="D10060" s="6" t="s">
        <v>1659</v>
      </c>
      <c r="E10060" s="23" t="s">
        <v>1664</v>
      </c>
      <c r="F10060" s="6" t="s">
        <v>1665</v>
      </c>
      <c r="G10060" s="6">
        <v>23963</v>
      </c>
      <c r="H10060" s="23" t="s">
        <v>82904</v>
      </c>
      <c r="I10060" s="23" t="s">
        <v>2440</v>
      </c>
      <c r="J10060" s="6">
        <v>9</v>
      </c>
      <c r="K10060" s="6" t="s">
        <v>2644</v>
      </c>
      <c r="L10060" s="7" t="s">
        <v>82903</v>
      </c>
      <c r="M10060" s="254" t="str">
        <f t="shared" si="314"/>
        <v>Forestry Worker</v>
      </c>
      <c r="N10060" s="7" t="str">
        <f t="shared" si="315"/>
        <v>Forestry Worker II; -</v>
      </c>
      <c r="O10060" s="7"/>
      <c r="P10060" s="7"/>
      <c r="Q10060" s="7"/>
      <c r="R10060" s="7"/>
      <c r="S10060" s="7"/>
      <c r="T10060" s="7"/>
      <c r="U10060" s="7"/>
      <c r="V10060" s="7"/>
      <c r="W10060" s="7"/>
      <c r="X10060" s="7"/>
      <c r="Y10060" s="7"/>
      <c r="Z10060" s="7"/>
      <c r="AA10060" s="7"/>
      <c r="AB10060" s="7"/>
      <c r="AC10060" s="7"/>
      <c r="AD10060" s="7"/>
      <c r="AE10060" s="7"/>
      <c r="AF10060" s="7"/>
      <c r="AG10060" s="7"/>
      <c r="AH10060" s="7"/>
      <c r="AI10060" s="7"/>
      <c r="AJ10060" s="7"/>
      <c r="AK10060" s="7"/>
      <c r="AL10060" s="7"/>
      <c r="AM10060" s="7"/>
      <c r="AN10060" s="7"/>
      <c r="AO10060" s="7"/>
      <c r="AP10060" s="7"/>
    </row>
    <row r="10061" spans="1:42" ht="15" customHeight="1">
      <c r="A10061" s="7" t="s">
        <v>1656</v>
      </c>
      <c r="B10061" s="7" t="s">
        <v>1657</v>
      </c>
      <c r="C10061" s="23" t="s">
        <v>1658</v>
      </c>
      <c r="D10061" s="6" t="s">
        <v>1659</v>
      </c>
      <c r="E10061" s="23" t="s">
        <v>1664</v>
      </c>
      <c r="F10061" s="6" t="s">
        <v>1665</v>
      </c>
      <c r="G10061" s="6">
        <v>23964</v>
      </c>
      <c r="H10061" s="23" t="s">
        <v>82905</v>
      </c>
      <c r="I10061" s="23" t="s">
        <v>2440</v>
      </c>
      <c r="J10061" s="6">
        <v>10</v>
      </c>
      <c r="K10061" s="6" t="s">
        <v>2644</v>
      </c>
      <c r="L10061" s="7" t="s">
        <v>82903</v>
      </c>
      <c r="M10061" s="254" t="str">
        <f t="shared" si="314"/>
        <v>Forestry Worker</v>
      </c>
      <c r="N10061" s="7" t="str">
        <f t="shared" si="315"/>
        <v>Forestry Worker III; -</v>
      </c>
      <c r="O10061" s="7"/>
      <c r="P10061" s="7"/>
      <c r="Q10061" s="7"/>
      <c r="R10061" s="7"/>
      <c r="S10061" s="7"/>
      <c r="T10061" s="7"/>
      <c r="U10061" s="7"/>
      <c r="V10061" s="7"/>
      <c r="W10061" s="7"/>
      <c r="X10061" s="7"/>
      <c r="Y10061" s="7"/>
      <c r="Z10061" s="7"/>
      <c r="AA10061" s="7"/>
      <c r="AB10061" s="7"/>
      <c r="AC10061" s="7"/>
      <c r="AD10061" s="7"/>
      <c r="AE10061" s="7"/>
      <c r="AF10061" s="7"/>
      <c r="AG10061" s="7"/>
      <c r="AH10061" s="7"/>
      <c r="AI10061" s="7"/>
      <c r="AJ10061" s="7"/>
      <c r="AK10061" s="7"/>
      <c r="AL10061" s="7"/>
      <c r="AM10061" s="7"/>
      <c r="AN10061" s="7"/>
      <c r="AO10061" s="7"/>
      <c r="AP10061" s="7"/>
    </row>
    <row r="10062" spans="1:42" ht="15" customHeight="1">
      <c r="A10062" s="7" t="s">
        <v>2244</v>
      </c>
      <c r="B10062" s="7" t="s">
        <v>2245</v>
      </c>
      <c r="C10062" s="23" t="s">
        <v>2246</v>
      </c>
      <c r="D10062" s="6" t="s">
        <v>2247</v>
      </c>
      <c r="E10062" s="23" t="s">
        <v>2246</v>
      </c>
      <c r="F10062" s="6" t="s">
        <v>2249</v>
      </c>
      <c r="G10062" s="6">
        <v>23965</v>
      </c>
      <c r="H10062" s="23" t="s">
        <v>82906</v>
      </c>
      <c r="I10062" s="23" t="s">
        <v>2440</v>
      </c>
      <c r="J10062" s="6">
        <v>14</v>
      </c>
      <c r="K10062" s="6" t="s">
        <v>2644</v>
      </c>
      <c r="L10062" s="7" t="s">
        <v>82907</v>
      </c>
      <c r="M10062" s="254" t="str">
        <f t="shared" si="314"/>
        <v>Renewable Energy Consultant</v>
      </c>
      <c r="N10062" s="7" t="str">
        <f t="shared" si="315"/>
        <v>Renewable Energy Consultant I; -</v>
      </c>
      <c r="O10062" s="7"/>
      <c r="P10062" s="7"/>
      <c r="Q10062" s="7"/>
      <c r="R10062" s="7"/>
      <c r="S10062" s="7"/>
      <c r="T10062" s="7"/>
      <c r="U10062" s="7"/>
      <c r="V10062" s="7"/>
      <c r="W10062" s="7"/>
      <c r="X10062" s="7"/>
      <c r="Y10062" s="7"/>
      <c r="Z10062" s="7"/>
      <c r="AA10062" s="7"/>
      <c r="AB10062" s="7"/>
      <c r="AC10062" s="7"/>
      <c r="AD10062" s="7"/>
      <c r="AE10062" s="7"/>
      <c r="AF10062" s="7"/>
      <c r="AG10062" s="7"/>
      <c r="AH10062" s="7"/>
      <c r="AI10062" s="7"/>
      <c r="AJ10062" s="7"/>
      <c r="AK10062" s="7"/>
      <c r="AL10062" s="7"/>
      <c r="AM10062" s="7"/>
      <c r="AN10062" s="7"/>
      <c r="AO10062" s="7"/>
      <c r="AP10062" s="7"/>
    </row>
    <row r="10063" spans="1:42" ht="15" customHeight="1">
      <c r="A10063" s="7" t="s">
        <v>2244</v>
      </c>
      <c r="B10063" s="7" t="s">
        <v>2245</v>
      </c>
      <c r="C10063" s="23" t="s">
        <v>2246</v>
      </c>
      <c r="D10063" s="6" t="s">
        <v>2247</v>
      </c>
      <c r="E10063" s="23" t="s">
        <v>2246</v>
      </c>
      <c r="F10063" s="6" t="s">
        <v>2249</v>
      </c>
      <c r="G10063" s="6">
        <v>23966</v>
      </c>
      <c r="H10063" s="23" t="s">
        <v>82908</v>
      </c>
      <c r="I10063" s="23" t="s">
        <v>2440</v>
      </c>
      <c r="J10063" s="6">
        <v>15</v>
      </c>
      <c r="K10063" s="6" t="s">
        <v>2644</v>
      </c>
      <c r="L10063" s="7" t="s">
        <v>82907</v>
      </c>
      <c r="M10063" s="254" t="str">
        <f t="shared" si="314"/>
        <v>Renewable Energy Consultant</v>
      </c>
      <c r="N10063" s="7" t="str">
        <f t="shared" si="315"/>
        <v>Renewable Energy Consultant II; -</v>
      </c>
      <c r="O10063" s="7"/>
      <c r="P10063" s="7"/>
      <c r="Q10063" s="7"/>
      <c r="R10063" s="7"/>
      <c r="S10063" s="7"/>
      <c r="T10063" s="7"/>
      <c r="U10063" s="7"/>
      <c r="V10063" s="7"/>
      <c r="W10063" s="7"/>
      <c r="X10063" s="7"/>
      <c r="Y10063" s="7"/>
      <c r="Z10063" s="7"/>
      <c r="AA10063" s="7"/>
      <c r="AB10063" s="7"/>
      <c r="AC10063" s="7"/>
      <c r="AD10063" s="7"/>
      <c r="AE10063" s="7"/>
      <c r="AF10063" s="7"/>
      <c r="AG10063" s="7"/>
      <c r="AH10063" s="7"/>
      <c r="AI10063" s="7"/>
      <c r="AJ10063" s="7"/>
      <c r="AK10063" s="7"/>
      <c r="AL10063" s="7"/>
      <c r="AM10063" s="7"/>
      <c r="AN10063" s="7"/>
      <c r="AO10063" s="7"/>
      <c r="AP10063" s="7"/>
    </row>
    <row r="10064" spans="1:42" ht="15" customHeight="1">
      <c r="A10064" s="7" t="s">
        <v>2244</v>
      </c>
      <c r="B10064" s="7" t="s">
        <v>2245</v>
      </c>
      <c r="C10064" s="23" t="s">
        <v>2246</v>
      </c>
      <c r="D10064" s="6" t="s">
        <v>2247</v>
      </c>
      <c r="E10064" s="23" t="s">
        <v>2246</v>
      </c>
      <c r="F10064" s="6" t="s">
        <v>2249</v>
      </c>
      <c r="G10064" s="6">
        <v>23967</v>
      </c>
      <c r="H10064" s="23" t="s">
        <v>82909</v>
      </c>
      <c r="I10064" s="23" t="s">
        <v>2440</v>
      </c>
      <c r="J10064" s="6">
        <v>16</v>
      </c>
      <c r="K10064" s="6" t="s">
        <v>2644</v>
      </c>
      <c r="L10064" s="7" t="s">
        <v>82907</v>
      </c>
      <c r="M10064" s="254" t="str">
        <f t="shared" si="314"/>
        <v>Renewable Energy Consultant</v>
      </c>
      <c r="N10064" s="7" t="str">
        <f t="shared" si="315"/>
        <v>Renewable Energy Consultant III; -</v>
      </c>
      <c r="O10064" s="7"/>
      <c r="P10064" s="7"/>
      <c r="Q10064" s="7"/>
      <c r="R10064" s="7"/>
      <c r="S10064" s="7"/>
      <c r="T10064" s="7"/>
      <c r="U10064" s="7"/>
      <c r="V10064" s="7"/>
      <c r="W10064" s="7"/>
      <c r="X10064" s="7"/>
      <c r="Y10064" s="7"/>
      <c r="Z10064" s="7"/>
      <c r="AA10064" s="7"/>
      <c r="AB10064" s="7"/>
      <c r="AC10064" s="7"/>
      <c r="AD10064" s="7"/>
      <c r="AE10064" s="7"/>
      <c r="AF10064" s="7"/>
      <c r="AG10064" s="7"/>
      <c r="AH10064" s="7"/>
      <c r="AI10064" s="7"/>
      <c r="AJ10064" s="7"/>
      <c r="AK10064" s="7"/>
      <c r="AL10064" s="7"/>
      <c r="AM10064" s="7"/>
      <c r="AN10064" s="7"/>
      <c r="AO10064" s="7"/>
      <c r="AP10064" s="7"/>
    </row>
    <row r="10065" spans="1:42" ht="15" customHeight="1">
      <c r="A10065" s="7" t="s">
        <v>2244</v>
      </c>
      <c r="B10065" s="7" t="s">
        <v>2245</v>
      </c>
      <c r="C10065" s="23" t="s">
        <v>2246</v>
      </c>
      <c r="D10065" s="6" t="s">
        <v>2247</v>
      </c>
      <c r="E10065" s="23" t="s">
        <v>2246</v>
      </c>
      <c r="F10065" s="6" t="s">
        <v>2249</v>
      </c>
      <c r="G10065" s="6">
        <v>23968</v>
      </c>
      <c r="H10065" s="23" t="s">
        <v>82910</v>
      </c>
      <c r="I10065" s="23" t="s">
        <v>2440</v>
      </c>
      <c r="J10065" s="6">
        <v>17</v>
      </c>
      <c r="K10065" s="6" t="s">
        <v>2644</v>
      </c>
      <c r="L10065" s="7" t="s">
        <v>82907</v>
      </c>
      <c r="M10065" s="254" t="str">
        <f t="shared" si="314"/>
        <v>Renewable Energy Consultant</v>
      </c>
      <c r="N10065" s="7" t="str">
        <f t="shared" si="315"/>
        <v>Renewable Energy Consultant IV; -</v>
      </c>
      <c r="O10065" s="7"/>
      <c r="P10065" s="7"/>
      <c r="Q10065" s="7"/>
      <c r="R10065" s="7"/>
      <c r="S10065" s="7"/>
      <c r="T10065" s="7"/>
      <c r="U10065" s="7"/>
      <c r="V10065" s="7"/>
      <c r="W10065" s="7"/>
      <c r="X10065" s="7"/>
      <c r="Y10065" s="7"/>
      <c r="Z10065" s="7"/>
      <c r="AA10065" s="7"/>
      <c r="AB10065" s="7"/>
      <c r="AC10065" s="7"/>
      <c r="AD10065" s="7"/>
      <c r="AE10065" s="7"/>
      <c r="AF10065" s="7"/>
      <c r="AG10065" s="7"/>
      <c r="AH10065" s="7"/>
      <c r="AI10065" s="7"/>
      <c r="AJ10065" s="7"/>
      <c r="AK10065" s="7"/>
      <c r="AL10065" s="7"/>
      <c r="AM10065" s="7"/>
      <c r="AN10065" s="7"/>
      <c r="AO10065" s="7"/>
      <c r="AP10065" s="7"/>
    </row>
    <row r="10066" spans="1:42" ht="15" customHeight="1">
      <c r="A10066" s="7" t="s">
        <v>1572</v>
      </c>
      <c r="B10066" s="7" t="s">
        <v>1573</v>
      </c>
      <c r="C10066" s="23" t="s">
        <v>1574</v>
      </c>
      <c r="D10066" s="6" t="s">
        <v>1575</v>
      </c>
      <c r="E10066" s="23" t="s">
        <v>1613</v>
      </c>
      <c r="F10066" s="6" t="s">
        <v>1614</v>
      </c>
      <c r="G10066" s="6">
        <v>23969</v>
      </c>
      <c r="H10066" s="23" t="s">
        <v>82911</v>
      </c>
      <c r="I10066" s="23" t="s">
        <v>2440</v>
      </c>
      <c r="J10066" s="6">
        <v>15</v>
      </c>
      <c r="K10066" s="6" t="s">
        <v>2644</v>
      </c>
      <c r="L10066" s="7" t="s">
        <v>82912</v>
      </c>
      <c r="M10066" s="254" t="str">
        <f t="shared" si="314"/>
        <v>Audio Engineer</v>
      </c>
      <c r="N10066" s="7" t="str">
        <f t="shared" si="315"/>
        <v>Audio Engineer I; -</v>
      </c>
      <c r="O10066" s="7"/>
      <c r="P10066" s="7"/>
      <c r="Q10066" s="7"/>
      <c r="R10066" s="7"/>
      <c r="S10066" s="7"/>
      <c r="T10066" s="7"/>
      <c r="U10066" s="7"/>
      <c r="V10066" s="7"/>
      <c r="W10066" s="7"/>
      <c r="X10066" s="7"/>
      <c r="Y10066" s="7"/>
      <c r="Z10066" s="7"/>
      <c r="AA10066" s="7"/>
      <c r="AB10066" s="7"/>
      <c r="AC10066" s="7"/>
      <c r="AD10066" s="7"/>
      <c r="AE10066" s="7"/>
      <c r="AF10066" s="7"/>
      <c r="AG10066" s="7"/>
      <c r="AH10066" s="7"/>
      <c r="AI10066" s="7"/>
      <c r="AJ10066" s="7"/>
      <c r="AK10066" s="7"/>
      <c r="AL10066" s="7"/>
      <c r="AM10066" s="7"/>
      <c r="AN10066" s="7"/>
      <c r="AO10066" s="7"/>
      <c r="AP10066" s="7"/>
    </row>
    <row r="10067" spans="1:42" ht="15" customHeight="1">
      <c r="A10067" s="7" t="s">
        <v>1572</v>
      </c>
      <c r="B10067" s="7" t="s">
        <v>1573</v>
      </c>
      <c r="C10067" s="23" t="s">
        <v>1574</v>
      </c>
      <c r="D10067" s="6" t="s">
        <v>1575</v>
      </c>
      <c r="E10067" s="23" t="s">
        <v>1613</v>
      </c>
      <c r="F10067" s="6" t="s">
        <v>1614</v>
      </c>
      <c r="G10067" s="6">
        <v>23970</v>
      </c>
      <c r="H10067" s="23" t="s">
        <v>82913</v>
      </c>
      <c r="I10067" s="23" t="s">
        <v>2440</v>
      </c>
      <c r="J10067" s="6">
        <v>16</v>
      </c>
      <c r="K10067" s="6" t="s">
        <v>2644</v>
      </c>
      <c r="L10067" s="7" t="s">
        <v>82912</v>
      </c>
      <c r="M10067" s="254" t="str">
        <f t="shared" si="314"/>
        <v>Audio Engineer</v>
      </c>
      <c r="N10067" s="7" t="str">
        <f t="shared" si="315"/>
        <v>Audio Engineer II; -</v>
      </c>
      <c r="O10067" s="7"/>
      <c r="P10067" s="7"/>
      <c r="Q10067" s="7"/>
      <c r="R10067" s="7"/>
      <c r="S10067" s="7"/>
      <c r="T10067" s="7"/>
      <c r="U10067" s="7"/>
      <c r="V10067" s="7"/>
      <c r="W10067" s="7"/>
      <c r="X10067" s="7"/>
      <c r="Y10067" s="7"/>
      <c r="Z10067" s="7"/>
      <c r="AA10067" s="7"/>
      <c r="AB10067" s="7"/>
      <c r="AC10067" s="7"/>
      <c r="AD10067" s="7"/>
      <c r="AE10067" s="7"/>
      <c r="AF10067" s="7"/>
      <c r="AG10067" s="7"/>
      <c r="AH10067" s="7"/>
      <c r="AI10067" s="7"/>
      <c r="AJ10067" s="7"/>
      <c r="AK10067" s="7"/>
      <c r="AL10067" s="7"/>
      <c r="AM10067" s="7"/>
      <c r="AN10067" s="7"/>
      <c r="AO10067" s="7"/>
      <c r="AP10067" s="7"/>
    </row>
    <row r="10068" spans="1:42" ht="15" customHeight="1">
      <c r="A10068" s="7" t="s">
        <v>1572</v>
      </c>
      <c r="B10068" s="7" t="s">
        <v>1573</v>
      </c>
      <c r="C10068" s="23" t="s">
        <v>1574</v>
      </c>
      <c r="D10068" s="6" t="s">
        <v>1575</v>
      </c>
      <c r="E10068" s="23" t="s">
        <v>1613</v>
      </c>
      <c r="F10068" s="6" t="s">
        <v>1614</v>
      </c>
      <c r="G10068" s="6">
        <v>23971</v>
      </c>
      <c r="H10068" s="23" t="s">
        <v>82914</v>
      </c>
      <c r="I10068" s="23" t="s">
        <v>2440</v>
      </c>
      <c r="J10068" s="6">
        <v>17</v>
      </c>
      <c r="K10068" s="6" t="s">
        <v>2644</v>
      </c>
      <c r="L10068" s="7" t="s">
        <v>82912</v>
      </c>
      <c r="M10068" s="254" t="str">
        <f t="shared" si="314"/>
        <v>Audio Engineer</v>
      </c>
      <c r="N10068" s="7" t="str">
        <f t="shared" si="315"/>
        <v>Audio Engineer III; -</v>
      </c>
      <c r="O10068" s="7"/>
      <c r="P10068" s="7"/>
      <c r="Q10068" s="7"/>
      <c r="R10068" s="7"/>
      <c r="S10068" s="7"/>
      <c r="T10068" s="7"/>
      <c r="U10068" s="7"/>
      <c r="V10068" s="7"/>
      <c r="W10068" s="7"/>
      <c r="X10068" s="7"/>
      <c r="Y10068" s="7"/>
      <c r="Z10068" s="7"/>
      <c r="AA10068" s="7"/>
      <c r="AB10068" s="7"/>
      <c r="AC10068" s="7"/>
      <c r="AD10068" s="7"/>
      <c r="AE10068" s="7"/>
      <c r="AF10068" s="7"/>
      <c r="AG10068" s="7"/>
      <c r="AH10068" s="7"/>
      <c r="AI10068" s="7"/>
      <c r="AJ10068" s="7"/>
      <c r="AK10068" s="7"/>
      <c r="AL10068" s="7"/>
      <c r="AM10068" s="7"/>
      <c r="AN10068" s="7"/>
      <c r="AO10068" s="7"/>
      <c r="AP10068" s="7"/>
    </row>
    <row r="10069" spans="1:42" ht="15" customHeight="1">
      <c r="A10069" s="7" t="s">
        <v>1572</v>
      </c>
      <c r="B10069" s="7" t="s">
        <v>1573</v>
      </c>
      <c r="C10069" s="23" t="s">
        <v>1574</v>
      </c>
      <c r="D10069" s="6" t="s">
        <v>1575</v>
      </c>
      <c r="E10069" s="23" t="s">
        <v>1586</v>
      </c>
      <c r="F10069" s="6" t="s">
        <v>1587</v>
      </c>
      <c r="G10069" s="6">
        <v>23972</v>
      </c>
      <c r="H10069" s="23" t="s">
        <v>82915</v>
      </c>
      <c r="I10069" s="23" t="s">
        <v>2440</v>
      </c>
      <c r="J10069" s="6">
        <v>14</v>
      </c>
      <c r="K10069" s="6" t="s">
        <v>2644</v>
      </c>
      <c r="L10069" s="7" t="s">
        <v>82916</v>
      </c>
      <c r="M10069" s="254" t="str">
        <f t="shared" si="314"/>
        <v>Special Effects Specialist</v>
      </c>
      <c r="N10069" s="7" t="str">
        <f t="shared" si="315"/>
        <v>Special Effects Specialist I; -</v>
      </c>
      <c r="O10069" s="7"/>
      <c r="P10069" s="7"/>
      <c r="Q10069" s="7"/>
      <c r="R10069" s="7"/>
      <c r="S10069" s="7"/>
      <c r="T10069" s="7"/>
      <c r="U10069" s="7"/>
      <c r="V10069" s="7"/>
      <c r="W10069" s="7"/>
      <c r="X10069" s="7"/>
      <c r="Y10069" s="7"/>
      <c r="Z10069" s="7"/>
      <c r="AA10069" s="7"/>
      <c r="AB10069" s="7"/>
      <c r="AC10069" s="7"/>
      <c r="AD10069" s="7"/>
      <c r="AE10069" s="7"/>
      <c r="AF10069" s="7"/>
      <c r="AG10069" s="7"/>
      <c r="AH10069" s="7"/>
      <c r="AI10069" s="7"/>
      <c r="AJ10069" s="7"/>
      <c r="AK10069" s="7"/>
      <c r="AL10069" s="7"/>
      <c r="AM10069" s="7"/>
      <c r="AN10069" s="7"/>
      <c r="AO10069" s="7"/>
      <c r="AP10069" s="7"/>
    </row>
    <row r="10070" spans="1:42" ht="15" customHeight="1">
      <c r="A10070" s="7" t="s">
        <v>1572</v>
      </c>
      <c r="B10070" s="7" t="s">
        <v>1573</v>
      </c>
      <c r="C10070" s="23" t="s">
        <v>1574</v>
      </c>
      <c r="D10070" s="6" t="s">
        <v>1575</v>
      </c>
      <c r="E10070" s="23" t="s">
        <v>1586</v>
      </c>
      <c r="F10070" s="6" t="s">
        <v>1587</v>
      </c>
      <c r="G10070" s="6">
        <v>23973</v>
      </c>
      <c r="H10070" s="23" t="s">
        <v>82917</v>
      </c>
      <c r="I10070" s="23" t="s">
        <v>2440</v>
      </c>
      <c r="J10070" s="6">
        <v>15</v>
      </c>
      <c r="K10070" s="6" t="s">
        <v>2644</v>
      </c>
      <c r="L10070" s="7" t="s">
        <v>82916</v>
      </c>
      <c r="M10070" s="254" t="str">
        <f t="shared" si="314"/>
        <v>Special Effects Specialist</v>
      </c>
      <c r="N10070" s="7" t="str">
        <f t="shared" si="315"/>
        <v>Special Effects Specialist II; -</v>
      </c>
      <c r="O10070" s="7"/>
      <c r="P10070" s="7"/>
      <c r="Q10070" s="7"/>
      <c r="R10070" s="7"/>
      <c r="S10070" s="7"/>
      <c r="T10070" s="7"/>
      <c r="U10070" s="7"/>
      <c r="V10070" s="7"/>
      <c r="W10070" s="7"/>
      <c r="X10070" s="7"/>
      <c r="Y10070" s="7"/>
      <c r="Z10070" s="7"/>
      <c r="AA10070" s="7"/>
      <c r="AB10070" s="7"/>
      <c r="AC10070" s="7"/>
      <c r="AD10070" s="7"/>
      <c r="AE10070" s="7"/>
      <c r="AF10070" s="7"/>
      <c r="AG10070" s="7"/>
      <c r="AH10070" s="7"/>
      <c r="AI10070" s="7"/>
      <c r="AJ10070" s="7"/>
      <c r="AK10070" s="7"/>
      <c r="AL10070" s="7"/>
      <c r="AM10070" s="7"/>
      <c r="AN10070" s="7"/>
      <c r="AO10070" s="7"/>
      <c r="AP10070" s="7"/>
    </row>
    <row r="10071" spans="1:42" ht="15" customHeight="1">
      <c r="A10071" s="7" t="s">
        <v>1572</v>
      </c>
      <c r="B10071" s="7" t="s">
        <v>1573</v>
      </c>
      <c r="C10071" s="23" t="s">
        <v>1574</v>
      </c>
      <c r="D10071" s="6" t="s">
        <v>1575</v>
      </c>
      <c r="E10071" s="23" t="s">
        <v>1586</v>
      </c>
      <c r="F10071" s="6" t="s">
        <v>1587</v>
      </c>
      <c r="G10071" s="6">
        <v>23974</v>
      </c>
      <c r="H10071" s="23" t="s">
        <v>82918</v>
      </c>
      <c r="I10071" s="23" t="s">
        <v>2440</v>
      </c>
      <c r="J10071" s="6">
        <v>16</v>
      </c>
      <c r="K10071" s="6" t="s">
        <v>2644</v>
      </c>
      <c r="L10071" s="7" t="s">
        <v>82916</v>
      </c>
      <c r="M10071" s="254" t="str">
        <f t="shared" si="314"/>
        <v>Special Effects Specialist</v>
      </c>
      <c r="N10071" s="7" t="str">
        <f t="shared" si="315"/>
        <v>Special Effects Specialist III; -</v>
      </c>
      <c r="O10071" s="7"/>
      <c r="P10071" s="7"/>
      <c r="Q10071" s="7"/>
      <c r="R10071" s="7"/>
      <c r="S10071" s="7"/>
      <c r="T10071" s="7"/>
      <c r="U10071" s="7"/>
      <c r="V10071" s="7"/>
      <c r="W10071" s="7"/>
      <c r="X10071" s="7"/>
      <c r="Y10071" s="7"/>
      <c r="Z10071" s="7"/>
      <c r="AA10071" s="7"/>
      <c r="AB10071" s="7"/>
      <c r="AC10071" s="7"/>
      <c r="AD10071" s="7"/>
      <c r="AE10071" s="7"/>
      <c r="AF10071" s="7"/>
      <c r="AG10071" s="7"/>
      <c r="AH10071" s="7"/>
      <c r="AI10071" s="7"/>
      <c r="AJ10071" s="7"/>
      <c r="AK10071" s="7"/>
      <c r="AL10071" s="7"/>
      <c r="AM10071" s="7"/>
      <c r="AN10071" s="7"/>
      <c r="AO10071" s="7"/>
      <c r="AP10071" s="7"/>
    </row>
    <row r="10072" spans="1:42" ht="15" customHeight="1">
      <c r="A10072" s="7" t="s">
        <v>1572</v>
      </c>
      <c r="B10072" s="7" t="s">
        <v>1573</v>
      </c>
      <c r="C10072" s="23" t="s">
        <v>1574</v>
      </c>
      <c r="D10072" s="6" t="s">
        <v>1575</v>
      </c>
      <c r="E10072" s="23" t="s">
        <v>1610</v>
      </c>
      <c r="F10072" s="6" t="s">
        <v>1611</v>
      </c>
      <c r="G10072" s="6">
        <v>23975</v>
      </c>
      <c r="H10072" s="23" t="s">
        <v>82919</v>
      </c>
      <c r="I10072" s="23" t="s">
        <v>2440</v>
      </c>
      <c r="J10072" s="6">
        <v>15</v>
      </c>
      <c r="K10072" s="6" t="s">
        <v>2743</v>
      </c>
      <c r="L10072" s="7" t="s">
        <v>82920</v>
      </c>
      <c r="M10072" s="254" t="str">
        <f t="shared" si="314"/>
        <v>Media Production Location Manager</v>
      </c>
      <c r="N10072" s="7" t="str">
        <f t="shared" si="315"/>
        <v>Media Production Location Manager I; -</v>
      </c>
      <c r="O10072" s="7"/>
      <c r="P10072" s="7"/>
      <c r="Q10072" s="7"/>
      <c r="R10072" s="7"/>
      <c r="S10072" s="7"/>
      <c r="T10072" s="7"/>
      <c r="U10072" s="7"/>
      <c r="V10072" s="7"/>
      <c r="W10072" s="7"/>
      <c r="X10072" s="7"/>
      <c r="Y10072" s="7"/>
      <c r="Z10072" s="7"/>
      <c r="AA10072" s="7"/>
      <c r="AB10072" s="7"/>
      <c r="AC10072" s="7"/>
      <c r="AD10072" s="7"/>
      <c r="AE10072" s="7"/>
      <c r="AF10072" s="7"/>
      <c r="AG10072" s="7"/>
      <c r="AH10072" s="7"/>
      <c r="AI10072" s="7"/>
      <c r="AJ10072" s="7"/>
      <c r="AK10072" s="7"/>
      <c r="AL10072" s="7"/>
      <c r="AM10072" s="7"/>
      <c r="AN10072" s="7"/>
      <c r="AO10072" s="7"/>
      <c r="AP10072" s="7"/>
    </row>
    <row r="10073" spans="1:42" ht="15" customHeight="1">
      <c r="A10073" s="7" t="s">
        <v>1572</v>
      </c>
      <c r="B10073" s="7" t="s">
        <v>1573</v>
      </c>
      <c r="C10073" s="23" t="s">
        <v>1574</v>
      </c>
      <c r="D10073" s="6" t="s">
        <v>1575</v>
      </c>
      <c r="E10073" s="23" t="s">
        <v>1610</v>
      </c>
      <c r="F10073" s="6" t="s">
        <v>1611</v>
      </c>
      <c r="G10073" s="6">
        <v>23976</v>
      </c>
      <c r="H10073" s="23" t="s">
        <v>82921</v>
      </c>
      <c r="I10073" s="23" t="s">
        <v>2440</v>
      </c>
      <c r="J10073" s="6">
        <v>16</v>
      </c>
      <c r="K10073" s="6" t="s">
        <v>2743</v>
      </c>
      <c r="L10073" s="7" t="s">
        <v>82920</v>
      </c>
      <c r="M10073" s="254" t="str">
        <f t="shared" si="314"/>
        <v>Media Production Location Manager</v>
      </c>
      <c r="N10073" s="7" t="str">
        <f t="shared" si="315"/>
        <v>Media Production Location Manager II; -</v>
      </c>
      <c r="O10073" s="7"/>
      <c r="P10073" s="7"/>
      <c r="Q10073" s="7"/>
      <c r="R10073" s="7"/>
      <c r="S10073" s="7"/>
      <c r="T10073" s="7"/>
      <c r="U10073" s="7"/>
      <c r="V10073" s="7"/>
      <c r="W10073" s="7"/>
      <c r="X10073" s="7"/>
      <c r="Y10073" s="7"/>
      <c r="Z10073" s="7"/>
      <c r="AA10073" s="7"/>
      <c r="AB10073" s="7"/>
      <c r="AC10073" s="7"/>
      <c r="AD10073" s="7"/>
      <c r="AE10073" s="7"/>
      <c r="AF10073" s="7"/>
      <c r="AG10073" s="7"/>
      <c r="AH10073" s="7"/>
      <c r="AI10073" s="7"/>
      <c r="AJ10073" s="7"/>
      <c r="AK10073" s="7"/>
      <c r="AL10073" s="7"/>
      <c r="AM10073" s="7"/>
      <c r="AN10073" s="7"/>
      <c r="AO10073" s="7"/>
      <c r="AP10073" s="7"/>
    </row>
    <row r="10074" spans="1:42" ht="15" customHeight="1">
      <c r="A10074" s="7" t="s">
        <v>1572</v>
      </c>
      <c r="B10074" s="7" t="s">
        <v>1573</v>
      </c>
      <c r="C10074" s="23" t="s">
        <v>1574</v>
      </c>
      <c r="D10074" s="6" t="s">
        <v>1575</v>
      </c>
      <c r="E10074" s="23" t="s">
        <v>1610</v>
      </c>
      <c r="F10074" s="6" t="s">
        <v>1611</v>
      </c>
      <c r="G10074" s="6">
        <v>23977</v>
      </c>
      <c r="H10074" s="23" t="s">
        <v>82922</v>
      </c>
      <c r="I10074" s="23" t="s">
        <v>2440</v>
      </c>
      <c r="J10074" s="6">
        <v>17</v>
      </c>
      <c r="K10074" s="6" t="s">
        <v>2743</v>
      </c>
      <c r="L10074" s="7" t="s">
        <v>82920</v>
      </c>
      <c r="M10074" s="254" t="str">
        <f t="shared" si="314"/>
        <v>Media Production Location Manager</v>
      </c>
      <c r="N10074" s="7" t="str">
        <f t="shared" si="315"/>
        <v>Media Production Location Manager III; -</v>
      </c>
      <c r="O10074" s="7"/>
      <c r="P10074" s="7"/>
      <c r="Q10074" s="7"/>
      <c r="R10074" s="7"/>
      <c r="S10074" s="7"/>
      <c r="T10074" s="7"/>
      <c r="U10074" s="7"/>
      <c r="V10074" s="7"/>
      <c r="W10074" s="7"/>
      <c r="X10074" s="7"/>
      <c r="Y10074" s="7"/>
      <c r="Z10074" s="7"/>
      <c r="AA10074" s="7"/>
      <c r="AB10074" s="7"/>
      <c r="AC10074" s="7"/>
      <c r="AD10074" s="7"/>
      <c r="AE10074" s="7"/>
      <c r="AF10074" s="7"/>
      <c r="AG10074" s="7"/>
      <c r="AH10074" s="7"/>
      <c r="AI10074" s="7"/>
      <c r="AJ10074" s="7"/>
      <c r="AK10074" s="7"/>
      <c r="AL10074" s="7"/>
      <c r="AM10074" s="7"/>
      <c r="AN10074" s="7"/>
      <c r="AO10074" s="7"/>
      <c r="AP10074" s="7"/>
    </row>
    <row r="10075" spans="1:42" ht="15" customHeight="1">
      <c r="A10075" s="7" t="s">
        <v>1572</v>
      </c>
      <c r="B10075" s="7" t="s">
        <v>1573</v>
      </c>
      <c r="C10075" s="23" t="s">
        <v>1574</v>
      </c>
      <c r="D10075" s="6" t="s">
        <v>1575</v>
      </c>
      <c r="E10075" s="23" t="s">
        <v>1610</v>
      </c>
      <c r="F10075" s="6" t="s">
        <v>1611</v>
      </c>
      <c r="G10075" s="6">
        <v>23978</v>
      </c>
      <c r="H10075" s="23" t="s">
        <v>82923</v>
      </c>
      <c r="I10075" s="23" t="s">
        <v>2440</v>
      </c>
      <c r="J10075" s="6">
        <v>15</v>
      </c>
      <c r="K10075" s="6" t="s">
        <v>2644</v>
      </c>
      <c r="L10075" s="7" t="s">
        <v>82924</v>
      </c>
      <c r="M10075" s="254" t="str">
        <f t="shared" si="314"/>
        <v>Media Planner</v>
      </c>
      <c r="N10075" s="7" t="str">
        <f t="shared" si="315"/>
        <v>Media Planner I; -</v>
      </c>
      <c r="O10075" s="7"/>
      <c r="P10075" s="7"/>
      <c r="Q10075" s="7"/>
      <c r="R10075" s="7"/>
      <c r="S10075" s="7"/>
      <c r="T10075" s="7"/>
      <c r="U10075" s="7"/>
      <c r="V10075" s="7"/>
      <c r="W10075" s="7"/>
      <c r="X10075" s="7"/>
      <c r="Y10075" s="7"/>
      <c r="Z10075" s="7"/>
      <c r="AA10075" s="7"/>
      <c r="AB10075" s="7"/>
      <c r="AC10075" s="7"/>
      <c r="AD10075" s="7"/>
      <c r="AE10075" s="7"/>
      <c r="AF10075" s="7"/>
      <c r="AG10075" s="7"/>
      <c r="AH10075" s="7"/>
      <c r="AI10075" s="7"/>
      <c r="AJ10075" s="7"/>
      <c r="AK10075" s="7"/>
      <c r="AL10075" s="7"/>
      <c r="AM10075" s="7"/>
      <c r="AN10075" s="7"/>
      <c r="AO10075" s="7"/>
      <c r="AP10075" s="7"/>
    </row>
    <row r="10076" spans="1:42" ht="15" customHeight="1">
      <c r="A10076" s="7" t="s">
        <v>1572</v>
      </c>
      <c r="B10076" s="7" t="s">
        <v>1573</v>
      </c>
      <c r="C10076" s="23" t="s">
        <v>1574</v>
      </c>
      <c r="D10076" s="6" t="s">
        <v>1575</v>
      </c>
      <c r="E10076" s="23" t="s">
        <v>1610</v>
      </c>
      <c r="F10076" s="6" t="s">
        <v>1611</v>
      </c>
      <c r="G10076" s="6">
        <v>23979</v>
      </c>
      <c r="H10076" s="23" t="s">
        <v>82925</v>
      </c>
      <c r="I10076" s="23" t="s">
        <v>2440</v>
      </c>
      <c r="J10076" s="6">
        <v>16</v>
      </c>
      <c r="K10076" s="6" t="s">
        <v>2644</v>
      </c>
      <c r="L10076" s="7" t="s">
        <v>82924</v>
      </c>
      <c r="M10076" s="254" t="str">
        <f t="shared" si="314"/>
        <v>Media Planner</v>
      </c>
      <c r="N10076" s="7" t="str">
        <f t="shared" si="315"/>
        <v>Media Planner II; -</v>
      </c>
      <c r="O10076" s="7"/>
      <c r="P10076" s="7"/>
      <c r="Q10076" s="7"/>
      <c r="R10076" s="7"/>
      <c r="S10076" s="7"/>
      <c r="T10076" s="7"/>
      <c r="U10076" s="7"/>
      <c r="V10076" s="7"/>
      <c r="W10076" s="7"/>
      <c r="X10076" s="7"/>
      <c r="Y10076" s="7"/>
      <c r="Z10076" s="7"/>
      <c r="AA10076" s="7"/>
      <c r="AB10076" s="7"/>
      <c r="AC10076" s="7"/>
      <c r="AD10076" s="7"/>
      <c r="AE10076" s="7"/>
      <c r="AF10076" s="7"/>
      <c r="AG10076" s="7"/>
      <c r="AH10076" s="7"/>
      <c r="AI10076" s="7"/>
      <c r="AJ10076" s="7"/>
      <c r="AK10076" s="7"/>
      <c r="AL10076" s="7"/>
      <c r="AM10076" s="7"/>
      <c r="AN10076" s="7"/>
      <c r="AO10076" s="7"/>
      <c r="AP10076" s="7"/>
    </row>
    <row r="10077" spans="1:42" ht="15" customHeight="1">
      <c r="A10077" s="7" t="s">
        <v>1572</v>
      </c>
      <c r="B10077" s="7" t="s">
        <v>1573</v>
      </c>
      <c r="C10077" s="23" t="s">
        <v>1574</v>
      </c>
      <c r="D10077" s="6" t="s">
        <v>1575</v>
      </c>
      <c r="E10077" s="23" t="s">
        <v>1610</v>
      </c>
      <c r="F10077" s="6" t="s">
        <v>1611</v>
      </c>
      <c r="G10077" s="6">
        <v>23980</v>
      </c>
      <c r="H10077" s="23" t="s">
        <v>82926</v>
      </c>
      <c r="I10077" s="23" t="s">
        <v>2440</v>
      </c>
      <c r="J10077" s="6">
        <v>17</v>
      </c>
      <c r="K10077" s="6" t="s">
        <v>2644</v>
      </c>
      <c r="L10077" s="7" t="s">
        <v>82924</v>
      </c>
      <c r="M10077" s="254" t="str">
        <f t="shared" si="314"/>
        <v>Media Planner</v>
      </c>
      <c r="N10077" s="7" t="str">
        <f t="shared" si="315"/>
        <v>Media Planner III; -</v>
      </c>
      <c r="O10077" s="7"/>
      <c r="P10077" s="7"/>
      <c r="Q10077" s="7"/>
      <c r="R10077" s="7"/>
      <c r="S10077" s="7"/>
      <c r="T10077" s="7"/>
      <c r="U10077" s="7"/>
      <c r="V10077" s="7"/>
      <c r="W10077" s="7"/>
      <c r="X10077" s="7"/>
      <c r="Y10077" s="7"/>
      <c r="Z10077" s="7"/>
      <c r="AA10077" s="7"/>
      <c r="AB10077" s="7"/>
      <c r="AC10077" s="7"/>
      <c r="AD10077" s="7"/>
      <c r="AE10077" s="7"/>
      <c r="AF10077" s="7"/>
      <c r="AG10077" s="7"/>
      <c r="AH10077" s="7"/>
      <c r="AI10077" s="7"/>
      <c r="AJ10077" s="7"/>
      <c r="AK10077" s="7"/>
      <c r="AL10077" s="7"/>
      <c r="AM10077" s="7"/>
      <c r="AN10077" s="7"/>
      <c r="AO10077" s="7"/>
      <c r="AP10077" s="7"/>
    </row>
    <row r="10078" spans="1:42" ht="15" customHeight="1">
      <c r="A10078" s="7" t="s">
        <v>1572</v>
      </c>
      <c r="B10078" s="7" t="s">
        <v>1573</v>
      </c>
      <c r="C10078" s="23" t="s">
        <v>1574</v>
      </c>
      <c r="D10078" s="6" t="s">
        <v>1575</v>
      </c>
      <c r="E10078" s="23" t="s">
        <v>1610</v>
      </c>
      <c r="F10078" s="6" t="s">
        <v>1611</v>
      </c>
      <c r="G10078" s="6">
        <v>23981</v>
      </c>
      <c r="H10078" s="23" t="s">
        <v>82927</v>
      </c>
      <c r="I10078" s="23" t="s">
        <v>2440</v>
      </c>
      <c r="J10078" s="6">
        <v>12</v>
      </c>
      <c r="K10078" s="6" t="s">
        <v>2644</v>
      </c>
      <c r="L10078" s="7" t="s">
        <v>82928</v>
      </c>
      <c r="M10078" s="254" t="str">
        <f t="shared" si="314"/>
        <v>Media Planner Assistant</v>
      </c>
      <c r="N10078" s="7" t="str">
        <f t="shared" si="315"/>
        <v>Media Planner Assistant I; -</v>
      </c>
      <c r="O10078" s="7"/>
      <c r="P10078" s="7"/>
      <c r="Q10078" s="7"/>
      <c r="R10078" s="7"/>
      <c r="S10078" s="7"/>
      <c r="T10078" s="7"/>
      <c r="U10078" s="7"/>
      <c r="V10078" s="7"/>
      <c r="W10078" s="7"/>
      <c r="X10078" s="7"/>
      <c r="Y10078" s="7"/>
      <c r="Z10078" s="7"/>
      <c r="AA10078" s="7"/>
      <c r="AB10078" s="7"/>
      <c r="AC10078" s="7"/>
      <c r="AD10078" s="7"/>
      <c r="AE10078" s="7"/>
      <c r="AF10078" s="7"/>
      <c r="AG10078" s="7"/>
      <c r="AH10078" s="7"/>
      <c r="AI10078" s="7"/>
      <c r="AJ10078" s="7"/>
      <c r="AK10078" s="7"/>
      <c r="AL10078" s="7"/>
      <c r="AM10078" s="7"/>
      <c r="AN10078" s="7"/>
      <c r="AO10078" s="7"/>
      <c r="AP10078" s="7"/>
    </row>
    <row r="10079" spans="1:42" ht="15" customHeight="1">
      <c r="A10079" s="7" t="s">
        <v>1572</v>
      </c>
      <c r="B10079" s="7" t="s">
        <v>1573</v>
      </c>
      <c r="C10079" s="23" t="s">
        <v>1574</v>
      </c>
      <c r="D10079" s="6" t="s">
        <v>1575</v>
      </c>
      <c r="E10079" s="23" t="s">
        <v>1610</v>
      </c>
      <c r="F10079" s="6" t="s">
        <v>1611</v>
      </c>
      <c r="G10079" s="6">
        <v>23982</v>
      </c>
      <c r="H10079" s="23" t="s">
        <v>82929</v>
      </c>
      <c r="I10079" s="23" t="s">
        <v>2440</v>
      </c>
      <c r="J10079" s="6">
        <v>13</v>
      </c>
      <c r="K10079" s="6" t="s">
        <v>2644</v>
      </c>
      <c r="L10079" s="7" t="s">
        <v>82928</v>
      </c>
      <c r="M10079" s="254" t="str">
        <f t="shared" si="314"/>
        <v>Media Planner Assistant</v>
      </c>
      <c r="N10079" s="7" t="str">
        <f t="shared" si="315"/>
        <v>Media Planner Assistant II; -</v>
      </c>
      <c r="O10079" s="7"/>
      <c r="P10079" s="7"/>
      <c r="Q10079" s="7"/>
      <c r="R10079" s="7"/>
      <c r="S10079" s="7"/>
      <c r="T10079" s="7"/>
      <c r="U10079" s="7"/>
      <c r="V10079" s="7"/>
      <c r="W10079" s="7"/>
      <c r="X10079" s="7"/>
      <c r="Y10079" s="7"/>
      <c r="Z10079" s="7"/>
      <c r="AA10079" s="7"/>
      <c r="AB10079" s="7"/>
      <c r="AC10079" s="7"/>
      <c r="AD10079" s="7"/>
      <c r="AE10079" s="7"/>
      <c r="AF10079" s="7"/>
      <c r="AG10079" s="7"/>
      <c r="AH10079" s="7"/>
      <c r="AI10079" s="7"/>
      <c r="AJ10079" s="7"/>
      <c r="AK10079" s="7"/>
      <c r="AL10079" s="7"/>
      <c r="AM10079" s="7"/>
      <c r="AN10079" s="7"/>
      <c r="AO10079" s="7"/>
      <c r="AP10079" s="7"/>
    </row>
    <row r="10080" spans="1:42" ht="15" customHeight="1">
      <c r="A10080" s="7" t="s">
        <v>1572</v>
      </c>
      <c r="B10080" s="7" t="s">
        <v>1573</v>
      </c>
      <c r="C10080" s="23" t="s">
        <v>1574</v>
      </c>
      <c r="D10080" s="6" t="s">
        <v>1575</v>
      </c>
      <c r="E10080" s="23" t="s">
        <v>1610</v>
      </c>
      <c r="F10080" s="6" t="s">
        <v>1611</v>
      </c>
      <c r="G10080" s="6">
        <v>23983</v>
      </c>
      <c r="H10080" s="23" t="s">
        <v>82930</v>
      </c>
      <c r="I10080" s="23" t="s">
        <v>2440</v>
      </c>
      <c r="J10080" s="6">
        <v>14</v>
      </c>
      <c r="K10080" s="6" t="s">
        <v>2644</v>
      </c>
      <c r="L10080" s="7" t="s">
        <v>82928</v>
      </c>
      <c r="M10080" s="254" t="str">
        <f t="shared" si="314"/>
        <v>Media Planner Assistant</v>
      </c>
      <c r="N10080" s="7" t="str">
        <f t="shared" si="315"/>
        <v>Media Planner Assistant III; -</v>
      </c>
      <c r="O10080" s="7"/>
      <c r="P10080" s="7"/>
      <c r="Q10080" s="7"/>
      <c r="R10080" s="7"/>
      <c r="S10080" s="7"/>
      <c r="T10080" s="7"/>
      <c r="U10080" s="7"/>
      <c r="V10080" s="7"/>
      <c r="W10080" s="7"/>
      <c r="X10080" s="7"/>
      <c r="Y10080" s="7"/>
      <c r="Z10080" s="7"/>
      <c r="AA10080" s="7"/>
      <c r="AB10080" s="7"/>
      <c r="AC10080" s="7"/>
      <c r="AD10080" s="7"/>
      <c r="AE10080" s="7"/>
      <c r="AF10080" s="7"/>
      <c r="AG10080" s="7"/>
      <c r="AH10080" s="7"/>
      <c r="AI10080" s="7"/>
      <c r="AJ10080" s="7"/>
      <c r="AK10080" s="7"/>
      <c r="AL10080" s="7"/>
      <c r="AM10080" s="7"/>
      <c r="AN10080" s="7"/>
      <c r="AO10080" s="7"/>
      <c r="AP10080" s="7"/>
    </row>
    <row r="10081" spans="1:42" ht="15" customHeight="1">
      <c r="A10081" s="7" t="s">
        <v>1572</v>
      </c>
      <c r="B10081" s="7" t="s">
        <v>1573</v>
      </c>
      <c r="C10081" s="23" t="s">
        <v>1574</v>
      </c>
      <c r="D10081" s="6" t="s">
        <v>1575</v>
      </c>
      <c r="E10081" s="23" t="s">
        <v>1610</v>
      </c>
      <c r="F10081" s="6" t="s">
        <v>1611</v>
      </c>
      <c r="G10081" s="6">
        <v>23984</v>
      </c>
      <c r="H10081" s="23" t="s">
        <v>82931</v>
      </c>
      <c r="I10081" s="23" t="s">
        <v>2440</v>
      </c>
      <c r="J10081" s="6">
        <v>12</v>
      </c>
      <c r="K10081" s="6" t="s">
        <v>2644</v>
      </c>
      <c r="L10081" s="7" t="s">
        <v>82932</v>
      </c>
      <c r="M10081" s="254" t="str">
        <f t="shared" si="314"/>
        <v>Media Production Location Scout</v>
      </c>
      <c r="N10081" s="7" t="str">
        <f t="shared" si="315"/>
        <v>Media Production Location Scout I; -</v>
      </c>
      <c r="O10081" s="7"/>
      <c r="P10081" s="7"/>
      <c r="Q10081" s="7"/>
      <c r="R10081" s="7"/>
      <c r="S10081" s="7"/>
      <c r="T10081" s="7"/>
      <c r="U10081" s="7"/>
      <c r="V10081" s="7"/>
      <c r="W10081" s="7"/>
      <c r="X10081" s="7"/>
      <c r="Y10081" s="7"/>
      <c r="Z10081" s="7"/>
      <c r="AA10081" s="7"/>
      <c r="AB10081" s="7"/>
      <c r="AC10081" s="7"/>
      <c r="AD10081" s="7"/>
      <c r="AE10081" s="7"/>
      <c r="AF10081" s="7"/>
      <c r="AG10081" s="7"/>
      <c r="AH10081" s="7"/>
      <c r="AI10081" s="7"/>
      <c r="AJ10081" s="7"/>
      <c r="AK10081" s="7"/>
      <c r="AL10081" s="7"/>
      <c r="AM10081" s="7"/>
      <c r="AN10081" s="7"/>
      <c r="AO10081" s="7"/>
      <c r="AP10081" s="7"/>
    </row>
    <row r="10082" spans="1:42" ht="15" customHeight="1">
      <c r="A10082" s="7" t="s">
        <v>1572</v>
      </c>
      <c r="B10082" s="7" t="s">
        <v>1573</v>
      </c>
      <c r="C10082" s="23" t="s">
        <v>1574</v>
      </c>
      <c r="D10082" s="6" t="s">
        <v>1575</v>
      </c>
      <c r="E10082" s="23" t="s">
        <v>1610</v>
      </c>
      <c r="F10082" s="6" t="s">
        <v>1611</v>
      </c>
      <c r="G10082" s="6">
        <v>23985</v>
      </c>
      <c r="H10082" s="23" t="s">
        <v>82933</v>
      </c>
      <c r="I10082" s="23" t="s">
        <v>2440</v>
      </c>
      <c r="J10082" s="6">
        <v>13</v>
      </c>
      <c r="K10082" s="6" t="s">
        <v>2644</v>
      </c>
      <c r="L10082" s="7" t="s">
        <v>82932</v>
      </c>
      <c r="M10082" s="254" t="str">
        <f t="shared" si="314"/>
        <v>Media Production Location Scout</v>
      </c>
      <c r="N10082" s="7" t="str">
        <f t="shared" si="315"/>
        <v>Media Production Location Scout II; -</v>
      </c>
      <c r="O10082" s="7"/>
      <c r="P10082" s="7"/>
      <c r="Q10082" s="7"/>
      <c r="R10082" s="7"/>
      <c r="S10082" s="7"/>
      <c r="T10082" s="7"/>
      <c r="U10082" s="7"/>
      <c r="V10082" s="7"/>
      <c r="W10082" s="7"/>
      <c r="X10082" s="7"/>
      <c r="Y10082" s="7"/>
      <c r="Z10082" s="7"/>
      <c r="AA10082" s="7"/>
      <c r="AB10082" s="7"/>
      <c r="AC10082" s="7"/>
      <c r="AD10082" s="7"/>
      <c r="AE10082" s="7"/>
      <c r="AF10082" s="7"/>
      <c r="AG10082" s="7"/>
      <c r="AH10082" s="7"/>
      <c r="AI10082" s="7"/>
      <c r="AJ10082" s="7"/>
      <c r="AK10082" s="7"/>
      <c r="AL10082" s="7"/>
      <c r="AM10082" s="7"/>
      <c r="AN10082" s="7"/>
      <c r="AO10082" s="7"/>
      <c r="AP10082" s="7"/>
    </row>
    <row r="10083" spans="1:42" ht="15" customHeight="1">
      <c r="A10083" s="7" t="s">
        <v>1572</v>
      </c>
      <c r="B10083" s="7" t="s">
        <v>1573</v>
      </c>
      <c r="C10083" s="23" t="s">
        <v>1574</v>
      </c>
      <c r="D10083" s="6" t="s">
        <v>1575</v>
      </c>
      <c r="E10083" s="23" t="s">
        <v>1610</v>
      </c>
      <c r="F10083" s="6" t="s">
        <v>1611</v>
      </c>
      <c r="G10083" s="6">
        <v>23986</v>
      </c>
      <c r="H10083" s="23" t="s">
        <v>82934</v>
      </c>
      <c r="I10083" s="23" t="s">
        <v>2440</v>
      </c>
      <c r="J10083" s="6">
        <v>14</v>
      </c>
      <c r="K10083" s="6" t="s">
        <v>2644</v>
      </c>
      <c r="L10083" s="7" t="s">
        <v>82932</v>
      </c>
      <c r="M10083" s="254" t="str">
        <f t="shared" si="314"/>
        <v>Media Production Location Scout</v>
      </c>
      <c r="N10083" s="7" t="str">
        <f t="shared" si="315"/>
        <v>Media Production Location Scout III; -</v>
      </c>
      <c r="O10083" s="7"/>
      <c r="P10083" s="7"/>
      <c r="Q10083" s="7"/>
      <c r="R10083" s="7"/>
      <c r="S10083" s="7"/>
      <c r="T10083" s="7"/>
      <c r="U10083" s="7"/>
      <c r="V10083" s="7"/>
      <c r="W10083" s="7"/>
      <c r="X10083" s="7"/>
      <c r="Y10083" s="7"/>
      <c r="Z10083" s="7"/>
      <c r="AA10083" s="7"/>
      <c r="AB10083" s="7"/>
      <c r="AC10083" s="7"/>
      <c r="AD10083" s="7"/>
      <c r="AE10083" s="7"/>
      <c r="AF10083" s="7"/>
      <c r="AG10083" s="7"/>
      <c r="AH10083" s="7"/>
      <c r="AI10083" s="7"/>
      <c r="AJ10083" s="7"/>
      <c r="AK10083" s="7"/>
      <c r="AL10083" s="7"/>
      <c r="AM10083" s="7"/>
      <c r="AN10083" s="7"/>
      <c r="AO10083" s="7"/>
      <c r="AP10083" s="7"/>
    </row>
    <row r="10084" spans="1:42" ht="15" customHeight="1">
      <c r="A10084" s="7" t="s">
        <v>1572</v>
      </c>
      <c r="B10084" s="7" t="s">
        <v>1573</v>
      </c>
      <c r="C10084" s="23" t="s">
        <v>1574</v>
      </c>
      <c r="D10084" s="6" t="s">
        <v>1575</v>
      </c>
      <c r="E10084" s="23" t="s">
        <v>1613</v>
      </c>
      <c r="F10084" s="6" t="s">
        <v>1614</v>
      </c>
      <c r="G10084" s="6">
        <v>23987</v>
      </c>
      <c r="H10084" s="23" t="s">
        <v>82935</v>
      </c>
      <c r="I10084" s="23" t="s">
        <v>2440</v>
      </c>
      <c r="J10084" s="6">
        <v>12</v>
      </c>
      <c r="K10084" s="6" t="s">
        <v>2644</v>
      </c>
      <c r="L10084" s="7" t="s">
        <v>82936</v>
      </c>
      <c r="M10084" s="254" t="str">
        <f t="shared" si="314"/>
        <v>Audio Editor</v>
      </c>
      <c r="N10084" s="7" t="str">
        <f t="shared" si="315"/>
        <v>Audio Editor I; -</v>
      </c>
      <c r="O10084" s="7"/>
      <c r="P10084" s="7"/>
      <c r="Q10084" s="7"/>
      <c r="R10084" s="7"/>
      <c r="S10084" s="7"/>
      <c r="T10084" s="7"/>
      <c r="U10084" s="7"/>
      <c r="V10084" s="7"/>
      <c r="W10084" s="7"/>
      <c r="X10084" s="7"/>
      <c r="Y10084" s="7"/>
      <c r="Z10084" s="7"/>
      <c r="AA10084" s="7"/>
      <c r="AB10084" s="7"/>
      <c r="AC10084" s="7"/>
      <c r="AD10084" s="7"/>
      <c r="AE10084" s="7"/>
      <c r="AF10084" s="7"/>
      <c r="AG10084" s="7"/>
      <c r="AH10084" s="7"/>
      <c r="AI10084" s="7"/>
      <c r="AJ10084" s="7"/>
      <c r="AK10084" s="7"/>
      <c r="AL10084" s="7"/>
      <c r="AM10084" s="7"/>
      <c r="AN10084" s="7"/>
      <c r="AO10084" s="7"/>
      <c r="AP10084" s="7"/>
    </row>
    <row r="10085" spans="1:42" ht="15" customHeight="1">
      <c r="A10085" s="7" t="s">
        <v>1572</v>
      </c>
      <c r="B10085" s="7" t="s">
        <v>1573</v>
      </c>
      <c r="C10085" s="23" t="s">
        <v>1574</v>
      </c>
      <c r="D10085" s="6" t="s">
        <v>1575</v>
      </c>
      <c r="E10085" s="23" t="s">
        <v>1613</v>
      </c>
      <c r="F10085" s="6" t="s">
        <v>1614</v>
      </c>
      <c r="G10085" s="6">
        <v>23988</v>
      </c>
      <c r="H10085" s="23" t="s">
        <v>82937</v>
      </c>
      <c r="I10085" s="23" t="s">
        <v>2440</v>
      </c>
      <c r="J10085" s="6">
        <v>13</v>
      </c>
      <c r="K10085" s="6" t="s">
        <v>2644</v>
      </c>
      <c r="L10085" s="7" t="s">
        <v>82936</v>
      </c>
      <c r="M10085" s="254" t="str">
        <f t="shared" si="314"/>
        <v>Audio Editor</v>
      </c>
      <c r="N10085" s="7" t="str">
        <f t="shared" si="315"/>
        <v>Audio Editor II; -</v>
      </c>
      <c r="O10085" s="7"/>
      <c r="P10085" s="7"/>
      <c r="Q10085" s="7"/>
      <c r="R10085" s="7"/>
      <c r="S10085" s="7"/>
      <c r="T10085" s="7"/>
      <c r="U10085" s="7"/>
      <c r="V10085" s="7"/>
      <c r="W10085" s="7"/>
      <c r="X10085" s="7"/>
      <c r="Y10085" s="7"/>
      <c r="Z10085" s="7"/>
      <c r="AA10085" s="7"/>
      <c r="AB10085" s="7"/>
      <c r="AC10085" s="7"/>
      <c r="AD10085" s="7"/>
      <c r="AE10085" s="7"/>
      <c r="AF10085" s="7"/>
      <c r="AG10085" s="7"/>
      <c r="AH10085" s="7"/>
      <c r="AI10085" s="7"/>
      <c r="AJ10085" s="7"/>
      <c r="AK10085" s="7"/>
      <c r="AL10085" s="7"/>
      <c r="AM10085" s="7"/>
      <c r="AN10085" s="7"/>
      <c r="AO10085" s="7"/>
      <c r="AP10085" s="7"/>
    </row>
    <row r="10086" spans="1:42" ht="15" customHeight="1">
      <c r="A10086" s="7" t="s">
        <v>1572</v>
      </c>
      <c r="B10086" s="7" t="s">
        <v>1573</v>
      </c>
      <c r="C10086" s="23" t="s">
        <v>1574</v>
      </c>
      <c r="D10086" s="6" t="s">
        <v>1575</v>
      </c>
      <c r="E10086" s="23" t="s">
        <v>1613</v>
      </c>
      <c r="F10086" s="6" t="s">
        <v>1614</v>
      </c>
      <c r="G10086" s="6">
        <v>23989</v>
      </c>
      <c r="H10086" s="23" t="s">
        <v>82938</v>
      </c>
      <c r="I10086" s="23" t="s">
        <v>2440</v>
      </c>
      <c r="J10086" s="6">
        <v>14</v>
      </c>
      <c r="K10086" s="6" t="s">
        <v>2644</v>
      </c>
      <c r="L10086" s="7" t="s">
        <v>82936</v>
      </c>
      <c r="M10086" s="254" t="str">
        <f t="shared" si="314"/>
        <v>Audio Editor</v>
      </c>
      <c r="N10086" s="7" t="str">
        <f t="shared" si="315"/>
        <v>Audio Editor III; -</v>
      </c>
      <c r="O10086" s="7"/>
      <c r="P10086" s="7"/>
      <c r="Q10086" s="7"/>
      <c r="R10086" s="7"/>
      <c r="S10086" s="7"/>
      <c r="T10086" s="7"/>
      <c r="U10086" s="7"/>
      <c r="V10086" s="7"/>
      <c r="W10086" s="7"/>
      <c r="X10086" s="7"/>
      <c r="Y10086" s="7"/>
      <c r="Z10086" s="7"/>
      <c r="AA10086" s="7"/>
      <c r="AB10086" s="7"/>
      <c r="AC10086" s="7"/>
      <c r="AD10086" s="7"/>
      <c r="AE10086" s="7"/>
      <c r="AF10086" s="7"/>
      <c r="AG10086" s="7"/>
      <c r="AH10086" s="7"/>
      <c r="AI10086" s="7"/>
      <c r="AJ10086" s="7"/>
      <c r="AK10086" s="7"/>
      <c r="AL10086" s="7"/>
      <c r="AM10086" s="7"/>
      <c r="AN10086" s="7"/>
      <c r="AO10086" s="7"/>
      <c r="AP10086" s="7"/>
    </row>
    <row r="10087" spans="1:42" ht="15" customHeight="1">
      <c r="A10087" s="7" t="s">
        <v>1572</v>
      </c>
      <c r="B10087" s="7" t="s">
        <v>1573</v>
      </c>
      <c r="C10087" s="23" t="s">
        <v>1574</v>
      </c>
      <c r="D10087" s="6" t="s">
        <v>1575</v>
      </c>
      <c r="E10087" s="23" t="s">
        <v>1613</v>
      </c>
      <c r="F10087" s="6" t="s">
        <v>1614</v>
      </c>
      <c r="G10087" s="6">
        <v>23990</v>
      </c>
      <c r="H10087" s="23" t="s">
        <v>82939</v>
      </c>
      <c r="I10087" s="23" t="s">
        <v>2440</v>
      </c>
      <c r="J10087" s="6">
        <v>13</v>
      </c>
      <c r="K10087" s="6" t="s">
        <v>2644</v>
      </c>
      <c r="L10087" s="7" t="s">
        <v>82940</v>
      </c>
      <c r="M10087" s="254" t="str">
        <f t="shared" ref="M10087:M10150" si="316">IF(OR(RIGHT(H10087,2)=" I", RIGHT(H10087,3)=" II", RIGHT(H10087,4)=" III", RIGHT(H10087,3)=" IV", RIGHT(H10087,2)=" V", RIGHT(H10087,3)=" VI", RIGHT(H10087,4)=" VII", RIGHT(H10087,5)=" VIII", RIGHT(H10087,3)=" IX", RIGHT(H10087,2)=" X"),LEFT(H10087,LEN(H10087)-LEN(TRIM(RIGHT(H10087,LEN(H10087)-FIND("@",SUBSTITUTE(H10087," ","@",LEN(H10087)-LEN(SUBSTITUTE(H10087," ",""))))))) - 1),H10087)</f>
        <v>Post Production Coordinator</v>
      </c>
      <c r="N10087" s="7" t="str">
        <f t="shared" si="315"/>
        <v>Post Production Coordinator I; -</v>
      </c>
      <c r="O10087" s="7"/>
      <c r="P10087" s="7"/>
      <c r="Q10087" s="7"/>
      <c r="R10087" s="7"/>
      <c r="S10087" s="7"/>
      <c r="T10087" s="7"/>
      <c r="U10087" s="7"/>
      <c r="V10087" s="7"/>
      <c r="W10087" s="7"/>
      <c r="X10087" s="7"/>
      <c r="Y10087" s="7"/>
      <c r="Z10087" s="7"/>
      <c r="AA10087" s="7"/>
      <c r="AB10087" s="7"/>
      <c r="AC10087" s="7"/>
      <c r="AD10087" s="7"/>
      <c r="AE10087" s="7"/>
      <c r="AF10087" s="7"/>
      <c r="AG10087" s="7"/>
      <c r="AH10087" s="7"/>
      <c r="AI10087" s="7"/>
      <c r="AJ10087" s="7"/>
      <c r="AK10087" s="7"/>
      <c r="AL10087" s="7"/>
      <c r="AM10087" s="7"/>
      <c r="AN10087" s="7"/>
      <c r="AO10087" s="7"/>
      <c r="AP10087" s="7"/>
    </row>
    <row r="10088" spans="1:42" ht="15" customHeight="1">
      <c r="A10088" s="7" t="s">
        <v>1572</v>
      </c>
      <c r="B10088" s="7" t="s">
        <v>1573</v>
      </c>
      <c r="C10088" s="23" t="s">
        <v>1574</v>
      </c>
      <c r="D10088" s="6" t="s">
        <v>1575</v>
      </c>
      <c r="E10088" s="23" t="s">
        <v>1613</v>
      </c>
      <c r="F10088" s="6" t="s">
        <v>1614</v>
      </c>
      <c r="G10088" s="6">
        <v>23991</v>
      </c>
      <c r="H10088" s="23" t="s">
        <v>82941</v>
      </c>
      <c r="I10088" s="23" t="s">
        <v>2440</v>
      </c>
      <c r="J10088" s="6">
        <v>14</v>
      </c>
      <c r="K10088" s="6" t="s">
        <v>2644</v>
      </c>
      <c r="L10088" s="7" t="s">
        <v>82940</v>
      </c>
      <c r="M10088" s="254" t="str">
        <f t="shared" si="316"/>
        <v>Post Production Coordinator</v>
      </c>
      <c r="N10088" s="7" t="str">
        <f t="shared" si="315"/>
        <v>Post Production Coordinator II; -</v>
      </c>
      <c r="O10088" s="7"/>
      <c r="P10088" s="7"/>
      <c r="Q10088" s="7"/>
      <c r="R10088" s="7"/>
      <c r="S10088" s="7"/>
      <c r="T10088" s="7"/>
      <c r="U10088" s="7"/>
      <c r="V10088" s="7"/>
      <c r="W10088" s="7"/>
      <c r="X10088" s="7"/>
      <c r="Y10088" s="7"/>
      <c r="Z10088" s="7"/>
      <c r="AA10088" s="7"/>
      <c r="AB10088" s="7"/>
      <c r="AC10088" s="7"/>
      <c r="AD10088" s="7"/>
      <c r="AE10088" s="7"/>
      <c r="AF10088" s="7"/>
      <c r="AG10088" s="7"/>
      <c r="AH10088" s="7"/>
      <c r="AI10088" s="7"/>
      <c r="AJ10088" s="7"/>
      <c r="AK10088" s="7"/>
      <c r="AL10088" s="7"/>
      <c r="AM10088" s="7"/>
      <c r="AN10088" s="7"/>
      <c r="AO10088" s="7"/>
      <c r="AP10088" s="7"/>
    </row>
    <row r="10089" spans="1:42" ht="15" customHeight="1">
      <c r="A10089" s="7" t="s">
        <v>1572</v>
      </c>
      <c r="B10089" s="7" t="s">
        <v>1573</v>
      </c>
      <c r="C10089" s="23" t="s">
        <v>1574</v>
      </c>
      <c r="D10089" s="6" t="s">
        <v>1575</v>
      </c>
      <c r="E10089" s="23" t="s">
        <v>1613</v>
      </c>
      <c r="F10089" s="6" t="s">
        <v>1614</v>
      </c>
      <c r="G10089" s="6">
        <v>23992</v>
      </c>
      <c r="H10089" s="23" t="s">
        <v>82942</v>
      </c>
      <c r="I10089" s="23" t="s">
        <v>2440</v>
      </c>
      <c r="J10089" s="6">
        <v>15</v>
      </c>
      <c r="K10089" s="6" t="s">
        <v>2644</v>
      </c>
      <c r="L10089" s="7" t="s">
        <v>82940</v>
      </c>
      <c r="M10089" s="254" t="str">
        <f t="shared" si="316"/>
        <v>Post Production Coordinator</v>
      </c>
      <c r="N10089" s="7" t="str">
        <f t="shared" si="315"/>
        <v>Post Production Coordinator III; -</v>
      </c>
      <c r="O10089" s="7"/>
      <c r="P10089" s="7"/>
      <c r="Q10089" s="7"/>
      <c r="R10089" s="7"/>
      <c r="S10089" s="7"/>
      <c r="T10089" s="7"/>
      <c r="U10089" s="7"/>
      <c r="V10089" s="7"/>
      <c r="W10089" s="7"/>
      <c r="X10089" s="7"/>
      <c r="Y10089" s="7"/>
      <c r="Z10089" s="7"/>
      <c r="AA10089" s="7"/>
      <c r="AB10089" s="7"/>
      <c r="AC10089" s="7"/>
      <c r="AD10089" s="7"/>
      <c r="AE10089" s="7"/>
      <c r="AF10089" s="7"/>
      <c r="AG10089" s="7"/>
      <c r="AH10089" s="7"/>
      <c r="AI10089" s="7"/>
      <c r="AJ10089" s="7"/>
      <c r="AK10089" s="7"/>
      <c r="AL10089" s="7"/>
      <c r="AM10089" s="7"/>
      <c r="AN10089" s="7"/>
      <c r="AO10089" s="7"/>
      <c r="AP10089" s="7"/>
    </row>
    <row r="10090" spans="1:42" ht="15" customHeight="1">
      <c r="A10090" s="7" t="s">
        <v>1572</v>
      </c>
      <c r="B10090" s="7" t="s">
        <v>1573</v>
      </c>
      <c r="C10090" s="23" t="s">
        <v>1574</v>
      </c>
      <c r="D10090" s="6" t="s">
        <v>1575</v>
      </c>
      <c r="E10090" s="23" t="s">
        <v>1616</v>
      </c>
      <c r="F10090" s="6" t="s">
        <v>1617</v>
      </c>
      <c r="G10090" s="6">
        <v>23993</v>
      </c>
      <c r="H10090" s="23" t="s">
        <v>82943</v>
      </c>
      <c r="I10090" s="23" t="s">
        <v>2440</v>
      </c>
      <c r="J10090" s="6">
        <v>13</v>
      </c>
      <c r="K10090" s="6" t="s">
        <v>2644</v>
      </c>
      <c r="L10090" s="7" t="s">
        <v>82944</v>
      </c>
      <c r="M10090" s="254" t="str">
        <f t="shared" si="316"/>
        <v>Assistant Choreographer</v>
      </c>
      <c r="N10090" s="7" t="str">
        <f t="shared" si="315"/>
        <v>Assistant Choreographer I; -</v>
      </c>
      <c r="O10090" s="7"/>
      <c r="P10090" s="7"/>
      <c r="Q10090" s="7"/>
      <c r="R10090" s="7"/>
      <c r="S10090" s="7"/>
      <c r="T10090" s="7"/>
      <c r="U10090" s="7"/>
      <c r="V10090" s="7"/>
      <c r="W10090" s="7"/>
      <c r="X10090" s="7"/>
      <c r="Y10090" s="7"/>
      <c r="Z10090" s="7"/>
      <c r="AA10090" s="7"/>
      <c r="AB10090" s="7"/>
      <c r="AC10090" s="7"/>
      <c r="AD10090" s="7"/>
      <c r="AE10090" s="7"/>
      <c r="AF10090" s="7"/>
      <c r="AG10090" s="7"/>
      <c r="AH10090" s="7"/>
      <c r="AI10090" s="7"/>
      <c r="AJ10090" s="7"/>
      <c r="AK10090" s="7"/>
      <c r="AL10090" s="7"/>
      <c r="AM10090" s="7"/>
      <c r="AN10090" s="7"/>
      <c r="AO10090" s="7"/>
      <c r="AP10090" s="7"/>
    </row>
    <row r="10091" spans="1:42" ht="15" customHeight="1">
      <c r="A10091" s="7" t="s">
        <v>1572</v>
      </c>
      <c r="B10091" s="7" t="s">
        <v>1573</v>
      </c>
      <c r="C10091" s="23" t="s">
        <v>1574</v>
      </c>
      <c r="D10091" s="6" t="s">
        <v>1575</v>
      </c>
      <c r="E10091" s="23" t="s">
        <v>1616</v>
      </c>
      <c r="F10091" s="6" t="s">
        <v>1617</v>
      </c>
      <c r="G10091" s="6">
        <v>23994</v>
      </c>
      <c r="H10091" s="23" t="s">
        <v>82945</v>
      </c>
      <c r="I10091" s="23" t="s">
        <v>2440</v>
      </c>
      <c r="J10091" s="6">
        <v>14</v>
      </c>
      <c r="K10091" s="6" t="s">
        <v>2644</v>
      </c>
      <c r="L10091" s="7" t="s">
        <v>82944</v>
      </c>
      <c r="M10091" s="254" t="str">
        <f t="shared" si="316"/>
        <v>Assistant Choreographer</v>
      </c>
      <c r="N10091" s="7" t="str">
        <f t="shared" si="315"/>
        <v>Assistant Choreographer II; -</v>
      </c>
      <c r="O10091" s="7"/>
      <c r="P10091" s="7"/>
      <c r="Q10091" s="7"/>
      <c r="R10091" s="7"/>
      <c r="S10091" s="7"/>
      <c r="T10091" s="7"/>
      <c r="U10091" s="7"/>
      <c r="V10091" s="7"/>
      <c r="W10091" s="7"/>
      <c r="X10091" s="7"/>
      <c r="Y10091" s="7"/>
      <c r="Z10091" s="7"/>
      <c r="AA10091" s="7"/>
      <c r="AB10091" s="7"/>
      <c r="AC10091" s="7"/>
      <c r="AD10091" s="7"/>
      <c r="AE10091" s="7"/>
      <c r="AF10091" s="7"/>
      <c r="AG10091" s="7"/>
      <c r="AH10091" s="7"/>
      <c r="AI10091" s="7"/>
      <c r="AJ10091" s="7"/>
      <c r="AK10091" s="7"/>
      <c r="AL10091" s="7"/>
      <c r="AM10091" s="7"/>
      <c r="AN10091" s="7"/>
      <c r="AO10091" s="7"/>
      <c r="AP10091" s="7"/>
    </row>
    <row r="10092" spans="1:42" ht="15" customHeight="1">
      <c r="A10092" s="7" t="s">
        <v>1572</v>
      </c>
      <c r="B10092" s="7" t="s">
        <v>1573</v>
      </c>
      <c r="C10092" s="23" t="s">
        <v>1574</v>
      </c>
      <c r="D10092" s="6" t="s">
        <v>1575</v>
      </c>
      <c r="E10092" s="23" t="s">
        <v>1616</v>
      </c>
      <c r="F10092" s="6" t="s">
        <v>1617</v>
      </c>
      <c r="G10092" s="6">
        <v>23995</v>
      </c>
      <c r="H10092" s="23" t="s">
        <v>82946</v>
      </c>
      <c r="I10092" s="23" t="s">
        <v>2440</v>
      </c>
      <c r="J10092" s="6">
        <v>15</v>
      </c>
      <c r="K10092" s="6" t="s">
        <v>2644</v>
      </c>
      <c r="L10092" s="7" t="s">
        <v>82944</v>
      </c>
      <c r="M10092" s="254" t="str">
        <f t="shared" si="316"/>
        <v>Assistant Choreographer</v>
      </c>
      <c r="N10092" s="7" t="str">
        <f t="shared" si="315"/>
        <v>Assistant Choreographer III; -</v>
      </c>
      <c r="O10092" s="7"/>
      <c r="P10092" s="7"/>
      <c r="Q10092" s="7"/>
      <c r="R10092" s="7"/>
      <c r="S10092" s="7"/>
      <c r="T10092" s="7"/>
      <c r="U10092" s="7"/>
      <c r="V10092" s="7"/>
      <c r="W10092" s="7"/>
      <c r="X10092" s="7"/>
      <c r="Y10092" s="7"/>
      <c r="Z10092" s="7"/>
      <c r="AA10092" s="7"/>
      <c r="AB10092" s="7"/>
      <c r="AC10092" s="7"/>
      <c r="AD10092" s="7"/>
      <c r="AE10092" s="7"/>
      <c r="AF10092" s="7"/>
      <c r="AG10092" s="7"/>
      <c r="AH10092" s="7"/>
      <c r="AI10092" s="7"/>
      <c r="AJ10092" s="7"/>
      <c r="AK10092" s="7"/>
      <c r="AL10092" s="7"/>
      <c r="AM10092" s="7"/>
      <c r="AN10092" s="7"/>
      <c r="AO10092" s="7"/>
      <c r="AP10092" s="7"/>
    </row>
    <row r="10093" spans="1:42" ht="15" customHeight="1">
      <c r="A10093" s="7" t="s">
        <v>1572</v>
      </c>
      <c r="B10093" s="7" t="s">
        <v>1573</v>
      </c>
      <c r="C10093" s="23" t="s">
        <v>1574</v>
      </c>
      <c r="D10093" s="6" t="s">
        <v>1575</v>
      </c>
      <c r="E10093" s="23" t="s">
        <v>1616</v>
      </c>
      <c r="F10093" s="6" t="s">
        <v>1617</v>
      </c>
      <c r="G10093" s="6">
        <v>23996</v>
      </c>
      <c r="H10093" s="23" t="s">
        <v>82947</v>
      </c>
      <c r="I10093" s="23" t="s">
        <v>2440</v>
      </c>
      <c r="J10093" s="6">
        <v>13</v>
      </c>
      <c r="K10093" s="6" t="s">
        <v>2644</v>
      </c>
      <c r="L10093" s="7" t="s">
        <v>82948</v>
      </c>
      <c r="M10093" s="254" t="str">
        <f t="shared" si="316"/>
        <v>Casting Specialist</v>
      </c>
      <c r="N10093" s="7" t="str">
        <f t="shared" si="315"/>
        <v>Casting Specialist I; -</v>
      </c>
      <c r="O10093" s="7"/>
      <c r="P10093" s="7"/>
      <c r="Q10093" s="7"/>
      <c r="R10093" s="7"/>
      <c r="S10093" s="7"/>
      <c r="T10093" s="7"/>
      <c r="U10093" s="7"/>
      <c r="V10093" s="7"/>
      <c r="W10093" s="7"/>
      <c r="X10093" s="7"/>
      <c r="Y10093" s="7"/>
      <c r="Z10093" s="7"/>
      <c r="AA10093" s="7"/>
      <c r="AB10093" s="7"/>
      <c r="AC10093" s="7"/>
      <c r="AD10093" s="7"/>
      <c r="AE10093" s="7"/>
      <c r="AF10093" s="7"/>
      <c r="AG10093" s="7"/>
      <c r="AH10093" s="7"/>
      <c r="AI10093" s="7"/>
      <c r="AJ10093" s="7"/>
      <c r="AK10093" s="7"/>
      <c r="AL10093" s="7"/>
      <c r="AM10093" s="7"/>
      <c r="AN10093" s="7"/>
      <c r="AO10093" s="7"/>
      <c r="AP10093" s="7"/>
    </row>
    <row r="10094" spans="1:42" ht="15" customHeight="1">
      <c r="A10094" s="7" t="s">
        <v>1572</v>
      </c>
      <c r="B10094" s="7" t="s">
        <v>1573</v>
      </c>
      <c r="C10094" s="23" t="s">
        <v>1574</v>
      </c>
      <c r="D10094" s="6" t="s">
        <v>1575</v>
      </c>
      <c r="E10094" s="23" t="s">
        <v>1616</v>
      </c>
      <c r="F10094" s="6" t="s">
        <v>1617</v>
      </c>
      <c r="G10094" s="6">
        <v>23997</v>
      </c>
      <c r="H10094" s="23" t="s">
        <v>82949</v>
      </c>
      <c r="I10094" s="23" t="s">
        <v>2440</v>
      </c>
      <c r="J10094" s="6">
        <v>14</v>
      </c>
      <c r="K10094" s="6" t="s">
        <v>2644</v>
      </c>
      <c r="L10094" s="7" t="s">
        <v>82948</v>
      </c>
      <c r="M10094" s="254" t="str">
        <f t="shared" si="316"/>
        <v>Casting Specialist</v>
      </c>
      <c r="N10094" s="7" t="str">
        <f t="shared" si="315"/>
        <v>Casting Specialist II; -</v>
      </c>
      <c r="O10094" s="7"/>
      <c r="P10094" s="7"/>
      <c r="Q10094" s="7"/>
      <c r="R10094" s="7"/>
      <c r="S10094" s="7"/>
      <c r="T10094" s="7"/>
      <c r="U10094" s="7"/>
      <c r="V10094" s="7"/>
      <c r="W10094" s="7"/>
      <c r="X10094" s="7"/>
      <c r="Y10094" s="7"/>
      <c r="Z10094" s="7"/>
      <c r="AA10094" s="7"/>
      <c r="AB10094" s="7"/>
      <c r="AC10094" s="7"/>
      <c r="AD10094" s="7"/>
      <c r="AE10094" s="7"/>
      <c r="AF10094" s="7"/>
      <c r="AG10094" s="7"/>
      <c r="AH10094" s="7"/>
      <c r="AI10094" s="7"/>
      <c r="AJ10094" s="7"/>
      <c r="AK10094" s="7"/>
      <c r="AL10094" s="7"/>
      <c r="AM10094" s="7"/>
      <c r="AN10094" s="7"/>
      <c r="AO10094" s="7"/>
      <c r="AP10094" s="7"/>
    </row>
    <row r="10095" spans="1:42" ht="15" customHeight="1">
      <c r="A10095" s="7" t="s">
        <v>1572</v>
      </c>
      <c r="B10095" s="7" t="s">
        <v>1573</v>
      </c>
      <c r="C10095" s="23" t="s">
        <v>1574</v>
      </c>
      <c r="D10095" s="6" t="s">
        <v>1575</v>
      </c>
      <c r="E10095" s="23" t="s">
        <v>1616</v>
      </c>
      <c r="F10095" s="6" t="s">
        <v>1617</v>
      </c>
      <c r="G10095" s="6">
        <v>23998</v>
      </c>
      <c r="H10095" s="23" t="s">
        <v>82950</v>
      </c>
      <c r="I10095" s="23" t="s">
        <v>2440</v>
      </c>
      <c r="J10095" s="6">
        <v>15</v>
      </c>
      <c r="K10095" s="6" t="s">
        <v>2644</v>
      </c>
      <c r="L10095" s="7" t="s">
        <v>82948</v>
      </c>
      <c r="M10095" s="254" t="str">
        <f t="shared" si="316"/>
        <v>Casting Specialist</v>
      </c>
      <c r="N10095" s="7" t="str">
        <f t="shared" si="315"/>
        <v>Casting Specialist III; -</v>
      </c>
      <c r="O10095" s="7"/>
      <c r="P10095" s="7"/>
      <c r="Q10095" s="7"/>
      <c r="R10095" s="7"/>
      <c r="S10095" s="7"/>
      <c r="T10095" s="7"/>
      <c r="U10095" s="7"/>
      <c r="V10095" s="7"/>
      <c r="W10095" s="7"/>
      <c r="X10095" s="7"/>
      <c r="Y10095" s="7"/>
      <c r="Z10095" s="7"/>
      <c r="AA10095" s="7"/>
      <c r="AB10095" s="7"/>
      <c r="AC10095" s="7"/>
      <c r="AD10095" s="7"/>
      <c r="AE10095" s="7"/>
      <c r="AF10095" s="7"/>
      <c r="AG10095" s="7"/>
      <c r="AH10095" s="7"/>
      <c r="AI10095" s="7"/>
      <c r="AJ10095" s="7"/>
      <c r="AK10095" s="7"/>
      <c r="AL10095" s="7"/>
      <c r="AM10095" s="7"/>
      <c r="AN10095" s="7"/>
      <c r="AO10095" s="7"/>
      <c r="AP10095" s="7"/>
    </row>
    <row r="10096" spans="1:42" ht="15" customHeight="1">
      <c r="A10096" s="7" t="s">
        <v>1572</v>
      </c>
      <c r="B10096" s="7" t="s">
        <v>1573</v>
      </c>
      <c r="C10096" s="23" t="s">
        <v>1574</v>
      </c>
      <c r="D10096" s="6" t="s">
        <v>1575</v>
      </c>
      <c r="E10096" s="23" t="s">
        <v>1616</v>
      </c>
      <c r="F10096" s="6" t="s">
        <v>1617</v>
      </c>
      <c r="G10096" s="6">
        <v>23999</v>
      </c>
      <c r="H10096" s="23" t="s">
        <v>82951</v>
      </c>
      <c r="I10096" s="23" t="s">
        <v>2440</v>
      </c>
      <c r="J10096" s="6">
        <v>16</v>
      </c>
      <c r="K10096" s="6" t="s">
        <v>2644</v>
      </c>
      <c r="L10096" s="7" t="s">
        <v>82952</v>
      </c>
      <c r="M10096" s="254" t="str">
        <f t="shared" si="316"/>
        <v>Choreographer</v>
      </c>
      <c r="N10096" s="7" t="str">
        <f t="shared" si="315"/>
        <v>Choreographer I; -</v>
      </c>
      <c r="O10096" s="7"/>
      <c r="P10096" s="7"/>
      <c r="Q10096" s="7"/>
      <c r="R10096" s="7"/>
      <c r="S10096" s="7"/>
      <c r="T10096" s="7"/>
      <c r="U10096" s="7"/>
      <c r="V10096" s="7"/>
      <c r="W10096" s="7"/>
      <c r="X10096" s="7"/>
      <c r="Y10096" s="7"/>
      <c r="Z10096" s="7"/>
      <c r="AA10096" s="7"/>
      <c r="AB10096" s="7"/>
      <c r="AC10096" s="7"/>
      <c r="AD10096" s="7"/>
      <c r="AE10096" s="7"/>
      <c r="AF10096" s="7"/>
      <c r="AG10096" s="7"/>
      <c r="AH10096" s="7"/>
      <c r="AI10096" s="7"/>
      <c r="AJ10096" s="7"/>
      <c r="AK10096" s="7"/>
      <c r="AL10096" s="7"/>
      <c r="AM10096" s="7"/>
      <c r="AN10096" s="7"/>
      <c r="AO10096" s="7"/>
      <c r="AP10096" s="7"/>
    </row>
    <row r="10097" spans="1:42" ht="15" customHeight="1">
      <c r="A10097" s="7" t="s">
        <v>1572</v>
      </c>
      <c r="B10097" s="7" t="s">
        <v>1573</v>
      </c>
      <c r="C10097" s="23" t="s">
        <v>1574</v>
      </c>
      <c r="D10097" s="6" t="s">
        <v>1575</v>
      </c>
      <c r="E10097" s="23" t="s">
        <v>1616</v>
      </c>
      <c r="F10097" s="6" t="s">
        <v>1617</v>
      </c>
      <c r="G10097" s="6">
        <v>24000</v>
      </c>
      <c r="H10097" s="23" t="s">
        <v>82953</v>
      </c>
      <c r="I10097" s="23" t="s">
        <v>2440</v>
      </c>
      <c r="J10097" s="6">
        <v>17</v>
      </c>
      <c r="K10097" s="6" t="s">
        <v>2644</v>
      </c>
      <c r="L10097" s="7" t="s">
        <v>82952</v>
      </c>
      <c r="M10097" s="254" t="str">
        <f t="shared" si="316"/>
        <v>Choreographer</v>
      </c>
      <c r="N10097" s="7" t="str">
        <f t="shared" si="315"/>
        <v>Choreographer II; -</v>
      </c>
      <c r="O10097" s="7"/>
      <c r="P10097" s="7"/>
      <c r="Q10097" s="7"/>
      <c r="R10097" s="7"/>
      <c r="S10097" s="7"/>
      <c r="T10097" s="7"/>
      <c r="U10097" s="7"/>
      <c r="V10097" s="7"/>
      <c r="W10097" s="7"/>
      <c r="X10097" s="7"/>
      <c r="Y10097" s="7"/>
      <c r="Z10097" s="7"/>
      <c r="AA10097" s="7"/>
      <c r="AB10097" s="7"/>
      <c r="AC10097" s="7"/>
      <c r="AD10097" s="7"/>
      <c r="AE10097" s="7"/>
      <c r="AF10097" s="7"/>
      <c r="AG10097" s="7"/>
      <c r="AH10097" s="7"/>
      <c r="AI10097" s="7"/>
      <c r="AJ10097" s="7"/>
      <c r="AK10097" s="7"/>
      <c r="AL10097" s="7"/>
      <c r="AM10097" s="7"/>
      <c r="AN10097" s="7"/>
      <c r="AO10097" s="7"/>
      <c r="AP10097" s="7"/>
    </row>
    <row r="10098" spans="1:42" ht="15" customHeight="1">
      <c r="A10098" s="7" t="s">
        <v>1572</v>
      </c>
      <c r="B10098" s="7" t="s">
        <v>1573</v>
      </c>
      <c r="C10098" s="23" t="s">
        <v>1574</v>
      </c>
      <c r="D10098" s="6" t="s">
        <v>1575</v>
      </c>
      <c r="E10098" s="23" t="s">
        <v>1616</v>
      </c>
      <c r="F10098" s="6" t="s">
        <v>1617</v>
      </c>
      <c r="G10098" s="6">
        <v>24001</v>
      </c>
      <c r="H10098" s="23" t="s">
        <v>82954</v>
      </c>
      <c r="I10098" s="23" t="s">
        <v>2440</v>
      </c>
      <c r="J10098" s="6">
        <v>18</v>
      </c>
      <c r="K10098" s="6" t="s">
        <v>2644</v>
      </c>
      <c r="L10098" s="7" t="s">
        <v>82952</v>
      </c>
      <c r="M10098" s="254" t="str">
        <f t="shared" si="316"/>
        <v>Choreographer</v>
      </c>
      <c r="N10098" s="7" t="str">
        <f t="shared" si="315"/>
        <v>Choreographer III; -</v>
      </c>
      <c r="O10098" s="7"/>
      <c r="P10098" s="7"/>
      <c r="Q10098" s="7"/>
      <c r="R10098" s="7"/>
      <c r="S10098" s="7"/>
      <c r="T10098" s="7"/>
      <c r="U10098" s="7"/>
      <c r="V10098" s="7"/>
      <c r="W10098" s="7"/>
      <c r="X10098" s="7"/>
      <c r="Y10098" s="7"/>
      <c r="Z10098" s="7"/>
      <c r="AA10098" s="7"/>
      <c r="AB10098" s="7"/>
      <c r="AC10098" s="7"/>
      <c r="AD10098" s="7"/>
      <c r="AE10098" s="7"/>
      <c r="AF10098" s="7"/>
      <c r="AG10098" s="7"/>
      <c r="AH10098" s="7"/>
      <c r="AI10098" s="7"/>
      <c r="AJ10098" s="7"/>
      <c r="AK10098" s="7"/>
      <c r="AL10098" s="7"/>
      <c r="AM10098" s="7"/>
      <c r="AN10098" s="7"/>
      <c r="AO10098" s="7"/>
      <c r="AP10098" s="7"/>
    </row>
    <row r="10099" spans="1:42" ht="15" customHeight="1">
      <c r="A10099" s="7" t="s">
        <v>1572</v>
      </c>
      <c r="B10099" s="7" t="s">
        <v>1573</v>
      </c>
      <c r="C10099" s="23" t="s">
        <v>1574</v>
      </c>
      <c r="D10099" s="6" t="s">
        <v>1575</v>
      </c>
      <c r="E10099" s="23" t="s">
        <v>1616</v>
      </c>
      <c r="F10099" s="6" t="s">
        <v>1617</v>
      </c>
      <c r="G10099" s="6">
        <v>24002</v>
      </c>
      <c r="H10099" s="23" t="s">
        <v>82955</v>
      </c>
      <c r="I10099" s="23" t="s">
        <v>2440</v>
      </c>
      <c r="J10099" s="6">
        <v>16</v>
      </c>
      <c r="K10099" s="6" t="s">
        <v>2743</v>
      </c>
      <c r="L10099" s="7" t="s">
        <v>82956</v>
      </c>
      <c r="M10099" s="254" t="str">
        <f t="shared" si="316"/>
        <v>Media Production Prop Manager</v>
      </c>
      <c r="N10099" s="7" t="str">
        <f t="shared" si="315"/>
        <v>Media Production Prop Manager I; -</v>
      </c>
      <c r="O10099" s="7"/>
      <c r="P10099" s="7"/>
      <c r="Q10099" s="7"/>
      <c r="R10099" s="7"/>
      <c r="S10099" s="7"/>
      <c r="T10099" s="7"/>
      <c r="U10099" s="7"/>
      <c r="V10099" s="7"/>
      <c r="W10099" s="7"/>
      <c r="X10099" s="7"/>
      <c r="Y10099" s="7"/>
      <c r="Z10099" s="7"/>
      <c r="AA10099" s="7"/>
      <c r="AB10099" s="7"/>
      <c r="AC10099" s="7"/>
      <c r="AD10099" s="7"/>
      <c r="AE10099" s="7"/>
      <c r="AF10099" s="7"/>
      <c r="AG10099" s="7"/>
      <c r="AH10099" s="7"/>
      <c r="AI10099" s="7"/>
      <c r="AJ10099" s="7"/>
      <c r="AK10099" s="7"/>
      <c r="AL10099" s="7"/>
      <c r="AM10099" s="7"/>
      <c r="AN10099" s="7"/>
      <c r="AO10099" s="7"/>
      <c r="AP10099" s="7"/>
    </row>
    <row r="10100" spans="1:42" ht="15" customHeight="1">
      <c r="A10100" s="7" t="s">
        <v>1572</v>
      </c>
      <c r="B10100" s="7" t="s">
        <v>1573</v>
      </c>
      <c r="C10100" s="23" t="s">
        <v>1574</v>
      </c>
      <c r="D10100" s="6" t="s">
        <v>1575</v>
      </c>
      <c r="E10100" s="23" t="s">
        <v>1616</v>
      </c>
      <c r="F10100" s="6" t="s">
        <v>1617</v>
      </c>
      <c r="G10100" s="6">
        <v>24003</v>
      </c>
      <c r="H10100" s="23" t="s">
        <v>82957</v>
      </c>
      <c r="I10100" s="23" t="s">
        <v>2440</v>
      </c>
      <c r="J10100" s="6">
        <v>17</v>
      </c>
      <c r="K10100" s="6" t="s">
        <v>2743</v>
      </c>
      <c r="L10100" s="7" t="s">
        <v>82956</v>
      </c>
      <c r="M10100" s="254" t="str">
        <f t="shared" si="316"/>
        <v>Media Production Prop Manager</v>
      </c>
      <c r="N10100" s="7" t="str">
        <f t="shared" si="315"/>
        <v>Media Production Prop Manager II; -</v>
      </c>
      <c r="O10100" s="7"/>
      <c r="P10100" s="7"/>
      <c r="Q10100" s="7"/>
      <c r="R10100" s="7"/>
      <c r="S10100" s="7"/>
      <c r="T10100" s="7"/>
      <c r="U10100" s="7"/>
      <c r="V10100" s="7"/>
      <c r="W10100" s="7"/>
      <c r="X10100" s="7"/>
      <c r="Y10100" s="7"/>
      <c r="Z10100" s="7"/>
      <c r="AA10100" s="7"/>
      <c r="AB10100" s="7"/>
      <c r="AC10100" s="7"/>
      <c r="AD10100" s="7"/>
      <c r="AE10100" s="7"/>
      <c r="AF10100" s="7"/>
      <c r="AG10100" s="7"/>
      <c r="AH10100" s="7"/>
      <c r="AI10100" s="7"/>
      <c r="AJ10100" s="7"/>
      <c r="AK10100" s="7"/>
      <c r="AL10100" s="7"/>
      <c r="AM10100" s="7"/>
      <c r="AN10100" s="7"/>
      <c r="AO10100" s="7"/>
      <c r="AP10100" s="7"/>
    </row>
    <row r="10101" spans="1:42" ht="15" customHeight="1">
      <c r="A10101" s="7" t="s">
        <v>1572</v>
      </c>
      <c r="B10101" s="7" t="s">
        <v>1573</v>
      </c>
      <c r="C10101" s="23" t="s">
        <v>1574</v>
      </c>
      <c r="D10101" s="6" t="s">
        <v>1575</v>
      </c>
      <c r="E10101" s="23" t="s">
        <v>1616</v>
      </c>
      <c r="F10101" s="6" t="s">
        <v>1617</v>
      </c>
      <c r="G10101" s="6">
        <v>24004</v>
      </c>
      <c r="H10101" s="23" t="s">
        <v>82958</v>
      </c>
      <c r="I10101" s="23" t="s">
        <v>2440</v>
      </c>
      <c r="J10101" s="6">
        <v>18</v>
      </c>
      <c r="K10101" s="6" t="s">
        <v>2479</v>
      </c>
      <c r="L10101" s="7" t="s">
        <v>82956</v>
      </c>
      <c r="M10101" s="254" t="str">
        <f t="shared" si="316"/>
        <v>Media Production Prop Manager</v>
      </c>
      <c r="N10101" s="7" t="str">
        <f t="shared" si="315"/>
        <v>Media Production Prop Manager III; -</v>
      </c>
      <c r="O10101" s="7"/>
      <c r="P10101" s="7"/>
      <c r="Q10101" s="7"/>
      <c r="R10101" s="7"/>
      <c r="S10101" s="7"/>
      <c r="T10101" s="7"/>
      <c r="U10101" s="7"/>
      <c r="V10101" s="7"/>
      <c r="W10101" s="7"/>
      <c r="X10101" s="7"/>
      <c r="Y10101" s="7"/>
      <c r="Z10101" s="7"/>
      <c r="AA10101" s="7"/>
      <c r="AB10101" s="7"/>
      <c r="AC10101" s="7"/>
      <c r="AD10101" s="7"/>
      <c r="AE10101" s="7"/>
      <c r="AF10101" s="7"/>
      <c r="AG10101" s="7"/>
      <c r="AH10101" s="7"/>
      <c r="AI10101" s="7"/>
      <c r="AJ10101" s="7"/>
      <c r="AK10101" s="7"/>
      <c r="AL10101" s="7"/>
      <c r="AM10101" s="7"/>
      <c r="AN10101" s="7"/>
      <c r="AO10101" s="7"/>
      <c r="AP10101" s="7"/>
    </row>
    <row r="10102" spans="1:42" ht="15" customHeight="1">
      <c r="A10102" s="7" t="s">
        <v>1572</v>
      </c>
      <c r="B10102" s="7" t="s">
        <v>1573</v>
      </c>
      <c r="C10102" s="23" t="s">
        <v>1574</v>
      </c>
      <c r="D10102" s="6" t="s">
        <v>1575</v>
      </c>
      <c r="E10102" s="23" t="s">
        <v>1610</v>
      </c>
      <c r="F10102" s="6" t="s">
        <v>1611</v>
      </c>
      <c r="G10102" s="6">
        <v>24005</v>
      </c>
      <c r="H10102" s="23" t="s">
        <v>82959</v>
      </c>
      <c r="I10102" s="23" t="s">
        <v>2440</v>
      </c>
      <c r="J10102" s="6">
        <v>11</v>
      </c>
      <c r="K10102" s="6" t="s">
        <v>2644</v>
      </c>
      <c r="L10102" s="7" t="s">
        <v>82960</v>
      </c>
      <c r="M10102" s="254" t="str">
        <f t="shared" si="316"/>
        <v>Special Effects Technician</v>
      </c>
      <c r="N10102" s="7" t="str">
        <f t="shared" si="315"/>
        <v>Special Effects Technician I; -</v>
      </c>
      <c r="O10102" s="7"/>
      <c r="P10102" s="7"/>
      <c r="Q10102" s="7"/>
      <c r="R10102" s="7"/>
      <c r="S10102" s="7"/>
      <c r="T10102" s="7"/>
      <c r="U10102" s="7"/>
      <c r="V10102" s="7"/>
      <c r="W10102" s="7"/>
      <c r="X10102" s="7"/>
      <c r="Y10102" s="7"/>
      <c r="Z10102" s="7"/>
      <c r="AA10102" s="7"/>
      <c r="AB10102" s="7"/>
      <c r="AC10102" s="7"/>
      <c r="AD10102" s="7"/>
      <c r="AE10102" s="7"/>
      <c r="AF10102" s="7"/>
      <c r="AG10102" s="7"/>
      <c r="AH10102" s="7"/>
      <c r="AI10102" s="7"/>
      <c r="AJ10102" s="7"/>
      <c r="AK10102" s="7"/>
      <c r="AL10102" s="7"/>
      <c r="AM10102" s="7"/>
      <c r="AN10102" s="7"/>
      <c r="AO10102" s="7"/>
      <c r="AP10102" s="7"/>
    </row>
    <row r="10103" spans="1:42" ht="15" customHeight="1">
      <c r="A10103" s="7" t="s">
        <v>1572</v>
      </c>
      <c r="B10103" s="7" t="s">
        <v>1573</v>
      </c>
      <c r="C10103" s="23" t="s">
        <v>1574</v>
      </c>
      <c r="D10103" s="6" t="s">
        <v>1575</v>
      </c>
      <c r="E10103" s="23" t="s">
        <v>1610</v>
      </c>
      <c r="F10103" s="6" t="s">
        <v>1611</v>
      </c>
      <c r="G10103" s="6">
        <v>24006</v>
      </c>
      <c r="H10103" s="23" t="s">
        <v>82961</v>
      </c>
      <c r="I10103" s="23" t="s">
        <v>2440</v>
      </c>
      <c r="J10103" s="6">
        <v>12</v>
      </c>
      <c r="K10103" s="6" t="s">
        <v>2644</v>
      </c>
      <c r="L10103" s="7" t="s">
        <v>82960</v>
      </c>
      <c r="M10103" s="254" t="str">
        <f t="shared" si="316"/>
        <v>Special Effects Technician</v>
      </c>
      <c r="N10103" s="7" t="str">
        <f t="shared" si="315"/>
        <v>Special Effects Technician II; -</v>
      </c>
      <c r="O10103" s="7"/>
      <c r="P10103" s="7"/>
      <c r="Q10103" s="7"/>
      <c r="R10103" s="7"/>
      <c r="S10103" s="7"/>
      <c r="T10103" s="7"/>
      <c r="U10103" s="7"/>
      <c r="V10103" s="7"/>
      <c r="W10103" s="7"/>
      <c r="X10103" s="7"/>
      <c r="Y10103" s="7"/>
      <c r="Z10103" s="7"/>
      <c r="AA10103" s="7"/>
      <c r="AB10103" s="7"/>
      <c r="AC10103" s="7"/>
      <c r="AD10103" s="7"/>
      <c r="AE10103" s="7"/>
      <c r="AF10103" s="7"/>
      <c r="AG10103" s="7"/>
      <c r="AH10103" s="7"/>
      <c r="AI10103" s="7"/>
      <c r="AJ10103" s="7"/>
      <c r="AK10103" s="7"/>
      <c r="AL10103" s="7"/>
      <c r="AM10103" s="7"/>
      <c r="AN10103" s="7"/>
      <c r="AO10103" s="7"/>
      <c r="AP10103" s="7"/>
    </row>
    <row r="10104" spans="1:42" ht="15" customHeight="1">
      <c r="A10104" s="7" t="s">
        <v>1572</v>
      </c>
      <c r="B10104" s="7" t="s">
        <v>1573</v>
      </c>
      <c r="C10104" s="23" t="s">
        <v>1574</v>
      </c>
      <c r="D10104" s="6" t="s">
        <v>1575</v>
      </c>
      <c r="E10104" s="23" t="s">
        <v>1610</v>
      </c>
      <c r="F10104" s="6" t="s">
        <v>1611</v>
      </c>
      <c r="G10104" s="6">
        <v>24007</v>
      </c>
      <c r="H10104" s="23" t="s">
        <v>82962</v>
      </c>
      <c r="I10104" s="23" t="s">
        <v>2440</v>
      </c>
      <c r="J10104" s="6">
        <v>13</v>
      </c>
      <c r="K10104" s="6" t="s">
        <v>2644</v>
      </c>
      <c r="L10104" s="7" t="s">
        <v>82960</v>
      </c>
      <c r="M10104" s="254" t="str">
        <f t="shared" si="316"/>
        <v>Special Effects Technician</v>
      </c>
      <c r="N10104" s="7" t="str">
        <f t="shared" ref="N10104:N10167" si="317">H10104 &amp; "; " &amp; I10104 &amp; IFERROR("; " &amp; INDEX(O10104:AP10104, 1, MATCH($N$1, O$4:AP$4, 0)), "")</f>
        <v>Special Effects Technician III; -</v>
      </c>
      <c r="O10104" s="7"/>
      <c r="P10104" s="7"/>
      <c r="Q10104" s="7"/>
      <c r="R10104" s="7"/>
      <c r="S10104" s="7"/>
      <c r="T10104" s="7"/>
      <c r="U10104" s="7"/>
      <c r="V10104" s="7"/>
      <c r="W10104" s="7"/>
      <c r="X10104" s="7"/>
      <c r="Y10104" s="7"/>
      <c r="Z10104" s="7"/>
      <c r="AA10104" s="7"/>
      <c r="AB10104" s="7"/>
      <c r="AC10104" s="7"/>
      <c r="AD10104" s="7"/>
      <c r="AE10104" s="7"/>
      <c r="AF10104" s="7"/>
      <c r="AG10104" s="7"/>
      <c r="AH10104" s="7"/>
      <c r="AI10104" s="7"/>
      <c r="AJ10104" s="7"/>
      <c r="AK10104" s="7"/>
      <c r="AL10104" s="7"/>
      <c r="AM10104" s="7"/>
      <c r="AN10104" s="7"/>
      <c r="AO10104" s="7"/>
      <c r="AP10104" s="7"/>
    </row>
    <row r="10105" spans="1:42" ht="15" customHeight="1">
      <c r="A10105" s="7" t="s">
        <v>1572</v>
      </c>
      <c r="B10105" s="7" t="s">
        <v>1573</v>
      </c>
      <c r="C10105" s="23" t="s">
        <v>1574</v>
      </c>
      <c r="D10105" s="6" t="s">
        <v>1575</v>
      </c>
      <c r="E10105" s="23" t="s">
        <v>1616</v>
      </c>
      <c r="F10105" s="6" t="s">
        <v>1617</v>
      </c>
      <c r="G10105" s="6">
        <v>24008</v>
      </c>
      <c r="H10105" s="23" t="s">
        <v>82963</v>
      </c>
      <c r="I10105" s="23" t="s">
        <v>2440</v>
      </c>
      <c r="J10105" s="6">
        <v>12</v>
      </c>
      <c r="K10105" s="6" t="s">
        <v>2644</v>
      </c>
      <c r="L10105" s="7" t="s">
        <v>82964</v>
      </c>
      <c r="M10105" s="254" t="str">
        <f t="shared" si="316"/>
        <v>Vocal Coach</v>
      </c>
      <c r="N10105" s="7" t="str">
        <f t="shared" si="317"/>
        <v>Vocal Coach I; -</v>
      </c>
      <c r="O10105" s="7"/>
      <c r="P10105" s="7"/>
      <c r="Q10105" s="7"/>
      <c r="R10105" s="7"/>
      <c r="S10105" s="7"/>
      <c r="T10105" s="7"/>
      <c r="U10105" s="7"/>
      <c r="V10105" s="7"/>
      <c r="W10105" s="7"/>
      <c r="X10105" s="7"/>
      <c r="Y10105" s="7"/>
      <c r="Z10105" s="7"/>
      <c r="AA10105" s="7"/>
      <c r="AB10105" s="7"/>
      <c r="AC10105" s="7"/>
      <c r="AD10105" s="7"/>
      <c r="AE10105" s="7"/>
      <c r="AF10105" s="7"/>
      <c r="AG10105" s="7"/>
      <c r="AH10105" s="7"/>
      <c r="AI10105" s="7"/>
      <c r="AJ10105" s="7"/>
      <c r="AK10105" s="7"/>
      <c r="AL10105" s="7"/>
      <c r="AM10105" s="7"/>
      <c r="AN10105" s="7"/>
      <c r="AO10105" s="7"/>
      <c r="AP10105" s="7"/>
    </row>
    <row r="10106" spans="1:42" ht="15" customHeight="1">
      <c r="A10106" s="7" t="s">
        <v>1572</v>
      </c>
      <c r="B10106" s="7" t="s">
        <v>1573</v>
      </c>
      <c r="C10106" s="23" t="s">
        <v>1574</v>
      </c>
      <c r="D10106" s="6" t="s">
        <v>1575</v>
      </c>
      <c r="E10106" s="23" t="s">
        <v>1616</v>
      </c>
      <c r="F10106" s="6" t="s">
        <v>1617</v>
      </c>
      <c r="G10106" s="6">
        <v>24009</v>
      </c>
      <c r="H10106" s="23" t="s">
        <v>82965</v>
      </c>
      <c r="I10106" s="23" t="s">
        <v>2440</v>
      </c>
      <c r="J10106" s="6">
        <v>13</v>
      </c>
      <c r="K10106" s="6" t="s">
        <v>2644</v>
      </c>
      <c r="L10106" s="7" t="s">
        <v>82964</v>
      </c>
      <c r="M10106" s="254" t="str">
        <f t="shared" si="316"/>
        <v>Vocal Coach</v>
      </c>
      <c r="N10106" s="7" t="str">
        <f t="shared" si="317"/>
        <v>Vocal Coach II; -</v>
      </c>
      <c r="O10106" s="7"/>
      <c r="P10106" s="7"/>
      <c r="Q10106" s="7"/>
      <c r="R10106" s="7"/>
      <c r="S10106" s="7"/>
      <c r="T10106" s="7"/>
      <c r="U10106" s="7"/>
      <c r="V10106" s="7"/>
      <c r="W10106" s="7"/>
      <c r="X10106" s="7"/>
      <c r="Y10106" s="7"/>
      <c r="Z10106" s="7"/>
      <c r="AA10106" s="7"/>
      <c r="AB10106" s="7"/>
      <c r="AC10106" s="7"/>
      <c r="AD10106" s="7"/>
      <c r="AE10106" s="7"/>
      <c r="AF10106" s="7"/>
      <c r="AG10106" s="7"/>
      <c r="AH10106" s="7"/>
      <c r="AI10106" s="7"/>
      <c r="AJ10106" s="7"/>
      <c r="AK10106" s="7"/>
      <c r="AL10106" s="7"/>
      <c r="AM10106" s="7"/>
      <c r="AN10106" s="7"/>
      <c r="AO10106" s="7"/>
      <c r="AP10106" s="7"/>
    </row>
    <row r="10107" spans="1:42" ht="15" customHeight="1">
      <c r="A10107" s="7" t="s">
        <v>1572</v>
      </c>
      <c r="B10107" s="7" t="s">
        <v>1573</v>
      </c>
      <c r="C10107" s="23" t="s">
        <v>1574</v>
      </c>
      <c r="D10107" s="6" t="s">
        <v>1575</v>
      </c>
      <c r="E10107" s="23" t="s">
        <v>1616</v>
      </c>
      <c r="F10107" s="6" t="s">
        <v>1617</v>
      </c>
      <c r="G10107" s="6">
        <v>24010</v>
      </c>
      <c r="H10107" s="23" t="s">
        <v>82966</v>
      </c>
      <c r="I10107" s="23" t="s">
        <v>2440</v>
      </c>
      <c r="J10107" s="6">
        <v>14</v>
      </c>
      <c r="K10107" s="6" t="s">
        <v>2644</v>
      </c>
      <c r="L10107" s="7" t="s">
        <v>82964</v>
      </c>
      <c r="M10107" s="254" t="str">
        <f t="shared" si="316"/>
        <v>Vocal Coach</v>
      </c>
      <c r="N10107" s="7" t="str">
        <f t="shared" si="317"/>
        <v>Vocal Coach III; -</v>
      </c>
      <c r="O10107" s="7"/>
      <c r="P10107" s="7"/>
      <c r="Q10107" s="7"/>
      <c r="R10107" s="7"/>
      <c r="S10107" s="7"/>
      <c r="T10107" s="7"/>
      <c r="U10107" s="7"/>
      <c r="V10107" s="7"/>
      <c r="W10107" s="7"/>
      <c r="X10107" s="7"/>
      <c r="Y10107" s="7"/>
      <c r="Z10107" s="7"/>
      <c r="AA10107" s="7"/>
      <c r="AB10107" s="7"/>
      <c r="AC10107" s="7"/>
      <c r="AD10107" s="7"/>
      <c r="AE10107" s="7"/>
      <c r="AF10107" s="7"/>
      <c r="AG10107" s="7"/>
      <c r="AH10107" s="7"/>
      <c r="AI10107" s="7"/>
      <c r="AJ10107" s="7"/>
      <c r="AK10107" s="7"/>
      <c r="AL10107" s="7"/>
      <c r="AM10107" s="7"/>
      <c r="AN10107" s="7"/>
      <c r="AO10107" s="7"/>
      <c r="AP10107" s="7"/>
    </row>
    <row r="10108" spans="1:42" ht="15" customHeight="1">
      <c r="A10108" s="7" t="s">
        <v>39</v>
      </c>
      <c r="B10108" s="7" t="s">
        <v>40</v>
      </c>
      <c r="C10108" s="23" t="s">
        <v>41</v>
      </c>
      <c r="D10108" s="6" t="s">
        <v>42</v>
      </c>
      <c r="E10108" s="23" t="s">
        <v>54</v>
      </c>
      <c r="F10108" s="6" t="s">
        <v>55</v>
      </c>
      <c r="G10108" s="6">
        <v>24011</v>
      </c>
      <c r="H10108" s="23" t="s">
        <v>82967</v>
      </c>
      <c r="I10108" s="23" t="s">
        <v>2440</v>
      </c>
      <c r="J10108" s="6">
        <v>16</v>
      </c>
      <c r="K10108" s="6" t="s">
        <v>2743</v>
      </c>
      <c r="L10108" s="7" t="s">
        <v>82968</v>
      </c>
      <c r="M10108" s="254" t="str">
        <f t="shared" si="316"/>
        <v>Library Manager</v>
      </c>
      <c r="N10108" s="7" t="str">
        <f t="shared" si="317"/>
        <v>Library Manager I; -</v>
      </c>
      <c r="O10108" s="7"/>
      <c r="P10108" s="7"/>
      <c r="Q10108" s="7"/>
      <c r="R10108" s="7"/>
      <c r="S10108" s="7"/>
      <c r="T10108" s="7"/>
      <c r="U10108" s="7"/>
      <c r="V10108" s="7"/>
      <c r="W10108" s="7"/>
      <c r="X10108" s="7"/>
      <c r="Y10108" s="7"/>
      <c r="Z10108" s="7"/>
      <c r="AA10108" s="7"/>
      <c r="AB10108" s="7"/>
      <c r="AC10108" s="7"/>
      <c r="AD10108" s="7"/>
      <c r="AE10108" s="7"/>
      <c r="AF10108" s="7"/>
      <c r="AG10108" s="7"/>
      <c r="AH10108" s="7"/>
      <c r="AI10108" s="7"/>
      <c r="AJ10108" s="7"/>
      <c r="AK10108" s="7"/>
      <c r="AL10108" s="7"/>
      <c r="AM10108" s="7"/>
      <c r="AN10108" s="7"/>
      <c r="AO10108" s="7"/>
      <c r="AP10108" s="7"/>
    </row>
    <row r="10109" spans="1:42" ht="15" customHeight="1">
      <c r="A10109" s="7" t="s">
        <v>39</v>
      </c>
      <c r="B10109" s="7" t="s">
        <v>40</v>
      </c>
      <c r="C10109" s="23" t="s">
        <v>41</v>
      </c>
      <c r="D10109" s="6" t="s">
        <v>42</v>
      </c>
      <c r="E10109" s="23" t="s">
        <v>54</v>
      </c>
      <c r="F10109" s="6" t="s">
        <v>55</v>
      </c>
      <c r="G10109" s="6">
        <v>24012</v>
      </c>
      <c r="H10109" s="23" t="s">
        <v>82969</v>
      </c>
      <c r="I10109" s="23" t="s">
        <v>2440</v>
      </c>
      <c r="J10109" s="6">
        <v>17</v>
      </c>
      <c r="K10109" s="6" t="s">
        <v>2743</v>
      </c>
      <c r="L10109" s="7" t="s">
        <v>82968</v>
      </c>
      <c r="M10109" s="254" t="str">
        <f t="shared" si="316"/>
        <v>Library Manager</v>
      </c>
      <c r="N10109" s="7" t="str">
        <f t="shared" si="317"/>
        <v>Library Manager II; -</v>
      </c>
      <c r="O10109" s="7"/>
      <c r="P10109" s="7"/>
      <c r="Q10109" s="7"/>
      <c r="R10109" s="7"/>
      <c r="S10109" s="7"/>
      <c r="T10109" s="7"/>
      <c r="U10109" s="7"/>
      <c r="V10109" s="7"/>
      <c r="W10109" s="7"/>
      <c r="X10109" s="7"/>
      <c r="Y10109" s="7"/>
      <c r="Z10109" s="7"/>
      <c r="AA10109" s="7"/>
      <c r="AB10109" s="7"/>
      <c r="AC10109" s="7"/>
      <c r="AD10109" s="7"/>
      <c r="AE10109" s="7"/>
      <c r="AF10109" s="7"/>
      <c r="AG10109" s="7"/>
      <c r="AH10109" s="7"/>
      <c r="AI10109" s="7"/>
      <c r="AJ10109" s="7"/>
      <c r="AK10109" s="7"/>
      <c r="AL10109" s="7"/>
      <c r="AM10109" s="7"/>
      <c r="AN10109" s="7"/>
      <c r="AO10109" s="7"/>
      <c r="AP10109" s="7"/>
    </row>
    <row r="10110" spans="1:42" ht="15" customHeight="1">
      <c r="A10110" s="7" t="s">
        <v>39</v>
      </c>
      <c r="B10110" s="7" t="s">
        <v>40</v>
      </c>
      <c r="C10110" s="23" t="s">
        <v>41</v>
      </c>
      <c r="D10110" s="6" t="s">
        <v>42</v>
      </c>
      <c r="E10110" s="23" t="s">
        <v>54</v>
      </c>
      <c r="F10110" s="6" t="s">
        <v>55</v>
      </c>
      <c r="G10110" s="6">
        <v>24013</v>
      </c>
      <c r="H10110" s="23" t="s">
        <v>82970</v>
      </c>
      <c r="I10110" s="23" t="s">
        <v>2440</v>
      </c>
      <c r="J10110" s="6">
        <v>18</v>
      </c>
      <c r="K10110" s="6" t="s">
        <v>2479</v>
      </c>
      <c r="L10110" s="7" t="s">
        <v>82968</v>
      </c>
      <c r="M10110" s="254" t="str">
        <f t="shared" si="316"/>
        <v>Library Manager</v>
      </c>
      <c r="N10110" s="7" t="str">
        <f t="shared" si="317"/>
        <v>Library Manager III; -</v>
      </c>
      <c r="O10110" s="7"/>
      <c r="P10110" s="7"/>
      <c r="Q10110" s="7"/>
      <c r="R10110" s="7"/>
      <c r="S10110" s="7"/>
      <c r="T10110" s="7"/>
      <c r="U10110" s="7"/>
      <c r="V10110" s="7"/>
      <c r="W10110" s="7"/>
      <c r="X10110" s="7"/>
      <c r="Y10110" s="7"/>
      <c r="Z10110" s="7"/>
      <c r="AA10110" s="7"/>
      <c r="AB10110" s="7"/>
      <c r="AC10110" s="7"/>
      <c r="AD10110" s="7"/>
      <c r="AE10110" s="7"/>
      <c r="AF10110" s="7"/>
      <c r="AG10110" s="7"/>
      <c r="AH10110" s="7"/>
      <c r="AI10110" s="7"/>
      <c r="AJ10110" s="7"/>
      <c r="AK10110" s="7"/>
      <c r="AL10110" s="7"/>
      <c r="AM10110" s="7"/>
      <c r="AN10110" s="7"/>
      <c r="AO10110" s="7"/>
      <c r="AP10110" s="7"/>
    </row>
    <row r="10111" spans="1:42" ht="15" customHeight="1">
      <c r="A10111" s="7" t="s">
        <v>63</v>
      </c>
      <c r="B10111" s="7" t="s">
        <v>2299</v>
      </c>
      <c r="C10111" s="23" t="s">
        <v>2300</v>
      </c>
      <c r="D10111" s="6" t="s">
        <v>2301</v>
      </c>
      <c r="E10111" s="23" t="s">
        <v>2321</v>
      </c>
      <c r="F10111" s="6" t="s">
        <v>2322</v>
      </c>
      <c r="G10111" s="6">
        <v>24014</v>
      </c>
      <c r="H10111" s="23" t="s">
        <v>82971</v>
      </c>
      <c r="I10111" s="23" t="s">
        <v>2440</v>
      </c>
      <c r="J10111" s="6">
        <v>16</v>
      </c>
      <c r="K10111" s="6" t="s">
        <v>2743</v>
      </c>
      <c r="L10111" s="7" t="s">
        <v>82972</v>
      </c>
      <c r="M10111" s="254" t="str">
        <f t="shared" si="316"/>
        <v>Airport Manager</v>
      </c>
      <c r="N10111" s="7" t="str">
        <f t="shared" si="317"/>
        <v>Airport Manager I; -</v>
      </c>
      <c r="O10111" s="7"/>
      <c r="P10111" s="7"/>
      <c r="Q10111" s="7"/>
      <c r="R10111" s="7"/>
      <c r="S10111" s="7"/>
      <c r="T10111" s="7"/>
      <c r="U10111" s="7"/>
      <c r="V10111" s="7"/>
      <c r="W10111" s="7"/>
      <c r="X10111" s="7"/>
      <c r="Y10111" s="7"/>
      <c r="Z10111" s="7"/>
      <c r="AA10111" s="7"/>
      <c r="AB10111" s="7"/>
      <c r="AC10111" s="7"/>
      <c r="AD10111" s="7"/>
      <c r="AE10111" s="7"/>
      <c r="AF10111" s="7"/>
      <c r="AG10111" s="7"/>
      <c r="AH10111" s="7"/>
      <c r="AI10111" s="7"/>
      <c r="AJ10111" s="7"/>
      <c r="AK10111" s="7"/>
      <c r="AL10111" s="7"/>
      <c r="AM10111" s="7"/>
      <c r="AN10111" s="7"/>
      <c r="AO10111" s="7"/>
      <c r="AP10111" s="7"/>
    </row>
    <row r="10112" spans="1:42" ht="15" customHeight="1">
      <c r="A10112" s="7" t="s">
        <v>63</v>
      </c>
      <c r="B10112" s="7" t="s">
        <v>2299</v>
      </c>
      <c r="C10112" s="23" t="s">
        <v>2300</v>
      </c>
      <c r="D10112" s="6" t="s">
        <v>2301</v>
      </c>
      <c r="E10112" s="23" t="s">
        <v>2321</v>
      </c>
      <c r="F10112" s="6" t="s">
        <v>2322</v>
      </c>
      <c r="G10112" s="6">
        <v>24015</v>
      </c>
      <c r="H10112" s="23" t="s">
        <v>82973</v>
      </c>
      <c r="I10112" s="23" t="s">
        <v>2440</v>
      </c>
      <c r="J10112" s="6">
        <v>17</v>
      </c>
      <c r="K10112" s="6" t="s">
        <v>2743</v>
      </c>
      <c r="L10112" s="7" t="s">
        <v>82972</v>
      </c>
      <c r="M10112" s="254" t="str">
        <f t="shared" si="316"/>
        <v>Airport Manager</v>
      </c>
      <c r="N10112" s="7" t="str">
        <f t="shared" si="317"/>
        <v>Airport Manager II; -</v>
      </c>
      <c r="O10112" s="7"/>
      <c r="P10112" s="7"/>
      <c r="Q10112" s="7"/>
      <c r="R10112" s="7"/>
      <c r="S10112" s="7"/>
      <c r="T10112" s="7"/>
      <c r="U10112" s="7"/>
      <c r="V10112" s="7"/>
      <c r="W10112" s="7"/>
      <c r="X10112" s="7"/>
      <c r="Y10112" s="7"/>
      <c r="Z10112" s="7"/>
      <c r="AA10112" s="7"/>
      <c r="AB10112" s="7"/>
      <c r="AC10112" s="7"/>
      <c r="AD10112" s="7"/>
      <c r="AE10112" s="7"/>
      <c r="AF10112" s="7"/>
      <c r="AG10112" s="7"/>
      <c r="AH10112" s="7"/>
      <c r="AI10112" s="7"/>
      <c r="AJ10112" s="7"/>
      <c r="AK10112" s="7"/>
      <c r="AL10112" s="7"/>
      <c r="AM10112" s="7"/>
      <c r="AN10112" s="7"/>
      <c r="AO10112" s="7"/>
      <c r="AP10112" s="7"/>
    </row>
    <row r="10113" spans="1:42" ht="15" customHeight="1">
      <c r="A10113" s="7" t="s">
        <v>63</v>
      </c>
      <c r="B10113" s="7" t="s">
        <v>2299</v>
      </c>
      <c r="C10113" s="23" t="s">
        <v>2300</v>
      </c>
      <c r="D10113" s="6" t="s">
        <v>2301</v>
      </c>
      <c r="E10113" s="23" t="s">
        <v>2321</v>
      </c>
      <c r="F10113" s="6" t="s">
        <v>2322</v>
      </c>
      <c r="G10113" s="6">
        <v>24016</v>
      </c>
      <c r="H10113" s="23" t="s">
        <v>82974</v>
      </c>
      <c r="I10113" s="23" t="s">
        <v>2440</v>
      </c>
      <c r="J10113" s="6">
        <v>18</v>
      </c>
      <c r="K10113" s="6" t="s">
        <v>2479</v>
      </c>
      <c r="L10113" s="7" t="s">
        <v>82972</v>
      </c>
      <c r="M10113" s="254" t="str">
        <f t="shared" si="316"/>
        <v>Airport Manager</v>
      </c>
      <c r="N10113" s="7" t="str">
        <f t="shared" si="317"/>
        <v>Airport Manager III; -</v>
      </c>
      <c r="O10113" s="7"/>
      <c r="P10113" s="7"/>
      <c r="Q10113" s="7"/>
      <c r="R10113" s="7"/>
      <c r="S10113" s="7"/>
      <c r="T10113" s="7"/>
      <c r="U10113" s="7"/>
      <c r="V10113" s="7"/>
      <c r="W10113" s="7"/>
      <c r="X10113" s="7"/>
      <c r="Y10113" s="7"/>
      <c r="Z10113" s="7"/>
      <c r="AA10113" s="7"/>
      <c r="AB10113" s="7"/>
      <c r="AC10113" s="7"/>
      <c r="AD10113" s="7"/>
      <c r="AE10113" s="7"/>
      <c r="AF10113" s="7"/>
      <c r="AG10113" s="7"/>
      <c r="AH10113" s="7"/>
      <c r="AI10113" s="7"/>
      <c r="AJ10113" s="7"/>
      <c r="AK10113" s="7"/>
      <c r="AL10113" s="7"/>
      <c r="AM10113" s="7"/>
      <c r="AN10113" s="7"/>
      <c r="AO10113" s="7"/>
      <c r="AP10113" s="7"/>
    </row>
    <row r="10114" spans="1:42" ht="15" customHeight="1">
      <c r="A10114" s="7" t="s">
        <v>1011</v>
      </c>
      <c r="B10114" s="7" t="s">
        <v>1031</v>
      </c>
      <c r="C10114" s="23" t="s">
        <v>1032</v>
      </c>
      <c r="D10114" s="6" t="s">
        <v>1033</v>
      </c>
      <c r="E10114" s="23" t="s">
        <v>1038</v>
      </c>
      <c r="F10114" s="6" t="s">
        <v>1039</v>
      </c>
      <c r="G10114" s="6">
        <v>24017</v>
      </c>
      <c r="H10114" s="23" t="s">
        <v>82975</v>
      </c>
      <c r="I10114" s="23" t="s">
        <v>2440</v>
      </c>
      <c r="J10114" s="6">
        <v>12</v>
      </c>
      <c r="K10114" s="6" t="s">
        <v>2644</v>
      </c>
      <c r="L10114" s="7" t="s">
        <v>82976</v>
      </c>
      <c r="M10114" s="254" t="str">
        <f t="shared" si="316"/>
        <v>Mortgage Inspector</v>
      </c>
      <c r="N10114" s="7" t="str">
        <f t="shared" si="317"/>
        <v>Mortgage Inspector I; -</v>
      </c>
      <c r="O10114" s="7"/>
      <c r="P10114" s="7"/>
      <c r="Q10114" s="7"/>
      <c r="R10114" s="7"/>
      <c r="S10114" s="7"/>
      <c r="T10114" s="7"/>
      <c r="U10114" s="7"/>
      <c r="V10114" s="7"/>
      <c r="W10114" s="7"/>
      <c r="X10114" s="7"/>
      <c r="Y10114" s="7"/>
      <c r="Z10114" s="7"/>
      <c r="AA10114" s="7"/>
      <c r="AB10114" s="7"/>
      <c r="AC10114" s="7"/>
      <c r="AD10114" s="7"/>
      <c r="AE10114" s="7"/>
      <c r="AF10114" s="7"/>
      <c r="AG10114" s="7"/>
      <c r="AH10114" s="7"/>
      <c r="AI10114" s="7"/>
      <c r="AJ10114" s="7"/>
      <c r="AK10114" s="7"/>
      <c r="AL10114" s="7"/>
      <c r="AM10114" s="7"/>
      <c r="AN10114" s="7"/>
      <c r="AO10114" s="7"/>
      <c r="AP10114" s="7"/>
    </row>
    <row r="10115" spans="1:42" ht="15" customHeight="1">
      <c r="A10115" s="7" t="s">
        <v>1011</v>
      </c>
      <c r="B10115" s="7" t="s">
        <v>1031</v>
      </c>
      <c r="C10115" s="23" t="s">
        <v>1032</v>
      </c>
      <c r="D10115" s="6" t="s">
        <v>1033</v>
      </c>
      <c r="E10115" s="23" t="s">
        <v>1038</v>
      </c>
      <c r="F10115" s="6" t="s">
        <v>1039</v>
      </c>
      <c r="G10115" s="6">
        <v>24018</v>
      </c>
      <c r="H10115" s="23" t="s">
        <v>82977</v>
      </c>
      <c r="I10115" s="23" t="s">
        <v>2440</v>
      </c>
      <c r="J10115" s="6">
        <v>13</v>
      </c>
      <c r="K10115" s="6" t="s">
        <v>2644</v>
      </c>
      <c r="L10115" s="7" t="s">
        <v>82976</v>
      </c>
      <c r="M10115" s="254" t="str">
        <f t="shared" si="316"/>
        <v>Mortgage Inspector</v>
      </c>
      <c r="N10115" s="7" t="str">
        <f t="shared" si="317"/>
        <v>Mortgage Inspector II; -</v>
      </c>
      <c r="O10115" s="7"/>
      <c r="P10115" s="7"/>
      <c r="Q10115" s="7"/>
      <c r="R10115" s="7"/>
      <c r="S10115" s="7"/>
      <c r="T10115" s="7"/>
      <c r="U10115" s="7"/>
      <c r="V10115" s="7"/>
      <c r="W10115" s="7"/>
      <c r="X10115" s="7"/>
      <c r="Y10115" s="7"/>
      <c r="Z10115" s="7"/>
      <c r="AA10115" s="7"/>
      <c r="AB10115" s="7"/>
      <c r="AC10115" s="7"/>
      <c r="AD10115" s="7"/>
      <c r="AE10115" s="7"/>
      <c r="AF10115" s="7"/>
      <c r="AG10115" s="7"/>
      <c r="AH10115" s="7"/>
      <c r="AI10115" s="7"/>
      <c r="AJ10115" s="7"/>
      <c r="AK10115" s="7"/>
      <c r="AL10115" s="7"/>
      <c r="AM10115" s="7"/>
      <c r="AN10115" s="7"/>
      <c r="AO10115" s="7"/>
      <c r="AP10115" s="7"/>
    </row>
    <row r="10116" spans="1:42" ht="15" customHeight="1">
      <c r="A10116" s="7" t="s">
        <v>1011</v>
      </c>
      <c r="B10116" s="7" t="s">
        <v>1031</v>
      </c>
      <c r="C10116" s="23" t="s">
        <v>1032</v>
      </c>
      <c r="D10116" s="6" t="s">
        <v>1033</v>
      </c>
      <c r="E10116" s="23" t="s">
        <v>1038</v>
      </c>
      <c r="F10116" s="6" t="s">
        <v>1039</v>
      </c>
      <c r="G10116" s="6">
        <v>24019</v>
      </c>
      <c r="H10116" s="23" t="s">
        <v>82978</v>
      </c>
      <c r="I10116" s="23" t="s">
        <v>2440</v>
      </c>
      <c r="J10116" s="6">
        <v>14</v>
      </c>
      <c r="K10116" s="6" t="s">
        <v>2644</v>
      </c>
      <c r="L10116" s="7" t="s">
        <v>82976</v>
      </c>
      <c r="M10116" s="254" t="str">
        <f t="shared" si="316"/>
        <v>Mortgage Inspector</v>
      </c>
      <c r="N10116" s="7" t="str">
        <f t="shared" si="317"/>
        <v>Mortgage Inspector III; -</v>
      </c>
      <c r="O10116" s="7"/>
      <c r="P10116" s="7"/>
      <c r="Q10116" s="7"/>
      <c r="R10116" s="7"/>
      <c r="S10116" s="7"/>
      <c r="T10116" s="7"/>
      <c r="U10116" s="7"/>
      <c r="V10116" s="7"/>
      <c r="W10116" s="7"/>
      <c r="X10116" s="7"/>
      <c r="Y10116" s="7"/>
      <c r="Z10116" s="7"/>
      <c r="AA10116" s="7"/>
      <c r="AB10116" s="7"/>
      <c r="AC10116" s="7"/>
      <c r="AD10116" s="7"/>
      <c r="AE10116" s="7"/>
      <c r="AF10116" s="7"/>
      <c r="AG10116" s="7"/>
      <c r="AH10116" s="7"/>
      <c r="AI10116" s="7"/>
      <c r="AJ10116" s="7"/>
      <c r="AK10116" s="7"/>
      <c r="AL10116" s="7"/>
      <c r="AM10116" s="7"/>
      <c r="AN10116" s="7"/>
      <c r="AO10116" s="7"/>
      <c r="AP10116" s="7"/>
    </row>
    <row r="10117" spans="1:42" ht="15" customHeight="1">
      <c r="A10117" s="7" t="s">
        <v>1011</v>
      </c>
      <c r="B10117" s="7" t="s">
        <v>1031</v>
      </c>
      <c r="C10117" s="23" t="s">
        <v>1032</v>
      </c>
      <c r="D10117" s="6" t="s">
        <v>1033</v>
      </c>
      <c r="E10117" s="23" t="s">
        <v>1038</v>
      </c>
      <c r="F10117" s="6" t="s">
        <v>1039</v>
      </c>
      <c r="G10117" s="6">
        <v>24020</v>
      </c>
      <c r="H10117" s="23" t="s">
        <v>82979</v>
      </c>
      <c r="I10117" s="23" t="s">
        <v>2440</v>
      </c>
      <c r="J10117" s="6">
        <v>13</v>
      </c>
      <c r="K10117" s="6" t="s">
        <v>2644</v>
      </c>
      <c r="L10117" s="7" t="s">
        <v>82980</v>
      </c>
      <c r="M10117" s="254" t="str">
        <f t="shared" si="316"/>
        <v>Mortgage Originator</v>
      </c>
      <c r="N10117" s="7" t="str">
        <f t="shared" si="317"/>
        <v>Mortgage Originator I; -</v>
      </c>
      <c r="O10117" s="7"/>
      <c r="P10117" s="7"/>
      <c r="Q10117" s="7"/>
      <c r="R10117" s="7"/>
      <c r="S10117" s="7"/>
      <c r="T10117" s="7"/>
      <c r="U10117" s="7"/>
      <c r="V10117" s="7"/>
      <c r="W10117" s="7"/>
      <c r="X10117" s="7"/>
      <c r="Y10117" s="7"/>
      <c r="Z10117" s="7"/>
      <c r="AA10117" s="7"/>
      <c r="AB10117" s="7"/>
      <c r="AC10117" s="7"/>
      <c r="AD10117" s="7"/>
      <c r="AE10117" s="7"/>
      <c r="AF10117" s="7"/>
      <c r="AG10117" s="7"/>
      <c r="AH10117" s="7"/>
      <c r="AI10117" s="7"/>
      <c r="AJ10117" s="7"/>
      <c r="AK10117" s="7"/>
      <c r="AL10117" s="7"/>
      <c r="AM10117" s="7"/>
      <c r="AN10117" s="7"/>
      <c r="AO10117" s="7"/>
      <c r="AP10117" s="7"/>
    </row>
    <row r="10118" spans="1:42" ht="15" customHeight="1">
      <c r="A10118" s="7" t="s">
        <v>1011</v>
      </c>
      <c r="B10118" s="7" t="s">
        <v>1031</v>
      </c>
      <c r="C10118" s="23" t="s">
        <v>1032</v>
      </c>
      <c r="D10118" s="6" t="s">
        <v>1033</v>
      </c>
      <c r="E10118" s="23" t="s">
        <v>1038</v>
      </c>
      <c r="F10118" s="6" t="s">
        <v>1039</v>
      </c>
      <c r="G10118" s="6">
        <v>24021</v>
      </c>
      <c r="H10118" s="23" t="s">
        <v>82981</v>
      </c>
      <c r="I10118" s="23" t="s">
        <v>2440</v>
      </c>
      <c r="J10118" s="6">
        <v>14</v>
      </c>
      <c r="K10118" s="6" t="s">
        <v>2644</v>
      </c>
      <c r="L10118" s="7" t="s">
        <v>82980</v>
      </c>
      <c r="M10118" s="254" t="str">
        <f t="shared" si="316"/>
        <v>Mortgage Originator</v>
      </c>
      <c r="N10118" s="7" t="str">
        <f t="shared" si="317"/>
        <v>Mortgage Originator II; -</v>
      </c>
      <c r="O10118" s="7"/>
      <c r="P10118" s="7"/>
      <c r="Q10118" s="7"/>
      <c r="R10118" s="7"/>
      <c r="S10118" s="7"/>
      <c r="T10118" s="7"/>
      <c r="U10118" s="7"/>
      <c r="V10118" s="7"/>
      <c r="W10118" s="7"/>
      <c r="X10118" s="7"/>
      <c r="Y10118" s="7"/>
      <c r="Z10118" s="7"/>
      <c r="AA10118" s="7"/>
      <c r="AB10118" s="7"/>
      <c r="AC10118" s="7"/>
      <c r="AD10118" s="7"/>
      <c r="AE10118" s="7"/>
      <c r="AF10118" s="7"/>
      <c r="AG10118" s="7"/>
      <c r="AH10118" s="7"/>
      <c r="AI10118" s="7"/>
      <c r="AJ10118" s="7"/>
      <c r="AK10118" s="7"/>
      <c r="AL10118" s="7"/>
      <c r="AM10118" s="7"/>
      <c r="AN10118" s="7"/>
      <c r="AO10118" s="7"/>
      <c r="AP10118" s="7"/>
    </row>
    <row r="10119" spans="1:42" ht="15" customHeight="1">
      <c r="A10119" s="7" t="s">
        <v>1011</v>
      </c>
      <c r="B10119" s="7" t="s">
        <v>1031</v>
      </c>
      <c r="C10119" s="23" t="s">
        <v>1032</v>
      </c>
      <c r="D10119" s="6" t="s">
        <v>1033</v>
      </c>
      <c r="E10119" s="23" t="s">
        <v>1038</v>
      </c>
      <c r="F10119" s="6" t="s">
        <v>1039</v>
      </c>
      <c r="G10119" s="6">
        <v>24022</v>
      </c>
      <c r="H10119" s="23" t="s">
        <v>82982</v>
      </c>
      <c r="I10119" s="23" t="s">
        <v>2440</v>
      </c>
      <c r="J10119" s="6">
        <v>15</v>
      </c>
      <c r="K10119" s="6" t="s">
        <v>2644</v>
      </c>
      <c r="L10119" s="7" t="s">
        <v>82980</v>
      </c>
      <c r="M10119" s="254" t="str">
        <f t="shared" si="316"/>
        <v>Mortgage Originator</v>
      </c>
      <c r="N10119" s="7" t="str">
        <f t="shared" si="317"/>
        <v>Mortgage Originator III; -</v>
      </c>
      <c r="O10119" s="7"/>
      <c r="P10119" s="7"/>
      <c r="Q10119" s="7"/>
      <c r="R10119" s="7"/>
      <c r="S10119" s="7"/>
      <c r="T10119" s="7"/>
      <c r="U10119" s="7"/>
      <c r="V10119" s="7"/>
      <c r="W10119" s="7"/>
      <c r="X10119" s="7"/>
      <c r="Y10119" s="7"/>
      <c r="Z10119" s="7"/>
      <c r="AA10119" s="7"/>
      <c r="AB10119" s="7"/>
      <c r="AC10119" s="7"/>
      <c r="AD10119" s="7"/>
      <c r="AE10119" s="7"/>
      <c r="AF10119" s="7"/>
      <c r="AG10119" s="7"/>
      <c r="AH10119" s="7"/>
      <c r="AI10119" s="7"/>
      <c r="AJ10119" s="7"/>
      <c r="AK10119" s="7"/>
      <c r="AL10119" s="7"/>
      <c r="AM10119" s="7"/>
      <c r="AN10119" s="7"/>
      <c r="AO10119" s="7"/>
      <c r="AP10119" s="7"/>
    </row>
    <row r="10120" spans="1:42" ht="15" customHeight="1">
      <c r="A10120" s="7" t="s">
        <v>712</v>
      </c>
      <c r="B10120" s="7" t="s">
        <v>1386</v>
      </c>
      <c r="C10120" s="23" t="s">
        <v>1422</v>
      </c>
      <c r="D10120" s="6" t="s">
        <v>1423</v>
      </c>
      <c r="E10120" s="23" t="s">
        <v>1438</v>
      </c>
      <c r="F10120" s="6" t="s">
        <v>1439</v>
      </c>
      <c r="G10120" s="6">
        <v>24023</v>
      </c>
      <c r="H10120" s="23" t="s">
        <v>82983</v>
      </c>
      <c r="I10120" s="23" t="s">
        <v>2440</v>
      </c>
      <c r="J10120" s="6" t="s">
        <v>2478</v>
      </c>
      <c r="K10120" s="6" t="s">
        <v>2479</v>
      </c>
      <c r="L10120" s="7" t="s">
        <v>82984</v>
      </c>
      <c r="M10120" s="254" t="str">
        <f t="shared" si="316"/>
        <v>Director Venues</v>
      </c>
      <c r="N10120" s="7" t="str">
        <f t="shared" si="317"/>
        <v>Director Venues; -</v>
      </c>
      <c r="O10120" s="7"/>
      <c r="P10120" s="7"/>
      <c r="Q10120" s="7"/>
      <c r="R10120" s="7"/>
      <c r="S10120" s="7"/>
      <c r="T10120" s="7"/>
      <c r="U10120" s="7"/>
      <c r="V10120" s="7"/>
      <c r="W10120" s="7"/>
      <c r="X10120" s="7"/>
      <c r="Y10120" s="7"/>
      <c r="Z10120" s="7"/>
      <c r="AA10120" s="7"/>
      <c r="AB10120" s="7"/>
      <c r="AC10120" s="7"/>
      <c r="AD10120" s="7"/>
      <c r="AE10120" s="7"/>
      <c r="AF10120" s="7"/>
      <c r="AG10120" s="7"/>
      <c r="AH10120" s="7"/>
      <c r="AI10120" s="7"/>
      <c r="AJ10120" s="7"/>
      <c r="AK10120" s="7"/>
      <c r="AL10120" s="7"/>
      <c r="AM10120" s="7"/>
      <c r="AN10120" s="7"/>
      <c r="AO10120" s="7"/>
      <c r="AP10120" s="7"/>
    </row>
    <row r="10121" spans="1:42" ht="15" customHeight="1">
      <c r="A10121" s="7" t="s">
        <v>712</v>
      </c>
      <c r="B10121" s="7" t="s">
        <v>1386</v>
      </c>
      <c r="C10121" s="23" t="s">
        <v>1422</v>
      </c>
      <c r="D10121" s="6" t="s">
        <v>1423</v>
      </c>
      <c r="E10121" s="23" t="s">
        <v>1438</v>
      </c>
      <c r="F10121" s="6" t="s">
        <v>1439</v>
      </c>
      <c r="G10121" s="6">
        <v>24024</v>
      </c>
      <c r="H10121" s="23" t="s">
        <v>82985</v>
      </c>
      <c r="I10121" s="23" t="s">
        <v>2440</v>
      </c>
      <c r="J10121" s="6">
        <v>9</v>
      </c>
      <c r="K10121" s="6" t="s">
        <v>2644</v>
      </c>
      <c r="L10121" s="7" t="s">
        <v>82986</v>
      </c>
      <c r="M10121" s="254" t="str">
        <f t="shared" si="316"/>
        <v>Front-of-House Attendant</v>
      </c>
      <c r="N10121" s="7" t="str">
        <f t="shared" si="317"/>
        <v>Front-of-House Attendant I; -</v>
      </c>
      <c r="O10121" s="7"/>
      <c r="P10121" s="7"/>
      <c r="Q10121" s="7"/>
      <c r="R10121" s="7"/>
      <c r="S10121" s="7"/>
      <c r="T10121" s="7"/>
      <c r="U10121" s="7"/>
      <c r="V10121" s="7"/>
      <c r="W10121" s="7"/>
      <c r="X10121" s="7"/>
      <c r="Y10121" s="7"/>
      <c r="Z10121" s="7"/>
      <c r="AA10121" s="7"/>
      <c r="AB10121" s="7"/>
      <c r="AC10121" s="7"/>
      <c r="AD10121" s="7"/>
      <c r="AE10121" s="7"/>
      <c r="AF10121" s="7"/>
      <c r="AG10121" s="7"/>
      <c r="AH10121" s="7"/>
      <c r="AI10121" s="7"/>
      <c r="AJ10121" s="7"/>
      <c r="AK10121" s="7"/>
      <c r="AL10121" s="7"/>
      <c r="AM10121" s="7"/>
      <c r="AN10121" s="7"/>
      <c r="AO10121" s="7"/>
      <c r="AP10121" s="7"/>
    </row>
    <row r="10122" spans="1:42" ht="15" customHeight="1">
      <c r="A10122" s="7" t="s">
        <v>712</v>
      </c>
      <c r="B10122" s="7" t="s">
        <v>1386</v>
      </c>
      <c r="C10122" s="23" t="s">
        <v>1422</v>
      </c>
      <c r="D10122" s="6" t="s">
        <v>1423</v>
      </c>
      <c r="E10122" s="23" t="s">
        <v>1438</v>
      </c>
      <c r="F10122" s="6" t="s">
        <v>1439</v>
      </c>
      <c r="G10122" s="6">
        <v>24025</v>
      </c>
      <c r="H10122" s="23" t="s">
        <v>82987</v>
      </c>
      <c r="I10122" s="23" t="s">
        <v>2440</v>
      </c>
      <c r="J10122" s="6">
        <v>10</v>
      </c>
      <c r="K10122" s="6" t="s">
        <v>2644</v>
      </c>
      <c r="L10122" s="7" t="s">
        <v>82986</v>
      </c>
      <c r="M10122" s="254" t="str">
        <f t="shared" si="316"/>
        <v>Front-of-House Attendant</v>
      </c>
      <c r="N10122" s="7" t="str">
        <f t="shared" si="317"/>
        <v>Front-of-House Attendant II; -</v>
      </c>
      <c r="O10122" s="7"/>
      <c r="P10122" s="7"/>
      <c r="Q10122" s="7"/>
      <c r="R10122" s="7"/>
      <c r="S10122" s="7"/>
      <c r="T10122" s="7"/>
      <c r="U10122" s="7"/>
      <c r="V10122" s="7"/>
      <c r="W10122" s="7"/>
      <c r="X10122" s="7"/>
      <c r="Y10122" s="7"/>
      <c r="Z10122" s="7"/>
      <c r="AA10122" s="7"/>
      <c r="AB10122" s="7"/>
      <c r="AC10122" s="7"/>
      <c r="AD10122" s="7"/>
      <c r="AE10122" s="7"/>
      <c r="AF10122" s="7"/>
      <c r="AG10122" s="7"/>
      <c r="AH10122" s="7"/>
      <c r="AI10122" s="7"/>
      <c r="AJ10122" s="7"/>
      <c r="AK10122" s="7"/>
      <c r="AL10122" s="7"/>
      <c r="AM10122" s="7"/>
      <c r="AN10122" s="7"/>
      <c r="AO10122" s="7"/>
      <c r="AP10122" s="7"/>
    </row>
    <row r="10123" spans="1:42" ht="15" customHeight="1">
      <c r="A10123" s="7" t="s">
        <v>712</v>
      </c>
      <c r="B10123" s="7" t="s">
        <v>1386</v>
      </c>
      <c r="C10123" s="23" t="s">
        <v>1422</v>
      </c>
      <c r="D10123" s="6" t="s">
        <v>1423</v>
      </c>
      <c r="E10123" s="23" t="s">
        <v>1438</v>
      </c>
      <c r="F10123" s="6" t="s">
        <v>1439</v>
      </c>
      <c r="G10123" s="6">
        <v>24026</v>
      </c>
      <c r="H10123" s="23" t="s">
        <v>82988</v>
      </c>
      <c r="I10123" s="23" t="s">
        <v>2440</v>
      </c>
      <c r="J10123" s="6">
        <v>11</v>
      </c>
      <c r="K10123" s="6" t="s">
        <v>2644</v>
      </c>
      <c r="L10123" s="7" t="s">
        <v>82986</v>
      </c>
      <c r="M10123" s="254" t="str">
        <f t="shared" si="316"/>
        <v>Front-of-House Attendant</v>
      </c>
      <c r="N10123" s="7" t="str">
        <f t="shared" si="317"/>
        <v>Front-of-House Attendant III; -</v>
      </c>
      <c r="O10123" s="7"/>
      <c r="P10123" s="7"/>
      <c r="Q10123" s="7"/>
      <c r="R10123" s="7"/>
      <c r="S10123" s="7"/>
      <c r="T10123" s="7"/>
      <c r="U10123" s="7"/>
      <c r="V10123" s="7"/>
      <c r="W10123" s="7"/>
      <c r="X10123" s="7"/>
      <c r="Y10123" s="7"/>
      <c r="Z10123" s="7"/>
      <c r="AA10123" s="7"/>
      <c r="AB10123" s="7"/>
      <c r="AC10123" s="7"/>
      <c r="AD10123" s="7"/>
      <c r="AE10123" s="7"/>
      <c r="AF10123" s="7"/>
      <c r="AG10123" s="7"/>
      <c r="AH10123" s="7"/>
      <c r="AI10123" s="7"/>
      <c r="AJ10123" s="7"/>
      <c r="AK10123" s="7"/>
      <c r="AL10123" s="7"/>
      <c r="AM10123" s="7"/>
      <c r="AN10123" s="7"/>
      <c r="AO10123" s="7"/>
      <c r="AP10123" s="7"/>
    </row>
    <row r="10124" spans="1:42" ht="15" customHeight="1">
      <c r="A10124" s="7" t="s">
        <v>712</v>
      </c>
      <c r="B10124" s="7" t="s">
        <v>1386</v>
      </c>
      <c r="C10124" s="23" t="s">
        <v>1422</v>
      </c>
      <c r="D10124" s="6" t="s">
        <v>1423</v>
      </c>
      <c r="E10124" s="23" t="s">
        <v>1438</v>
      </c>
      <c r="F10124" s="6" t="s">
        <v>1439</v>
      </c>
      <c r="G10124" s="6">
        <v>24027</v>
      </c>
      <c r="H10124" s="23" t="s">
        <v>82989</v>
      </c>
      <c r="I10124" s="23" t="s">
        <v>2440</v>
      </c>
      <c r="J10124" s="6">
        <v>16</v>
      </c>
      <c r="K10124" s="6" t="s">
        <v>2743</v>
      </c>
      <c r="L10124" s="7" t="s">
        <v>82990</v>
      </c>
      <c r="M10124" s="254" t="str">
        <f t="shared" si="316"/>
        <v>Venue Manager</v>
      </c>
      <c r="N10124" s="7" t="str">
        <f t="shared" si="317"/>
        <v>Venue Manager I; -</v>
      </c>
      <c r="O10124" s="7"/>
      <c r="P10124" s="7"/>
      <c r="Q10124" s="7"/>
      <c r="R10124" s="7"/>
      <c r="S10124" s="7"/>
      <c r="T10124" s="7"/>
      <c r="U10124" s="7"/>
      <c r="V10124" s="7"/>
      <c r="W10124" s="7"/>
      <c r="X10124" s="7"/>
      <c r="Y10124" s="7"/>
      <c r="Z10124" s="7"/>
      <c r="AA10124" s="7"/>
      <c r="AB10124" s="7"/>
      <c r="AC10124" s="7"/>
      <c r="AD10124" s="7"/>
      <c r="AE10124" s="7"/>
      <c r="AF10124" s="7"/>
      <c r="AG10124" s="7"/>
      <c r="AH10124" s="7"/>
      <c r="AI10124" s="7"/>
      <c r="AJ10124" s="7"/>
      <c r="AK10124" s="7"/>
      <c r="AL10124" s="7"/>
      <c r="AM10124" s="7"/>
      <c r="AN10124" s="7"/>
      <c r="AO10124" s="7"/>
      <c r="AP10124" s="7"/>
    </row>
    <row r="10125" spans="1:42" ht="15" customHeight="1">
      <c r="A10125" s="7" t="s">
        <v>712</v>
      </c>
      <c r="B10125" s="7" t="s">
        <v>1386</v>
      </c>
      <c r="C10125" s="23" t="s">
        <v>1422</v>
      </c>
      <c r="D10125" s="6" t="s">
        <v>1423</v>
      </c>
      <c r="E10125" s="23" t="s">
        <v>1438</v>
      </c>
      <c r="F10125" s="6" t="s">
        <v>1439</v>
      </c>
      <c r="G10125" s="6">
        <v>24028</v>
      </c>
      <c r="H10125" s="23" t="s">
        <v>82991</v>
      </c>
      <c r="I10125" s="23" t="s">
        <v>2440</v>
      </c>
      <c r="J10125" s="6">
        <v>17</v>
      </c>
      <c r="K10125" s="6" t="s">
        <v>2743</v>
      </c>
      <c r="L10125" s="7" t="s">
        <v>82990</v>
      </c>
      <c r="M10125" s="254" t="str">
        <f t="shared" si="316"/>
        <v>Venue Manager</v>
      </c>
      <c r="N10125" s="7" t="str">
        <f t="shared" si="317"/>
        <v>Venue Manager II; -</v>
      </c>
      <c r="O10125" s="7"/>
      <c r="P10125" s="7"/>
      <c r="Q10125" s="7"/>
      <c r="R10125" s="7"/>
      <c r="S10125" s="7"/>
      <c r="T10125" s="7"/>
      <c r="U10125" s="7"/>
      <c r="V10125" s="7"/>
      <c r="W10125" s="7"/>
      <c r="X10125" s="7"/>
      <c r="Y10125" s="7"/>
      <c r="Z10125" s="7"/>
      <c r="AA10125" s="7"/>
      <c r="AB10125" s="7"/>
      <c r="AC10125" s="7"/>
      <c r="AD10125" s="7"/>
      <c r="AE10125" s="7"/>
      <c r="AF10125" s="7"/>
      <c r="AG10125" s="7"/>
      <c r="AH10125" s="7"/>
      <c r="AI10125" s="7"/>
      <c r="AJ10125" s="7"/>
      <c r="AK10125" s="7"/>
      <c r="AL10125" s="7"/>
      <c r="AM10125" s="7"/>
      <c r="AN10125" s="7"/>
      <c r="AO10125" s="7"/>
      <c r="AP10125" s="7"/>
    </row>
    <row r="10126" spans="1:42" ht="15" customHeight="1">
      <c r="A10126" s="7" t="s">
        <v>712</v>
      </c>
      <c r="B10126" s="7" t="s">
        <v>1386</v>
      </c>
      <c r="C10126" s="23" t="s">
        <v>1422</v>
      </c>
      <c r="D10126" s="6" t="s">
        <v>1423</v>
      </c>
      <c r="E10126" s="23" t="s">
        <v>1438</v>
      </c>
      <c r="F10126" s="6" t="s">
        <v>1439</v>
      </c>
      <c r="G10126" s="6">
        <v>24029</v>
      </c>
      <c r="H10126" s="23" t="s">
        <v>82992</v>
      </c>
      <c r="I10126" s="23" t="s">
        <v>2440</v>
      </c>
      <c r="J10126" s="6">
        <v>18</v>
      </c>
      <c r="K10126" s="6" t="s">
        <v>2479</v>
      </c>
      <c r="L10126" s="7" t="s">
        <v>82990</v>
      </c>
      <c r="M10126" s="254" t="str">
        <f t="shared" si="316"/>
        <v>Venue Manager</v>
      </c>
      <c r="N10126" s="7" t="str">
        <f t="shared" si="317"/>
        <v>Venue Manager III; -</v>
      </c>
      <c r="O10126" s="7"/>
      <c r="P10126" s="7"/>
      <c r="Q10126" s="7"/>
      <c r="R10126" s="7"/>
      <c r="S10126" s="7"/>
      <c r="T10126" s="7"/>
      <c r="U10126" s="7"/>
      <c r="V10126" s="7"/>
      <c r="W10126" s="7"/>
      <c r="X10126" s="7"/>
      <c r="Y10126" s="7"/>
      <c r="Z10126" s="7"/>
      <c r="AA10126" s="7"/>
      <c r="AB10126" s="7"/>
      <c r="AC10126" s="7"/>
      <c r="AD10126" s="7"/>
      <c r="AE10126" s="7"/>
      <c r="AF10126" s="7"/>
      <c r="AG10126" s="7"/>
      <c r="AH10126" s="7"/>
      <c r="AI10126" s="7"/>
      <c r="AJ10126" s="7"/>
      <c r="AK10126" s="7"/>
      <c r="AL10126" s="7"/>
      <c r="AM10126" s="7"/>
      <c r="AN10126" s="7"/>
      <c r="AO10126" s="7"/>
      <c r="AP10126" s="7"/>
    </row>
    <row r="10127" spans="1:42" ht="15" customHeight="1">
      <c r="A10127" s="7" t="s">
        <v>712</v>
      </c>
      <c r="B10127" s="7" t="s">
        <v>1386</v>
      </c>
      <c r="C10127" s="23" t="s">
        <v>1444</v>
      </c>
      <c r="D10127" s="6" t="s">
        <v>1445</v>
      </c>
      <c r="E10127" s="23" t="s">
        <v>1454</v>
      </c>
      <c r="F10127" s="6" t="s">
        <v>1455</v>
      </c>
      <c r="G10127" s="6">
        <v>24030</v>
      </c>
      <c r="H10127" s="23" t="s">
        <v>82993</v>
      </c>
      <c r="I10127" s="23" t="s">
        <v>2440</v>
      </c>
      <c r="J10127" s="6">
        <v>16</v>
      </c>
      <c r="K10127" s="6" t="s">
        <v>2743</v>
      </c>
      <c r="L10127" s="7" t="s">
        <v>82994</v>
      </c>
      <c r="M10127" s="254" t="str">
        <f t="shared" si="316"/>
        <v>Marina Manager/Harbormaster</v>
      </c>
      <c r="N10127" s="7" t="str">
        <f t="shared" si="317"/>
        <v>Marina Manager/Harbormaster I; -</v>
      </c>
      <c r="O10127" s="7"/>
      <c r="P10127" s="7"/>
      <c r="Q10127" s="7"/>
      <c r="R10127" s="7"/>
      <c r="S10127" s="7"/>
      <c r="T10127" s="7"/>
      <c r="U10127" s="7"/>
      <c r="V10127" s="7"/>
      <c r="W10127" s="7"/>
      <c r="X10127" s="7"/>
      <c r="Y10127" s="7"/>
      <c r="Z10127" s="7"/>
      <c r="AA10127" s="7"/>
      <c r="AB10127" s="7"/>
      <c r="AC10127" s="7"/>
      <c r="AD10127" s="7"/>
      <c r="AE10127" s="7"/>
      <c r="AF10127" s="7"/>
      <c r="AG10127" s="7"/>
      <c r="AH10127" s="7"/>
      <c r="AI10127" s="7"/>
      <c r="AJ10127" s="7"/>
      <c r="AK10127" s="7"/>
      <c r="AL10127" s="7"/>
      <c r="AM10127" s="7"/>
      <c r="AN10127" s="7"/>
      <c r="AO10127" s="7"/>
      <c r="AP10127" s="7"/>
    </row>
    <row r="10128" spans="1:42" ht="15" customHeight="1">
      <c r="A10128" s="7" t="s">
        <v>712</v>
      </c>
      <c r="B10128" s="7" t="s">
        <v>1386</v>
      </c>
      <c r="C10128" s="23" t="s">
        <v>1444</v>
      </c>
      <c r="D10128" s="6" t="s">
        <v>1445</v>
      </c>
      <c r="E10128" s="23" t="s">
        <v>1454</v>
      </c>
      <c r="F10128" s="6" t="s">
        <v>1455</v>
      </c>
      <c r="G10128" s="6">
        <v>24031</v>
      </c>
      <c r="H10128" s="23" t="s">
        <v>82995</v>
      </c>
      <c r="I10128" s="23" t="s">
        <v>2440</v>
      </c>
      <c r="J10128" s="6">
        <v>17</v>
      </c>
      <c r="K10128" s="6" t="s">
        <v>2743</v>
      </c>
      <c r="L10128" s="7" t="s">
        <v>82994</v>
      </c>
      <c r="M10128" s="254" t="str">
        <f t="shared" si="316"/>
        <v>Marina Manager/Harbormaster</v>
      </c>
      <c r="N10128" s="7" t="str">
        <f t="shared" si="317"/>
        <v>Marina Manager/Harbormaster II; -</v>
      </c>
      <c r="O10128" s="7"/>
      <c r="P10128" s="7"/>
      <c r="Q10128" s="7"/>
      <c r="R10128" s="7"/>
      <c r="S10128" s="7"/>
      <c r="T10128" s="7"/>
      <c r="U10128" s="7"/>
      <c r="V10128" s="7"/>
      <c r="W10128" s="7"/>
      <c r="X10128" s="7"/>
      <c r="Y10128" s="7"/>
      <c r="Z10128" s="7"/>
      <c r="AA10128" s="7"/>
      <c r="AB10128" s="7"/>
      <c r="AC10128" s="7"/>
      <c r="AD10128" s="7"/>
      <c r="AE10128" s="7"/>
      <c r="AF10128" s="7"/>
      <c r="AG10128" s="7"/>
      <c r="AH10128" s="7"/>
      <c r="AI10128" s="7"/>
      <c r="AJ10128" s="7"/>
      <c r="AK10128" s="7"/>
      <c r="AL10128" s="7"/>
      <c r="AM10128" s="7"/>
      <c r="AN10128" s="7"/>
      <c r="AO10128" s="7"/>
      <c r="AP10128" s="7"/>
    </row>
    <row r="10129" spans="1:42" ht="15" customHeight="1">
      <c r="A10129" s="7" t="s">
        <v>712</v>
      </c>
      <c r="B10129" s="7" t="s">
        <v>1386</v>
      </c>
      <c r="C10129" s="23" t="s">
        <v>1444</v>
      </c>
      <c r="D10129" s="6" t="s">
        <v>1445</v>
      </c>
      <c r="E10129" s="23" t="s">
        <v>1454</v>
      </c>
      <c r="F10129" s="6" t="s">
        <v>1455</v>
      </c>
      <c r="G10129" s="6">
        <v>24032</v>
      </c>
      <c r="H10129" s="23" t="s">
        <v>82996</v>
      </c>
      <c r="I10129" s="23" t="s">
        <v>2440</v>
      </c>
      <c r="J10129" s="6">
        <v>18</v>
      </c>
      <c r="K10129" s="6" t="s">
        <v>2479</v>
      </c>
      <c r="L10129" s="7" t="s">
        <v>82994</v>
      </c>
      <c r="M10129" s="254" t="str">
        <f t="shared" si="316"/>
        <v>Marina Manager/Harbormaster</v>
      </c>
      <c r="N10129" s="7" t="str">
        <f t="shared" si="317"/>
        <v>Marina Manager/Harbormaster III; -</v>
      </c>
      <c r="O10129" s="7"/>
      <c r="P10129" s="7"/>
      <c r="Q10129" s="7"/>
      <c r="R10129" s="7"/>
      <c r="S10129" s="7"/>
      <c r="T10129" s="7"/>
      <c r="U10129" s="7"/>
      <c r="V10129" s="7"/>
      <c r="W10129" s="7"/>
      <c r="X10129" s="7"/>
      <c r="Y10129" s="7"/>
      <c r="Z10129" s="7"/>
      <c r="AA10129" s="7"/>
      <c r="AB10129" s="7"/>
      <c r="AC10129" s="7"/>
      <c r="AD10129" s="7"/>
      <c r="AE10129" s="7"/>
      <c r="AF10129" s="7"/>
      <c r="AG10129" s="7"/>
      <c r="AH10129" s="7"/>
      <c r="AI10129" s="7"/>
      <c r="AJ10129" s="7"/>
      <c r="AK10129" s="7"/>
      <c r="AL10129" s="7"/>
      <c r="AM10129" s="7"/>
      <c r="AN10129" s="7"/>
      <c r="AO10129" s="7"/>
      <c r="AP10129" s="7"/>
    </row>
    <row r="10130" spans="1:42" ht="15" customHeight="1">
      <c r="A10130" s="7" t="s">
        <v>712</v>
      </c>
      <c r="B10130" s="7" t="s">
        <v>1386</v>
      </c>
      <c r="C10130" s="23" t="s">
        <v>1444</v>
      </c>
      <c r="D10130" s="6" t="s">
        <v>1445</v>
      </c>
      <c r="E10130" s="23" t="s">
        <v>1454</v>
      </c>
      <c r="F10130" s="6" t="s">
        <v>1455</v>
      </c>
      <c r="G10130" s="6">
        <v>24033</v>
      </c>
      <c r="H10130" s="23" t="s">
        <v>82997</v>
      </c>
      <c r="I10130" s="23" t="s">
        <v>2440</v>
      </c>
      <c r="J10130" s="6">
        <v>12</v>
      </c>
      <c r="K10130" s="6" t="s">
        <v>2743</v>
      </c>
      <c r="L10130" s="7" t="s">
        <v>82998</v>
      </c>
      <c r="M10130" s="254" t="str">
        <f t="shared" si="316"/>
        <v>Dockmaster</v>
      </c>
      <c r="N10130" s="7" t="str">
        <f t="shared" si="317"/>
        <v>Dockmaster I; -</v>
      </c>
      <c r="O10130" s="7"/>
      <c r="P10130" s="7"/>
      <c r="Q10130" s="7"/>
      <c r="R10130" s="7"/>
      <c r="S10130" s="7"/>
      <c r="T10130" s="7"/>
      <c r="U10130" s="7"/>
      <c r="V10130" s="7"/>
      <c r="W10130" s="7"/>
      <c r="X10130" s="7"/>
      <c r="Y10130" s="7"/>
      <c r="Z10130" s="7"/>
      <c r="AA10130" s="7"/>
      <c r="AB10130" s="7"/>
      <c r="AC10130" s="7"/>
      <c r="AD10130" s="7"/>
      <c r="AE10130" s="7"/>
      <c r="AF10130" s="7"/>
      <c r="AG10130" s="7"/>
      <c r="AH10130" s="7"/>
      <c r="AI10130" s="7"/>
      <c r="AJ10130" s="7"/>
      <c r="AK10130" s="7"/>
      <c r="AL10130" s="7"/>
      <c r="AM10130" s="7"/>
      <c r="AN10130" s="7"/>
      <c r="AO10130" s="7"/>
      <c r="AP10130" s="7"/>
    </row>
    <row r="10131" spans="1:42" ht="15" customHeight="1">
      <c r="A10131" s="7" t="s">
        <v>712</v>
      </c>
      <c r="B10131" s="7" t="s">
        <v>1386</v>
      </c>
      <c r="C10131" s="23" t="s">
        <v>1444</v>
      </c>
      <c r="D10131" s="6" t="s">
        <v>1445</v>
      </c>
      <c r="E10131" s="23" t="s">
        <v>1454</v>
      </c>
      <c r="F10131" s="6" t="s">
        <v>1455</v>
      </c>
      <c r="G10131" s="6">
        <v>24034</v>
      </c>
      <c r="H10131" s="23" t="s">
        <v>82999</v>
      </c>
      <c r="I10131" s="23" t="s">
        <v>2440</v>
      </c>
      <c r="J10131" s="6">
        <v>13</v>
      </c>
      <c r="K10131" s="6" t="s">
        <v>2743</v>
      </c>
      <c r="L10131" s="7" t="s">
        <v>82998</v>
      </c>
      <c r="M10131" s="254" t="str">
        <f t="shared" si="316"/>
        <v>Dockmaster</v>
      </c>
      <c r="N10131" s="7" t="str">
        <f t="shared" si="317"/>
        <v>Dockmaster II; -</v>
      </c>
      <c r="O10131" s="7"/>
      <c r="P10131" s="7"/>
      <c r="Q10131" s="7"/>
      <c r="R10131" s="7"/>
      <c r="S10131" s="7"/>
      <c r="T10131" s="7"/>
      <c r="U10131" s="7"/>
      <c r="V10131" s="7"/>
      <c r="W10131" s="7"/>
      <c r="X10131" s="7"/>
      <c r="Y10131" s="7"/>
      <c r="Z10131" s="7"/>
      <c r="AA10131" s="7"/>
      <c r="AB10131" s="7"/>
      <c r="AC10131" s="7"/>
      <c r="AD10131" s="7"/>
      <c r="AE10131" s="7"/>
      <c r="AF10131" s="7"/>
      <c r="AG10131" s="7"/>
      <c r="AH10131" s="7"/>
      <c r="AI10131" s="7"/>
      <c r="AJ10131" s="7"/>
      <c r="AK10131" s="7"/>
      <c r="AL10131" s="7"/>
      <c r="AM10131" s="7"/>
      <c r="AN10131" s="7"/>
      <c r="AO10131" s="7"/>
      <c r="AP10131" s="7"/>
    </row>
    <row r="10132" spans="1:42" ht="15" customHeight="1">
      <c r="A10132" s="7" t="s">
        <v>712</v>
      </c>
      <c r="B10132" s="7" t="s">
        <v>1386</v>
      </c>
      <c r="C10132" s="23" t="s">
        <v>1444</v>
      </c>
      <c r="D10132" s="6" t="s">
        <v>1445</v>
      </c>
      <c r="E10132" s="23" t="s">
        <v>1454</v>
      </c>
      <c r="F10132" s="6" t="s">
        <v>1455</v>
      </c>
      <c r="G10132" s="6">
        <v>24035</v>
      </c>
      <c r="H10132" s="23" t="s">
        <v>83000</v>
      </c>
      <c r="I10132" s="23" t="s">
        <v>2440</v>
      </c>
      <c r="J10132" s="6">
        <v>14</v>
      </c>
      <c r="K10132" s="6" t="s">
        <v>2743</v>
      </c>
      <c r="L10132" s="7" t="s">
        <v>82998</v>
      </c>
      <c r="M10132" s="254" t="str">
        <f t="shared" si="316"/>
        <v>Dockmaster</v>
      </c>
      <c r="N10132" s="7" t="str">
        <f t="shared" si="317"/>
        <v>Dockmaster III; -</v>
      </c>
      <c r="O10132" s="7"/>
      <c r="P10132" s="7"/>
      <c r="Q10132" s="7"/>
      <c r="R10132" s="7"/>
      <c r="S10132" s="7"/>
      <c r="T10132" s="7"/>
      <c r="U10132" s="7"/>
      <c r="V10132" s="7"/>
      <c r="W10132" s="7"/>
      <c r="X10132" s="7"/>
      <c r="Y10132" s="7"/>
      <c r="Z10132" s="7"/>
      <c r="AA10132" s="7"/>
      <c r="AB10132" s="7"/>
      <c r="AC10132" s="7"/>
      <c r="AD10132" s="7"/>
      <c r="AE10132" s="7"/>
      <c r="AF10132" s="7"/>
      <c r="AG10132" s="7"/>
      <c r="AH10132" s="7"/>
      <c r="AI10132" s="7"/>
      <c r="AJ10132" s="7"/>
      <c r="AK10132" s="7"/>
      <c r="AL10132" s="7"/>
      <c r="AM10132" s="7"/>
      <c r="AN10132" s="7"/>
      <c r="AO10132" s="7"/>
      <c r="AP10132" s="7"/>
    </row>
    <row r="10133" spans="1:42" ht="15" customHeight="1">
      <c r="A10133" s="7" t="s">
        <v>712</v>
      </c>
      <c r="B10133" s="7" t="s">
        <v>1386</v>
      </c>
      <c r="C10133" s="23" t="s">
        <v>1444</v>
      </c>
      <c r="D10133" s="6" t="s">
        <v>1445</v>
      </c>
      <c r="E10133" s="23" t="s">
        <v>1454</v>
      </c>
      <c r="F10133" s="6" t="s">
        <v>1455</v>
      </c>
      <c r="G10133" s="6">
        <v>24036</v>
      </c>
      <c r="H10133" s="23" t="s">
        <v>83001</v>
      </c>
      <c r="I10133" s="23" t="s">
        <v>2440</v>
      </c>
      <c r="J10133" s="6">
        <v>8</v>
      </c>
      <c r="K10133" s="6" t="s">
        <v>2644</v>
      </c>
      <c r="L10133" s="7" t="s">
        <v>83002</v>
      </c>
      <c r="M10133" s="254" t="str">
        <f t="shared" si="316"/>
        <v>Dockhand</v>
      </c>
      <c r="N10133" s="7" t="str">
        <f t="shared" si="317"/>
        <v>Dockhand I; -</v>
      </c>
      <c r="O10133" s="7"/>
      <c r="P10133" s="7"/>
      <c r="Q10133" s="7"/>
      <c r="R10133" s="7"/>
      <c r="S10133" s="7"/>
      <c r="T10133" s="7"/>
      <c r="U10133" s="7"/>
      <c r="V10133" s="7"/>
      <c r="W10133" s="7"/>
      <c r="X10133" s="7"/>
      <c r="Y10133" s="7"/>
      <c r="Z10133" s="7"/>
      <c r="AA10133" s="7"/>
      <c r="AB10133" s="7"/>
      <c r="AC10133" s="7"/>
      <c r="AD10133" s="7"/>
      <c r="AE10133" s="7"/>
      <c r="AF10133" s="7"/>
      <c r="AG10133" s="7"/>
      <c r="AH10133" s="7"/>
      <c r="AI10133" s="7"/>
      <c r="AJ10133" s="7"/>
      <c r="AK10133" s="7"/>
      <c r="AL10133" s="7"/>
      <c r="AM10133" s="7"/>
      <c r="AN10133" s="7"/>
      <c r="AO10133" s="7"/>
      <c r="AP10133" s="7"/>
    </row>
    <row r="10134" spans="1:42" ht="15" customHeight="1">
      <c r="A10134" s="7" t="s">
        <v>712</v>
      </c>
      <c r="B10134" s="7" t="s">
        <v>1386</v>
      </c>
      <c r="C10134" s="23" t="s">
        <v>1444</v>
      </c>
      <c r="D10134" s="6" t="s">
        <v>1445</v>
      </c>
      <c r="E10134" s="23" t="s">
        <v>1454</v>
      </c>
      <c r="F10134" s="6" t="s">
        <v>1455</v>
      </c>
      <c r="G10134" s="6">
        <v>24037</v>
      </c>
      <c r="H10134" s="23" t="s">
        <v>83003</v>
      </c>
      <c r="I10134" s="23" t="s">
        <v>2440</v>
      </c>
      <c r="J10134" s="6">
        <v>9</v>
      </c>
      <c r="K10134" s="6" t="s">
        <v>2644</v>
      </c>
      <c r="L10134" s="7" t="s">
        <v>83002</v>
      </c>
      <c r="M10134" s="254" t="str">
        <f t="shared" si="316"/>
        <v>Dockhand</v>
      </c>
      <c r="N10134" s="7" t="str">
        <f t="shared" si="317"/>
        <v>Dockhand II; -</v>
      </c>
      <c r="O10134" s="7"/>
      <c r="P10134" s="7"/>
      <c r="Q10134" s="7"/>
      <c r="R10134" s="7"/>
      <c r="S10134" s="7"/>
      <c r="T10134" s="7"/>
      <c r="U10134" s="7"/>
      <c r="V10134" s="7"/>
      <c r="W10134" s="7"/>
      <c r="X10134" s="7"/>
      <c r="Y10134" s="7"/>
      <c r="Z10134" s="7"/>
      <c r="AA10134" s="7"/>
      <c r="AB10134" s="7"/>
      <c r="AC10134" s="7"/>
      <c r="AD10134" s="7"/>
      <c r="AE10134" s="7"/>
      <c r="AF10134" s="7"/>
      <c r="AG10134" s="7"/>
      <c r="AH10134" s="7"/>
      <c r="AI10134" s="7"/>
      <c r="AJ10134" s="7"/>
      <c r="AK10134" s="7"/>
      <c r="AL10134" s="7"/>
      <c r="AM10134" s="7"/>
      <c r="AN10134" s="7"/>
      <c r="AO10134" s="7"/>
      <c r="AP10134" s="7"/>
    </row>
    <row r="10135" spans="1:42" ht="15" customHeight="1">
      <c r="A10135" s="7" t="s">
        <v>712</v>
      </c>
      <c r="B10135" s="7" t="s">
        <v>1386</v>
      </c>
      <c r="C10135" s="23" t="s">
        <v>1444</v>
      </c>
      <c r="D10135" s="6" t="s">
        <v>1445</v>
      </c>
      <c r="E10135" s="23" t="s">
        <v>1454</v>
      </c>
      <c r="F10135" s="6" t="s">
        <v>1455</v>
      </c>
      <c r="G10135" s="6">
        <v>24038</v>
      </c>
      <c r="H10135" s="23" t="s">
        <v>83004</v>
      </c>
      <c r="I10135" s="23" t="s">
        <v>2440</v>
      </c>
      <c r="J10135" s="6">
        <v>10</v>
      </c>
      <c r="K10135" s="6" t="s">
        <v>2644</v>
      </c>
      <c r="L10135" s="7" t="s">
        <v>83002</v>
      </c>
      <c r="M10135" s="254" t="str">
        <f t="shared" si="316"/>
        <v>Dockhand</v>
      </c>
      <c r="N10135" s="7" t="str">
        <f t="shared" si="317"/>
        <v>Dockhand III; -</v>
      </c>
      <c r="O10135" s="7"/>
      <c r="P10135" s="7"/>
      <c r="Q10135" s="7"/>
      <c r="R10135" s="7"/>
      <c r="S10135" s="7"/>
      <c r="T10135" s="7"/>
      <c r="U10135" s="7"/>
      <c r="V10135" s="7"/>
      <c r="W10135" s="7"/>
      <c r="X10135" s="7"/>
      <c r="Y10135" s="7"/>
      <c r="Z10135" s="7"/>
      <c r="AA10135" s="7"/>
      <c r="AB10135" s="7"/>
      <c r="AC10135" s="7"/>
      <c r="AD10135" s="7"/>
      <c r="AE10135" s="7"/>
      <c r="AF10135" s="7"/>
      <c r="AG10135" s="7"/>
      <c r="AH10135" s="7"/>
      <c r="AI10135" s="7"/>
      <c r="AJ10135" s="7"/>
      <c r="AK10135" s="7"/>
      <c r="AL10135" s="7"/>
      <c r="AM10135" s="7"/>
      <c r="AN10135" s="7"/>
      <c r="AO10135" s="7"/>
      <c r="AP10135" s="7"/>
    </row>
    <row r="10136" spans="1:42" ht="15" customHeight="1">
      <c r="A10136" s="7" t="s">
        <v>712</v>
      </c>
      <c r="B10136" s="7" t="s">
        <v>1386</v>
      </c>
      <c r="C10136" s="23" t="s">
        <v>1444</v>
      </c>
      <c r="D10136" s="6" t="s">
        <v>1445</v>
      </c>
      <c r="E10136" s="23" t="s">
        <v>1454</v>
      </c>
      <c r="F10136" s="6" t="s">
        <v>1455</v>
      </c>
      <c r="G10136" s="6">
        <v>24039</v>
      </c>
      <c r="H10136" s="23" t="s">
        <v>83005</v>
      </c>
      <c r="I10136" s="23" t="s">
        <v>2440</v>
      </c>
      <c r="J10136" s="6">
        <v>16</v>
      </c>
      <c r="K10136" s="6" t="s">
        <v>2743</v>
      </c>
      <c r="L10136" s="7" t="s">
        <v>83006</v>
      </c>
      <c r="M10136" s="254" t="str">
        <f t="shared" si="316"/>
        <v>Park Manager</v>
      </c>
      <c r="N10136" s="7" t="str">
        <f t="shared" si="317"/>
        <v>Park Manager I; -</v>
      </c>
      <c r="O10136" s="7"/>
      <c r="P10136" s="7"/>
      <c r="Q10136" s="7"/>
      <c r="R10136" s="7"/>
      <c r="S10136" s="7"/>
      <c r="T10136" s="7"/>
      <c r="U10136" s="7"/>
      <c r="V10136" s="7"/>
      <c r="W10136" s="7"/>
      <c r="X10136" s="7"/>
      <c r="Y10136" s="7"/>
      <c r="Z10136" s="7"/>
      <c r="AA10136" s="7"/>
      <c r="AB10136" s="7"/>
      <c r="AC10136" s="7"/>
      <c r="AD10136" s="7"/>
      <c r="AE10136" s="7"/>
      <c r="AF10136" s="7"/>
      <c r="AG10136" s="7"/>
      <c r="AH10136" s="7"/>
      <c r="AI10136" s="7"/>
      <c r="AJ10136" s="7"/>
      <c r="AK10136" s="7"/>
      <c r="AL10136" s="7"/>
      <c r="AM10136" s="7"/>
      <c r="AN10136" s="7"/>
      <c r="AO10136" s="7"/>
      <c r="AP10136" s="7"/>
    </row>
    <row r="10137" spans="1:42" ht="15" customHeight="1">
      <c r="A10137" s="7" t="s">
        <v>712</v>
      </c>
      <c r="B10137" s="7" t="s">
        <v>1386</v>
      </c>
      <c r="C10137" s="23" t="s">
        <v>1444</v>
      </c>
      <c r="D10137" s="6" t="s">
        <v>1445</v>
      </c>
      <c r="E10137" s="23" t="s">
        <v>1454</v>
      </c>
      <c r="F10137" s="6" t="s">
        <v>1455</v>
      </c>
      <c r="G10137" s="6">
        <v>24040</v>
      </c>
      <c r="H10137" s="23" t="s">
        <v>83007</v>
      </c>
      <c r="I10137" s="23" t="s">
        <v>2440</v>
      </c>
      <c r="J10137" s="6">
        <v>17</v>
      </c>
      <c r="K10137" s="6" t="s">
        <v>2743</v>
      </c>
      <c r="L10137" s="7" t="s">
        <v>83006</v>
      </c>
      <c r="M10137" s="254" t="str">
        <f t="shared" si="316"/>
        <v>Park Manager</v>
      </c>
      <c r="N10137" s="7" t="str">
        <f t="shared" si="317"/>
        <v>Park Manager II; -</v>
      </c>
      <c r="O10137" s="7"/>
      <c r="P10137" s="7"/>
      <c r="Q10137" s="7"/>
      <c r="R10137" s="7"/>
      <c r="S10137" s="7"/>
      <c r="T10137" s="7"/>
      <c r="U10137" s="7"/>
      <c r="V10137" s="7"/>
      <c r="W10137" s="7"/>
      <c r="X10137" s="7"/>
      <c r="Y10137" s="7"/>
      <c r="Z10137" s="7"/>
      <c r="AA10137" s="7"/>
      <c r="AB10137" s="7"/>
      <c r="AC10137" s="7"/>
      <c r="AD10137" s="7"/>
      <c r="AE10137" s="7"/>
      <c r="AF10137" s="7"/>
      <c r="AG10137" s="7"/>
      <c r="AH10137" s="7"/>
      <c r="AI10137" s="7"/>
      <c r="AJ10137" s="7"/>
      <c r="AK10137" s="7"/>
      <c r="AL10137" s="7"/>
      <c r="AM10137" s="7"/>
      <c r="AN10137" s="7"/>
      <c r="AO10137" s="7"/>
      <c r="AP10137" s="7"/>
    </row>
    <row r="10138" spans="1:42" ht="15" customHeight="1">
      <c r="A10138" s="7" t="s">
        <v>712</v>
      </c>
      <c r="B10138" s="7" t="s">
        <v>1386</v>
      </c>
      <c r="C10138" s="23" t="s">
        <v>1444</v>
      </c>
      <c r="D10138" s="6" t="s">
        <v>1445</v>
      </c>
      <c r="E10138" s="23" t="s">
        <v>1454</v>
      </c>
      <c r="F10138" s="6" t="s">
        <v>1455</v>
      </c>
      <c r="G10138" s="6">
        <v>24041</v>
      </c>
      <c r="H10138" s="23" t="s">
        <v>83008</v>
      </c>
      <c r="I10138" s="23" t="s">
        <v>2440</v>
      </c>
      <c r="J10138" s="6">
        <v>18</v>
      </c>
      <c r="K10138" s="6" t="s">
        <v>2479</v>
      </c>
      <c r="L10138" s="7" t="s">
        <v>83006</v>
      </c>
      <c r="M10138" s="254" t="str">
        <f t="shared" si="316"/>
        <v>Park Manager</v>
      </c>
      <c r="N10138" s="7" t="str">
        <f t="shared" si="317"/>
        <v>Park Manager III; -</v>
      </c>
      <c r="O10138" s="7"/>
      <c r="P10138" s="7"/>
      <c r="Q10138" s="7"/>
      <c r="R10138" s="7"/>
      <c r="S10138" s="7"/>
      <c r="T10138" s="7"/>
      <c r="U10138" s="7"/>
      <c r="V10138" s="7"/>
      <c r="W10138" s="7"/>
      <c r="X10138" s="7"/>
      <c r="Y10138" s="7"/>
      <c r="Z10138" s="7"/>
      <c r="AA10138" s="7"/>
      <c r="AB10138" s="7"/>
      <c r="AC10138" s="7"/>
      <c r="AD10138" s="7"/>
      <c r="AE10138" s="7"/>
      <c r="AF10138" s="7"/>
      <c r="AG10138" s="7"/>
      <c r="AH10138" s="7"/>
      <c r="AI10138" s="7"/>
      <c r="AJ10138" s="7"/>
      <c r="AK10138" s="7"/>
      <c r="AL10138" s="7"/>
      <c r="AM10138" s="7"/>
      <c r="AN10138" s="7"/>
      <c r="AO10138" s="7"/>
      <c r="AP10138" s="7"/>
    </row>
    <row r="10139" spans="1:42" ht="15" customHeight="1">
      <c r="A10139" s="7" t="s">
        <v>712</v>
      </c>
      <c r="B10139" s="7" t="s">
        <v>1386</v>
      </c>
      <c r="C10139" s="23" t="s">
        <v>1444</v>
      </c>
      <c r="D10139" s="6" t="s">
        <v>1445</v>
      </c>
      <c r="E10139" s="23" t="s">
        <v>1454</v>
      </c>
      <c r="F10139" s="6" t="s">
        <v>1455</v>
      </c>
      <c r="G10139" s="6">
        <v>24042</v>
      </c>
      <c r="H10139" s="23" t="s">
        <v>83009</v>
      </c>
      <c r="I10139" s="23" t="s">
        <v>2440</v>
      </c>
      <c r="J10139" s="6">
        <v>9</v>
      </c>
      <c r="K10139" s="6" t="s">
        <v>2644</v>
      </c>
      <c r="L10139" s="7" t="s">
        <v>83010</v>
      </c>
      <c r="M10139" s="254" t="str">
        <f t="shared" si="316"/>
        <v>Park Ranger</v>
      </c>
      <c r="N10139" s="7" t="str">
        <f t="shared" si="317"/>
        <v>Park Ranger I; -</v>
      </c>
      <c r="O10139" s="7"/>
      <c r="P10139" s="7"/>
      <c r="Q10139" s="7"/>
      <c r="R10139" s="7"/>
      <c r="S10139" s="7"/>
      <c r="T10139" s="7"/>
      <c r="U10139" s="7"/>
      <c r="V10139" s="7"/>
      <c r="W10139" s="7"/>
      <c r="X10139" s="7"/>
      <c r="Y10139" s="7"/>
      <c r="Z10139" s="7"/>
      <c r="AA10139" s="7"/>
      <c r="AB10139" s="7"/>
      <c r="AC10139" s="7"/>
      <c r="AD10139" s="7"/>
      <c r="AE10139" s="7"/>
      <c r="AF10139" s="7"/>
      <c r="AG10139" s="7"/>
      <c r="AH10139" s="7"/>
      <c r="AI10139" s="7"/>
      <c r="AJ10139" s="7"/>
      <c r="AK10139" s="7"/>
      <c r="AL10139" s="7"/>
      <c r="AM10139" s="7"/>
      <c r="AN10139" s="7"/>
      <c r="AO10139" s="7"/>
      <c r="AP10139" s="7"/>
    </row>
    <row r="10140" spans="1:42" ht="15" customHeight="1">
      <c r="A10140" s="7" t="s">
        <v>712</v>
      </c>
      <c r="B10140" s="7" t="s">
        <v>1386</v>
      </c>
      <c r="C10140" s="23" t="s">
        <v>1444</v>
      </c>
      <c r="D10140" s="6" t="s">
        <v>1445</v>
      </c>
      <c r="E10140" s="23" t="s">
        <v>1454</v>
      </c>
      <c r="F10140" s="6" t="s">
        <v>1455</v>
      </c>
      <c r="G10140" s="6">
        <v>24043</v>
      </c>
      <c r="H10140" s="23" t="s">
        <v>83011</v>
      </c>
      <c r="I10140" s="23" t="s">
        <v>2440</v>
      </c>
      <c r="J10140" s="6">
        <v>10</v>
      </c>
      <c r="K10140" s="6" t="s">
        <v>2644</v>
      </c>
      <c r="L10140" s="7" t="s">
        <v>83010</v>
      </c>
      <c r="M10140" s="254" t="str">
        <f t="shared" si="316"/>
        <v>Park Ranger</v>
      </c>
      <c r="N10140" s="7" t="str">
        <f t="shared" si="317"/>
        <v>Park Ranger II; -</v>
      </c>
      <c r="O10140" s="7"/>
      <c r="P10140" s="7"/>
      <c r="Q10140" s="7"/>
      <c r="R10140" s="7"/>
      <c r="S10140" s="7"/>
      <c r="T10140" s="7"/>
      <c r="U10140" s="7"/>
      <c r="V10140" s="7"/>
      <c r="W10140" s="7"/>
      <c r="X10140" s="7"/>
      <c r="Y10140" s="7"/>
      <c r="Z10140" s="7"/>
      <c r="AA10140" s="7"/>
      <c r="AB10140" s="7"/>
      <c r="AC10140" s="7"/>
      <c r="AD10140" s="7"/>
      <c r="AE10140" s="7"/>
      <c r="AF10140" s="7"/>
      <c r="AG10140" s="7"/>
      <c r="AH10140" s="7"/>
      <c r="AI10140" s="7"/>
      <c r="AJ10140" s="7"/>
      <c r="AK10140" s="7"/>
      <c r="AL10140" s="7"/>
      <c r="AM10140" s="7"/>
      <c r="AN10140" s="7"/>
      <c r="AO10140" s="7"/>
      <c r="AP10140" s="7"/>
    </row>
    <row r="10141" spans="1:42" ht="15" customHeight="1">
      <c r="A10141" s="7" t="s">
        <v>712</v>
      </c>
      <c r="B10141" s="7" t="s">
        <v>1386</v>
      </c>
      <c r="C10141" s="23" t="s">
        <v>1444</v>
      </c>
      <c r="D10141" s="6" t="s">
        <v>1445</v>
      </c>
      <c r="E10141" s="23" t="s">
        <v>1454</v>
      </c>
      <c r="F10141" s="6" t="s">
        <v>1455</v>
      </c>
      <c r="G10141" s="6">
        <v>24044</v>
      </c>
      <c r="H10141" s="23" t="s">
        <v>83012</v>
      </c>
      <c r="I10141" s="23" t="s">
        <v>2440</v>
      </c>
      <c r="J10141" s="6">
        <v>11</v>
      </c>
      <c r="K10141" s="6" t="s">
        <v>2644</v>
      </c>
      <c r="L10141" s="7" t="s">
        <v>83010</v>
      </c>
      <c r="M10141" s="254" t="str">
        <f t="shared" si="316"/>
        <v>Park Ranger</v>
      </c>
      <c r="N10141" s="7" t="str">
        <f t="shared" si="317"/>
        <v>Park Ranger III; -</v>
      </c>
      <c r="O10141" s="7"/>
      <c r="P10141" s="7"/>
      <c r="Q10141" s="7"/>
      <c r="R10141" s="7"/>
      <c r="S10141" s="7"/>
      <c r="T10141" s="7"/>
      <c r="U10141" s="7"/>
      <c r="V10141" s="7"/>
      <c r="W10141" s="7"/>
      <c r="X10141" s="7"/>
      <c r="Y10141" s="7"/>
      <c r="Z10141" s="7"/>
      <c r="AA10141" s="7"/>
      <c r="AB10141" s="7"/>
      <c r="AC10141" s="7"/>
      <c r="AD10141" s="7"/>
      <c r="AE10141" s="7"/>
      <c r="AF10141" s="7"/>
      <c r="AG10141" s="7"/>
      <c r="AH10141" s="7"/>
      <c r="AI10141" s="7"/>
      <c r="AJ10141" s="7"/>
      <c r="AK10141" s="7"/>
      <c r="AL10141" s="7"/>
      <c r="AM10141" s="7"/>
      <c r="AN10141" s="7"/>
      <c r="AO10141" s="7"/>
      <c r="AP10141" s="7"/>
    </row>
    <row r="10142" spans="1:42" ht="15" customHeight="1">
      <c r="A10142" s="7" t="s">
        <v>712</v>
      </c>
      <c r="B10142" s="7" t="s">
        <v>1386</v>
      </c>
      <c r="C10142" s="23" t="s">
        <v>1444</v>
      </c>
      <c r="D10142" s="6" t="s">
        <v>1445</v>
      </c>
      <c r="E10142" s="23" t="s">
        <v>1454</v>
      </c>
      <c r="F10142" s="6" t="s">
        <v>1455</v>
      </c>
      <c r="G10142" s="6">
        <v>24045</v>
      </c>
      <c r="H10142" s="23" t="s">
        <v>83013</v>
      </c>
      <c r="I10142" s="23" t="s">
        <v>2440</v>
      </c>
      <c r="J10142" s="6">
        <v>12</v>
      </c>
      <c r="K10142" s="6" t="s">
        <v>2644</v>
      </c>
      <c r="L10142" s="7" t="s">
        <v>83010</v>
      </c>
      <c r="M10142" s="254" t="str">
        <f t="shared" si="316"/>
        <v>Park Ranger</v>
      </c>
      <c r="N10142" s="7" t="str">
        <f t="shared" si="317"/>
        <v>Park Ranger IV; -</v>
      </c>
      <c r="O10142" s="7"/>
      <c r="P10142" s="7"/>
      <c r="Q10142" s="7"/>
      <c r="R10142" s="7"/>
      <c r="S10142" s="7"/>
      <c r="T10142" s="7"/>
      <c r="U10142" s="7"/>
      <c r="V10142" s="7"/>
      <c r="W10142" s="7"/>
      <c r="X10142" s="7"/>
      <c r="Y10142" s="7"/>
      <c r="Z10142" s="7"/>
      <c r="AA10142" s="7"/>
      <c r="AB10142" s="7"/>
      <c r="AC10142" s="7"/>
      <c r="AD10142" s="7"/>
      <c r="AE10142" s="7"/>
      <c r="AF10142" s="7"/>
      <c r="AG10142" s="7"/>
      <c r="AH10142" s="7"/>
      <c r="AI10142" s="7"/>
      <c r="AJ10142" s="7"/>
      <c r="AK10142" s="7"/>
      <c r="AL10142" s="7"/>
      <c r="AM10142" s="7"/>
      <c r="AN10142" s="7"/>
      <c r="AO10142" s="7"/>
      <c r="AP10142" s="7"/>
    </row>
    <row r="10143" spans="1:42" ht="15" customHeight="1">
      <c r="A10143" s="7" t="s">
        <v>712</v>
      </c>
      <c r="B10143" s="7" t="s">
        <v>1386</v>
      </c>
      <c r="C10143" s="23" t="s">
        <v>1444</v>
      </c>
      <c r="D10143" s="6" t="s">
        <v>1445</v>
      </c>
      <c r="E10143" s="23" t="s">
        <v>1454</v>
      </c>
      <c r="F10143" s="6" t="s">
        <v>1455</v>
      </c>
      <c r="G10143" s="6">
        <v>24046</v>
      </c>
      <c r="H10143" s="23" t="s">
        <v>83014</v>
      </c>
      <c r="I10143" s="23" t="s">
        <v>2440</v>
      </c>
      <c r="J10143" s="6">
        <v>13</v>
      </c>
      <c r="K10143" s="6" t="s">
        <v>2743</v>
      </c>
      <c r="L10143" s="7" t="s">
        <v>83015</v>
      </c>
      <c r="M10143" s="254" t="str">
        <f t="shared" si="316"/>
        <v>Park Visitor Services Supervisor</v>
      </c>
      <c r="N10143" s="7" t="str">
        <f t="shared" si="317"/>
        <v>Park Visitor Services Supervisor I; -</v>
      </c>
      <c r="O10143" s="7"/>
      <c r="P10143" s="7"/>
      <c r="Q10143" s="7"/>
      <c r="R10143" s="7"/>
      <c r="S10143" s="7"/>
      <c r="T10143" s="7"/>
      <c r="U10143" s="7"/>
      <c r="V10143" s="7"/>
      <c r="W10143" s="7"/>
      <c r="X10143" s="7"/>
      <c r="Y10143" s="7"/>
      <c r="Z10143" s="7"/>
      <c r="AA10143" s="7"/>
      <c r="AB10143" s="7"/>
      <c r="AC10143" s="7"/>
      <c r="AD10143" s="7"/>
      <c r="AE10143" s="7"/>
      <c r="AF10143" s="7"/>
      <c r="AG10143" s="7"/>
      <c r="AH10143" s="7"/>
      <c r="AI10143" s="7"/>
      <c r="AJ10143" s="7"/>
      <c r="AK10143" s="7"/>
      <c r="AL10143" s="7"/>
      <c r="AM10143" s="7"/>
      <c r="AN10143" s="7"/>
      <c r="AO10143" s="7"/>
      <c r="AP10143" s="7"/>
    </row>
    <row r="10144" spans="1:42" ht="15" customHeight="1">
      <c r="A10144" s="7" t="s">
        <v>712</v>
      </c>
      <c r="B10144" s="7" t="s">
        <v>1386</v>
      </c>
      <c r="C10144" s="23" t="s">
        <v>1444</v>
      </c>
      <c r="D10144" s="6" t="s">
        <v>1445</v>
      </c>
      <c r="E10144" s="23" t="s">
        <v>1454</v>
      </c>
      <c r="F10144" s="6" t="s">
        <v>1455</v>
      </c>
      <c r="G10144" s="6">
        <v>24047</v>
      </c>
      <c r="H10144" s="23" t="s">
        <v>83016</v>
      </c>
      <c r="I10144" s="23" t="s">
        <v>2440</v>
      </c>
      <c r="J10144" s="6">
        <v>14</v>
      </c>
      <c r="K10144" s="6" t="s">
        <v>2743</v>
      </c>
      <c r="L10144" s="7" t="s">
        <v>83015</v>
      </c>
      <c r="M10144" s="254" t="str">
        <f t="shared" si="316"/>
        <v>Park Visitor Services Supervisor</v>
      </c>
      <c r="N10144" s="7" t="str">
        <f t="shared" si="317"/>
        <v>Park Visitor Services Supervisor II; -</v>
      </c>
      <c r="O10144" s="7"/>
      <c r="P10144" s="7"/>
      <c r="Q10144" s="7"/>
      <c r="R10144" s="7"/>
      <c r="S10144" s="7"/>
      <c r="T10144" s="7"/>
      <c r="U10144" s="7"/>
      <c r="V10144" s="7"/>
      <c r="W10144" s="7"/>
      <c r="X10144" s="7"/>
      <c r="Y10144" s="7"/>
      <c r="Z10144" s="7"/>
      <c r="AA10144" s="7"/>
      <c r="AB10144" s="7"/>
      <c r="AC10144" s="7"/>
      <c r="AD10144" s="7"/>
      <c r="AE10144" s="7"/>
      <c r="AF10144" s="7"/>
      <c r="AG10144" s="7"/>
      <c r="AH10144" s="7"/>
      <c r="AI10144" s="7"/>
      <c r="AJ10144" s="7"/>
      <c r="AK10144" s="7"/>
      <c r="AL10144" s="7"/>
      <c r="AM10144" s="7"/>
      <c r="AN10144" s="7"/>
      <c r="AO10144" s="7"/>
      <c r="AP10144" s="7"/>
    </row>
    <row r="10145" spans="1:42" ht="15" customHeight="1">
      <c r="A10145" s="7" t="s">
        <v>712</v>
      </c>
      <c r="B10145" s="7" t="s">
        <v>1386</v>
      </c>
      <c r="C10145" s="23" t="s">
        <v>1444</v>
      </c>
      <c r="D10145" s="6" t="s">
        <v>1445</v>
      </c>
      <c r="E10145" s="23" t="s">
        <v>1454</v>
      </c>
      <c r="F10145" s="6" t="s">
        <v>1455</v>
      </c>
      <c r="G10145" s="6">
        <v>24048</v>
      </c>
      <c r="H10145" s="23" t="s">
        <v>83017</v>
      </c>
      <c r="I10145" s="23" t="s">
        <v>2440</v>
      </c>
      <c r="J10145" s="6">
        <v>15</v>
      </c>
      <c r="K10145" s="6" t="s">
        <v>2743</v>
      </c>
      <c r="L10145" s="7" t="s">
        <v>83015</v>
      </c>
      <c r="M10145" s="254" t="str">
        <f t="shared" si="316"/>
        <v>Park Visitor Services Supervisor</v>
      </c>
      <c r="N10145" s="7" t="str">
        <f t="shared" si="317"/>
        <v>Park Visitor Services Supervisor III; -</v>
      </c>
      <c r="O10145" s="7"/>
      <c r="P10145" s="7"/>
      <c r="Q10145" s="7"/>
      <c r="R10145" s="7"/>
      <c r="S10145" s="7"/>
      <c r="T10145" s="7"/>
      <c r="U10145" s="7"/>
      <c r="V10145" s="7"/>
      <c r="W10145" s="7"/>
      <c r="X10145" s="7"/>
      <c r="Y10145" s="7"/>
      <c r="Z10145" s="7"/>
      <c r="AA10145" s="7"/>
      <c r="AB10145" s="7"/>
      <c r="AC10145" s="7"/>
      <c r="AD10145" s="7"/>
      <c r="AE10145" s="7"/>
      <c r="AF10145" s="7"/>
      <c r="AG10145" s="7"/>
      <c r="AH10145" s="7"/>
      <c r="AI10145" s="7"/>
      <c r="AJ10145" s="7"/>
      <c r="AK10145" s="7"/>
      <c r="AL10145" s="7"/>
      <c r="AM10145" s="7"/>
      <c r="AN10145" s="7"/>
      <c r="AO10145" s="7"/>
      <c r="AP10145" s="7"/>
    </row>
    <row r="10146" spans="1:42" ht="15" customHeight="1">
      <c r="A10146" s="7" t="s">
        <v>712</v>
      </c>
      <c r="B10146" s="7" t="s">
        <v>1386</v>
      </c>
      <c r="C10146" s="23" t="s">
        <v>1444</v>
      </c>
      <c r="D10146" s="6" t="s">
        <v>1445</v>
      </c>
      <c r="E10146" s="23" t="s">
        <v>1454</v>
      </c>
      <c r="F10146" s="6" t="s">
        <v>1455</v>
      </c>
      <c r="G10146" s="6">
        <v>24049</v>
      </c>
      <c r="H10146" s="23" t="s">
        <v>83018</v>
      </c>
      <c r="I10146" s="23" t="s">
        <v>2440</v>
      </c>
      <c r="J10146" s="6">
        <v>12</v>
      </c>
      <c r="K10146" s="6" t="s">
        <v>2644</v>
      </c>
      <c r="L10146" s="7" t="s">
        <v>83019</v>
      </c>
      <c r="M10146" s="254" t="str">
        <f t="shared" si="316"/>
        <v>Park Interpretation &amp; Education Officer</v>
      </c>
      <c r="N10146" s="7" t="str">
        <f t="shared" si="317"/>
        <v>Park Interpretation &amp; Education Officer I; -</v>
      </c>
      <c r="O10146" s="7"/>
      <c r="P10146" s="7"/>
      <c r="Q10146" s="7"/>
      <c r="R10146" s="7"/>
      <c r="S10146" s="7"/>
      <c r="T10146" s="7"/>
      <c r="U10146" s="7"/>
      <c r="V10146" s="7"/>
      <c r="W10146" s="7"/>
      <c r="X10146" s="7"/>
      <c r="Y10146" s="7"/>
      <c r="Z10146" s="7"/>
      <c r="AA10146" s="7"/>
      <c r="AB10146" s="7"/>
      <c r="AC10146" s="7"/>
      <c r="AD10146" s="7"/>
      <c r="AE10146" s="7"/>
      <c r="AF10146" s="7"/>
      <c r="AG10146" s="7"/>
      <c r="AH10146" s="7"/>
      <c r="AI10146" s="7"/>
      <c r="AJ10146" s="7"/>
      <c r="AK10146" s="7"/>
      <c r="AL10146" s="7"/>
      <c r="AM10146" s="7"/>
      <c r="AN10146" s="7"/>
      <c r="AO10146" s="7"/>
      <c r="AP10146" s="7"/>
    </row>
    <row r="10147" spans="1:42" ht="15" customHeight="1">
      <c r="A10147" s="7" t="s">
        <v>712</v>
      </c>
      <c r="B10147" s="7" t="s">
        <v>1386</v>
      </c>
      <c r="C10147" s="23" t="s">
        <v>1444</v>
      </c>
      <c r="D10147" s="6" t="s">
        <v>1445</v>
      </c>
      <c r="E10147" s="23" t="s">
        <v>1454</v>
      </c>
      <c r="F10147" s="6" t="s">
        <v>1455</v>
      </c>
      <c r="G10147" s="6">
        <v>24050</v>
      </c>
      <c r="H10147" s="23" t="s">
        <v>83020</v>
      </c>
      <c r="I10147" s="23" t="s">
        <v>2440</v>
      </c>
      <c r="J10147" s="6">
        <v>13</v>
      </c>
      <c r="K10147" s="6" t="s">
        <v>2644</v>
      </c>
      <c r="L10147" s="7" t="s">
        <v>83019</v>
      </c>
      <c r="M10147" s="254" t="str">
        <f t="shared" si="316"/>
        <v>Park Interpretation &amp; Education Officer</v>
      </c>
      <c r="N10147" s="7" t="str">
        <f t="shared" si="317"/>
        <v>Park Interpretation &amp; Education Officer II; -</v>
      </c>
      <c r="O10147" s="7"/>
      <c r="P10147" s="7"/>
      <c r="Q10147" s="7"/>
      <c r="R10147" s="7"/>
      <c r="S10147" s="7"/>
      <c r="T10147" s="7"/>
      <c r="U10147" s="7"/>
      <c r="V10147" s="7"/>
      <c r="W10147" s="7"/>
      <c r="X10147" s="7"/>
      <c r="Y10147" s="7"/>
      <c r="Z10147" s="7"/>
      <c r="AA10147" s="7"/>
      <c r="AB10147" s="7"/>
      <c r="AC10147" s="7"/>
      <c r="AD10147" s="7"/>
      <c r="AE10147" s="7"/>
      <c r="AF10147" s="7"/>
      <c r="AG10147" s="7"/>
      <c r="AH10147" s="7"/>
      <c r="AI10147" s="7"/>
      <c r="AJ10147" s="7"/>
      <c r="AK10147" s="7"/>
      <c r="AL10147" s="7"/>
      <c r="AM10147" s="7"/>
      <c r="AN10147" s="7"/>
      <c r="AO10147" s="7"/>
      <c r="AP10147" s="7"/>
    </row>
    <row r="10148" spans="1:42" ht="15" customHeight="1">
      <c r="A10148" s="7" t="s">
        <v>712</v>
      </c>
      <c r="B10148" s="7" t="s">
        <v>1386</v>
      </c>
      <c r="C10148" s="23" t="s">
        <v>1444</v>
      </c>
      <c r="D10148" s="6" t="s">
        <v>1445</v>
      </c>
      <c r="E10148" s="23" t="s">
        <v>1454</v>
      </c>
      <c r="F10148" s="6" t="s">
        <v>1455</v>
      </c>
      <c r="G10148" s="6">
        <v>24051</v>
      </c>
      <c r="H10148" s="23" t="s">
        <v>83021</v>
      </c>
      <c r="I10148" s="23" t="s">
        <v>2440</v>
      </c>
      <c r="J10148" s="6">
        <v>14</v>
      </c>
      <c r="K10148" s="6" t="s">
        <v>2644</v>
      </c>
      <c r="L10148" s="7" t="s">
        <v>83019</v>
      </c>
      <c r="M10148" s="254" t="str">
        <f t="shared" si="316"/>
        <v>Park Interpretation &amp; Education Officer</v>
      </c>
      <c r="N10148" s="7" t="str">
        <f t="shared" si="317"/>
        <v>Park Interpretation &amp; Education Officer III; -</v>
      </c>
      <c r="O10148" s="7"/>
      <c r="P10148" s="7"/>
      <c r="Q10148" s="7"/>
      <c r="R10148" s="7"/>
      <c r="S10148" s="7"/>
      <c r="T10148" s="7"/>
      <c r="U10148" s="7"/>
      <c r="V10148" s="7"/>
      <c r="W10148" s="7"/>
      <c r="X10148" s="7"/>
      <c r="Y10148" s="7"/>
      <c r="Z10148" s="7"/>
      <c r="AA10148" s="7"/>
      <c r="AB10148" s="7"/>
      <c r="AC10148" s="7"/>
      <c r="AD10148" s="7"/>
      <c r="AE10148" s="7"/>
      <c r="AF10148" s="7"/>
      <c r="AG10148" s="7"/>
      <c r="AH10148" s="7"/>
      <c r="AI10148" s="7"/>
      <c r="AJ10148" s="7"/>
      <c r="AK10148" s="7"/>
      <c r="AL10148" s="7"/>
      <c r="AM10148" s="7"/>
      <c r="AN10148" s="7"/>
      <c r="AO10148" s="7"/>
      <c r="AP10148" s="7"/>
    </row>
    <row r="10149" spans="1:42" ht="15" customHeight="1">
      <c r="A10149" s="7" t="s">
        <v>712</v>
      </c>
      <c r="B10149" s="7" t="s">
        <v>1386</v>
      </c>
      <c r="C10149" s="23" t="s">
        <v>1444</v>
      </c>
      <c r="D10149" s="6" t="s">
        <v>1445</v>
      </c>
      <c r="E10149" s="23" t="s">
        <v>1454</v>
      </c>
      <c r="F10149" s="6" t="s">
        <v>1455</v>
      </c>
      <c r="G10149" s="6">
        <v>24052</v>
      </c>
      <c r="H10149" s="23" t="s">
        <v>83022</v>
      </c>
      <c r="I10149" s="23" t="s">
        <v>2440</v>
      </c>
      <c r="J10149" s="6">
        <v>9</v>
      </c>
      <c r="K10149" s="6" t="s">
        <v>2644</v>
      </c>
      <c r="L10149" s="7" t="s">
        <v>83023</v>
      </c>
      <c r="M10149" s="254" t="str">
        <f t="shared" si="316"/>
        <v>Outdoor Activities Instructor</v>
      </c>
      <c r="N10149" s="7" t="str">
        <f t="shared" si="317"/>
        <v>Outdoor Activities Instructor I; -</v>
      </c>
      <c r="O10149" s="7"/>
      <c r="P10149" s="7"/>
      <c r="Q10149" s="7"/>
      <c r="R10149" s="7"/>
      <c r="S10149" s="7"/>
      <c r="T10149" s="7"/>
      <c r="U10149" s="7"/>
      <c r="V10149" s="7"/>
      <c r="W10149" s="7"/>
      <c r="X10149" s="7"/>
      <c r="Y10149" s="7"/>
      <c r="Z10149" s="7"/>
      <c r="AA10149" s="7"/>
      <c r="AB10149" s="7"/>
      <c r="AC10149" s="7"/>
      <c r="AD10149" s="7"/>
      <c r="AE10149" s="7"/>
      <c r="AF10149" s="7"/>
      <c r="AG10149" s="7"/>
      <c r="AH10149" s="7"/>
      <c r="AI10149" s="7"/>
      <c r="AJ10149" s="7"/>
      <c r="AK10149" s="7"/>
      <c r="AL10149" s="7"/>
      <c r="AM10149" s="7"/>
      <c r="AN10149" s="7"/>
      <c r="AO10149" s="7"/>
      <c r="AP10149" s="7"/>
    </row>
    <row r="10150" spans="1:42" ht="15" customHeight="1">
      <c r="A10150" s="7" t="s">
        <v>712</v>
      </c>
      <c r="B10150" s="7" t="s">
        <v>1386</v>
      </c>
      <c r="C10150" s="23" t="s">
        <v>1444</v>
      </c>
      <c r="D10150" s="6" t="s">
        <v>1445</v>
      </c>
      <c r="E10150" s="23" t="s">
        <v>1454</v>
      </c>
      <c r="F10150" s="6" t="s">
        <v>1455</v>
      </c>
      <c r="G10150" s="6">
        <v>24053</v>
      </c>
      <c r="H10150" s="23" t="s">
        <v>83024</v>
      </c>
      <c r="I10150" s="23" t="s">
        <v>2440</v>
      </c>
      <c r="J10150" s="6">
        <v>10</v>
      </c>
      <c r="K10150" s="6" t="s">
        <v>2644</v>
      </c>
      <c r="L10150" s="7" t="s">
        <v>83023</v>
      </c>
      <c r="M10150" s="254" t="str">
        <f t="shared" si="316"/>
        <v>Outdoor Activities Instructor</v>
      </c>
      <c r="N10150" s="7" t="str">
        <f t="shared" si="317"/>
        <v>Outdoor Activities Instructor II; -</v>
      </c>
      <c r="O10150" s="7"/>
      <c r="P10150" s="7"/>
      <c r="Q10150" s="7"/>
      <c r="R10150" s="7"/>
      <c r="S10150" s="7"/>
      <c r="T10150" s="7"/>
      <c r="U10150" s="7"/>
      <c r="V10150" s="7"/>
      <c r="W10150" s="7"/>
      <c r="X10150" s="7"/>
      <c r="Y10150" s="7"/>
      <c r="Z10150" s="7"/>
      <c r="AA10150" s="7"/>
      <c r="AB10150" s="7"/>
      <c r="AC10150" s="7"/>
      <c r="AD10150" s="7"/>
      <c r="AE10150" s="7"/>
      <c r="AF10150" s="7"/>
      <c r="AG10150" s="7"/>
      <c r="AH10150" s="7"/>
      <c r="AI10150" s="7"/>
      <c r="AJ10150" s="7"/>
      <c r="AK10150" s="7"/>
      <c r="AL10150" s="7"/>
      <c r="AM10150" s="7"/>
      <c r="AN10150" s="7"/>
      <c r="AO10150" s="7"/>
      <c r="AP10150" s="7"/>
    </row>
    <row r="10151" spans="1:42" ht="15" customHeight="1">
      <c r="A10151" s="7" t="s">
        <v>712</v>
      </c>
      <c r="B10151" s="7" t="s">
        <v>1386</v>
      </c>
      <c r="C10151" s="23" t="s">
        <v>1444</v>
      </c>
      <c r="D10151" s="6" t="s">
        <v>1445</v>
      </c>
      <c r="E10151" s="23" t="s">
        <v>1454</v>
      </c>
      <c r="F10151" s="6" t="s">
        <v>1455</v>
      </c>
      <c r="G10151" s="6">
        <v>24054</v>
      </c>
      <c r="H10151" s="23" t="s">
        <v>83025</v>
      </c>
      <c r="I10151" s="23" t="s">
        <v>2440</v>
      </c>
      <c r="J10151" s="6">
        <v>11</v>
      </c>
      <c r="K10151" s="6" t="s">
        <v>2644</v>
      </c>
      <c r="L10151" s="7" t="s">
        <v>83023</v>
      </c>
      <c r="M10151" s="254" t="str">
        <f t="shared" ref="M10151:M10214" si="318">IF(OR(RIGHT(H10151,2)=" I", RIGHT(H10151,3)=" II", RIGHT(H10151,4)=" III", RIGHT(H10151,3)=" IV", RIGHT(H10151,2)=" V", RIGHT(H10151,3)=" VI", RIGHT(H10151,4)=" VII", RIGHT(H10151,5)=" VIII", RIGHT(H10151,3)=" IX", RIGHT(H10151,2)=" X"),LEFT(H10151,LEN(H10151)-LEN(TRIM(RIGHT(H10151,LEN(H10151)-FIND("@",SUBSTITUTE(H10151," ","@",LEN(H10151)-LEN(SUBSTITUTE(H10151," ",""))))))) - 1),H10151)</f>
        <v>Outdoor Activities Instructor</v>
      </c>
      <c r="N10151" s="7" t="str">
        <f t="shared" si="317"/>
        <v>Outdoor Activities Instructor III; -</v>
      </c>
      <c r="O10151" s="7"/>
      <c r="P10151" s="7"/>
      <c r="Q10151" s="7"/>
      <c r="R10151" s="7"/>
      <c r="S10151" s="7"/>
      <c r="T10151" s="7"/>
      <c r="U10151" s="7"/>
      <c r="V10151" s="7"/>
      <c r="W10151" s="7"/>
      <c r="X10151" s="7"/>
      <c r="Y10151" s="7"/>
      <c r="Z10151" s="7"/>
      <c r="AA10151" s="7"/>
      <c r="AB10151" s="7"/>
      <c r="AC10151" s="7"/>
      <c r="AD10151" s="7"/>
      <c r="AE10151" s="7"/>
      <c r="AF10151" s="7"/>
      <c r="AG10151" s="7"/>
      <c r="AH10151" s="7"/>
      <c r="AI10151" s="7"/>
      <c r="AJ10151" s="7"/>
      <c r="AK10151" s="7"/>
      <c r="AL10151" s="7"/>
      <c r="AM10151" s="7"/>
      <c r="AN10151" s="7"/>
      <c r="AO10151" s="7"/>
      <c r="AP10151" s="7"/>
    </row>
    <row r="10152" spans="1:42" ht="15" customHeight="1">
      <c r="A10152" s="7" t="s">
        <v>712</v>
      </c>
      <c r="B10152" s="7" t="s">
        <v>1386</v>
      </c>
      <c r="C10152" s="23" t="s">
        <v>1444</v>
      </c>
      <c r="D10152" s="6" t="s">
        <v>1445</v>
      </c>
      <c r="E10152" s="23" t="s">
        <v>1454</v>
      </c>
      <c r="F10152" s="6" t="s">
        <v>1455</v>
      </c>
      <c r="G10152" s="6">
        <v>24055</v>
      </c>
      <c r="H10152" s="23" t="s">
        <v>83026</v>
      </c>
      <c r="I10152" s="23" t="s">
        <v>2440</v>
      </c>
      <c r="J10152" s="6">
        <v>12</v>
      </c>
      <c r="K10152" s="6" t="s">
        <v>2644</v>
      </c>
      <c r="L10152" s="7" t="s">
        <v>83023</v>
      </c>
      <c r="M10152" s="254" t="str">
        <f t="shared" si="318"/>
        <v>Outdoor Activities Instructor</v>
      </c>
      <c r="N10152" s="7" t="str">
        <f t="shared" si="317"/>
        <v>Outdoor Activities Instructor IV; -</v>
      </c>
      <c r="O10152" s="7"/>
      <c r="P10152" s="7"/>
      <c r="Q10152" s="7"/>
      <c r="R10152" s="7"/>
      <c r="S10152" s="7"/>
      <c r="T10152" s="7"/>
      <c r="U10152" s="7"/>
      <c r="V10152" s="7"/>
      <c r="W10152" s="7"/>
      <c r="X10152" s="7"/>
      <c r="Y10152" s="7"/>
      <c r="Z10152" s="7"/>
      <c r="AA10152" s="7"/>
      <c r="AB10152" s="7"/>
      <c r="AC10152" s="7"/>
      <c r="AD10152" s="7"/>
      <c r="AE10152" s="7"/>
      <c r="AF10152" s="7"/>
      <c r="AG10152" s="7"/>
      <c r="AH10152" s="7"/>
      <c r="AI10152" s="7"/>
      <c r="AJ10152" s="7"/>
      <c r="AK10152" s="7"/>
      <c r="AL10152" s="7"/>
      <c r="AM10152" s="7"/>
      <c r="AN10152" s="7"/>
      <c r="AO10152" s="7"/>
      <c r="AP10152" s="7"/>
    </row>
    <row r="10153" spans="1:42" ht="15" customHeight="1">
      <c r="A10153" s="7" t="s">
        <v>712</v>
      </c>
      <c r="B10153" s="7" t="s">
        <v>1386</v>
      </c>
      <c r="C10153" s="23" t="s">
        <v>1444</v>
      </c>
      <c r="D10153" s="6" t="s">
        <v>1445</v>
      </c>
      <c r="E10153" s="23" t="s">
        <v>1454</v>
      </c>
      <c r="F10153" s="6" t="s">
        <v>1455</v>
      </c>
      <c r="G10153" s="6">
        <v>24056</v>
      </c>
      <c r="H10153" s="23" t="s">
        <v>83027</v>
      </c>
      <c r="I10153" s="23" t="s">
        <v>2440</v>
      </c>
      <c r="J10153" s="6">
        <v>8</v>
      </c>
      <c r="K10153" s="6" t="s">
        <v>2644</v>
      </c>
      <c r="L10153" s="7" t="s">
        <v>83028</v>
      </c>
      <c r="M10153" s="254" t="str">
        <f t="shared" si="318"/>
        <v>Ski Lift Operator</v>
      </c>
      <c r="N10153" s="7" t="str">
        <f t="shared" si="317"/>
        <v>Ski Lift Operator I; -</v>
      </c>
      <c r="O10153" s="7"/>
      <c r="P10153" s="7"/>
      <c r="Q10153" s="7"/>
      <c r="R10153" s="7"/>
      <c r="S10153" s="7"/>
      <c r="T10153" s="7"/>
      <c r="U10153" s="7"/>
      <c r="V10153" s="7"/>
      <c r="W10153" s="7"/>
      <c r="X10153" s="7"/>
      <c r="Y10153" s="7"/>
      <c r="Z10153" s="7"/>
      <c r="AA10153" s="7"/>
      <c r="AB10153" s="7"/>
      <c r="AC10153" s="7"/>
      <c r="AD10153" s="7"/>
      <c r="AE10153" s="7"/>
      <c r="AF10153" s="7"/>
      <c r="AG10153" s="7"/>
      <c r="AH10153" s="7"/>
      <c r="AI10153" s="7"/>
      <c r="AJ10153" s="7"/>
      <c r="AK10153" s="7"/>
      <c r="AL10153" s="7"/>
      <c r="AM10153" s="7"/>
      <c r="AN10153" s="7"/>
      <c r="AO10153" s="7"/>
      <c r="AP10153" s="7"/>
    </row>
    <row r="10154" spans="1:42" ht="15" customHeight="1">
      <c r="A10154" s="7" t="s">
        <v>712</v>
      </c>
      <c r="B10154" s="7" t="s">
        <v>1386</v>
      </c>
      <c r="C10154" s="23" t="s">
        <v>1444</v>
      </c>
      <c r="D10154" s="6" t="s">
        <v>1445</v>
      </c>
      <c r="E10154" s="23" t="s">
        <v>1454</v>
      </c>
      <c r="F10154" s="6" t="s">
        <v>1455</v>
      </c>
      <c r="G10154" s="6">
        <v>24057</v>
      </c>
      <c r="H10154" s="23" t="s">
        <v>83029</v>
      </c>
      <c r="I10154" s="23" t="s">
        <v>2440</v>
      </c>
      <c r="J10154" s="6">
        <v>9</v>
      </c>
      <c r="K10154" s="6" t="s">
        <v>2644</v>
      </c>
      <c r="L10154" s="7" t="s">
        <v>83028</v>
      </c>
      <c r="M10154" s="254" t="str">
        <f t="shared" si="318"/>
        <v>Ski Lift Operator</v>
      </c>
      <c r="N10154" s="7" t="str">
        <f t="shared" si="317"/>
        <v>Ski Lift Operator II; -</v>
      </c>
      <c r="O10154" s="7"/>
      <c r="P10154" s="7"/>
      <c r="Q10154" s="7"/>
      <c r="R10154" s="7"/>
      <c r="S10154" s="7"/>
      <c r="T10154" s="7"/>
      <c r="U10154" s="7"/>
      <c r="V10154" s="7"/>
      <c r="W10154" s="7"/>
      <c r="X10154" s="7"/>
      <c r="Y10154" s="7"/>
      <c r="Z10154" s="7"/>
      <c r="AA10154" s="7"/>
      <c r="AB10154" s="7"/>
      <c r="AC10154" s="7"/>
      <c r="AD10154" s="7"/>
      <c r="AE10154" s="7"/>
      <c r="AF10154" s="7"/>
      <c r="AG10154" s="7"/>
      <c r="AH10154" s="7"/>
      <c r="AI10154" s="7"/>
      <c r="AJ10154" s="7"/>
      <c r="AK10154" s="7"/>
      <c r="AL10154" s="7"/>
      <c r="AM10154" s="7"/>
      <c r="AN10154" s="7"/>
      <c r="AO10154" s="7"/>
      <c r="AP10154" s="7"/>
    </row>
    <row r="10155" spans="1:42" ht="15" customHeight="1">
      <c r="A10155" s="7" t="s">
        <v>712</v>
      </c>
      <c r="B10155" s="7" t="s">
        <v>1386</v>
      </c>
      <c r="C10155" s="23" t="s">
        <v>1444</v>
      </c>
      <c r="D10155" s="6" t="s">
        <v>1445</v>
      </c>
      <c r="E10155" s="23" t="s">
        <v>1454</v>
      </c>
      <c r="F10155" s="6" t="s">
        <v>1455</v>
      </c>
      <c r="G10155" s="6">
        <v>24058</v>
      </c>
      <c r="H10155" s="23" t="s">
        <v>83030</v>
      </c>
      <c r="I10155" s="23" t="s">
        <v>2440</v>
      </c>
      <c r="J10155" s="6">
        <v>10</v>
      </c>
      <c r="K10155" s="6" t="s">
        <v>2644</v>
      </c>
      <c r="L10155" s="7" t="s">
        <v>83028</v>
      </c>
      <c r="M10155" s="254" t="str">
        <f t="shared" si="318"/>
        <v>Ski Lift Operator</v>
      </c>
      <c r="N10155" s="7" t="str">
        <f t="shared" si="317"/>
        <v>Ski Lift Operator III; -</v>
      </c>
      <c r="O10155" s="7"/>
      <c r="P10155" s="7"/>
      <c r="Q10155" s="7"/>
      <c r="R10155" s="7"/>
      <c r="S10155" s="7"/>
      <c r="T10155" s="7"/>
      <c r="U10155" s="7"/>
      <c r="V10155" s="7"/>
      <c r="W10155" s="7"/>
      <c r="X10155" s="7"/>
      <c r="Y10155" s="7"/>
      <c r="Z10155" s="7"/>
      <c r="AA10155" s="7"/>
      <c r="AB10155" s="7"/>
      <c r="AC10155" s="7"/>
      <c r="AD10155" s="7"/>
      <c r="AE10155" s="7"/>
      <c r="AF10155" s="7"/>
      <c r="AG10155" s="7"/>
      <c r="AH10155" s="7"/>
      <c r="AI10155" s="7"/>
      <c r="AJ10155" s="7"/>
      <c r="AK10155" s="7"/>
      <c r="AL10155" s="7"/>
      <c r="AM10155" s="7"/>
      <c r="AN10155" s="7"/>
      <c r="AO10155" s="7"/>
      <c r="AP10155" s="7"/>
    </row>
    <row r="10156" spans="1:42" ht="15" customHeight="1">
      <c r="A10156" s="7" t="s">
        <v>712</v>
      </c>
      <c r="B10156" s="7" t="s">
        <v>1386</v>
      </c>
      <c r="C10156" s="23" t="s">
        <v>1444</v>
      </c>
      <c r="D10156" s="6" t="s">
        <v>1445</v>
      </c>
      <c r="E10156" s="23" t="s">
        <v>1454</v>
      </c>
      <c r="F10156" s="6" t="s">
        <v>1455</v>
      </c>
      <c r="G10156" s="6">
        <v>24059</v>
      </c>
      <c r="H10156" s="23" t="s">
        <v>83031</v>
      </c>
      <c r="I10156" s="23" t="s">
        <v>2440</v>
      </c>
      <c r="J10156" s="6">
        <v>11</v>
      </c>
      <c r="K10156" s="6" t="s">
        <v>2644</v>
      </c>
      <c r="L10156" s="7" t="s">
        <v>83032</v>
      </c>
      <c r="M10156" s="254" t="str">
        <f t="shared" si="318"/>
        <v>Ski Patroller</v>
      </c>
      <c r="N10156" s="7" t="str">
        <f t="shared" si="317"/>
        <v>Ski Patroller I; -</v>
      </c>
      <c r="O10156" s="7"/>
      <c r="P10156" s="7"/>
      <c r="Q10156" s="7"/>
      <c r="R10156" s="7"/>
      <c r="S10156" s="7"/>
      <c r="T10156" s="7"/>
      <c r="U10156" s="7"/>
      <c r="V10156" s="7"/>
      <c r="W10156" s="7"/>
      <c r="X10156" s="7"/>
      <c r="Y10156" s="7"/>
      <c r="Z10156" s="7"/>
      <c r="AA10156" s="7"/>
      <c r="AB10156" s="7"/>
      <c r="AC10156" s="7"/>
      <c r="AD10156" s="7"/>
      <c r="AE10156" s="7"/>
      <c r="AF10156" s="7"/>
      <c r="AG10156" s="7"/>
      <c r="AH10156" s="7"/>
      <c r="AI10156" s="7"/>
      <c r="AJ10156" s="7"/>
      <c r="AK10156" s="7"/>
      <c r="AL10156" s="7"/>
      <c r="AM10156" s="7"/>
      <c r="AN10156" s="7"/>
      <c r="AO10156" s="7"/>
      <c r="AP10156" s="7"/>
    </row>
    <row r="10157" spans="1:42" ht="15" customHeight="1">
      <c r="A10157" s="7" t="s">
        <v>712</v>
      </c>
      <c r="B10157" s="7" t="s">
        <v>1386</v>
      </c>
      <c r="C10157" s="23" t="s">
        <v>1444</v>
      </c>
      <c r="D10157" s="6" t="s">
        <v>1445</v>
      </c>
      <c r="E10157" s="23" t="s">
        <v>1454</v>
      </c>
      <c r="F10157" s="6" t="s">
        <v>1455</v>
      </c>
      <c r="G10157" s="6">
        <v>24060</v>
      </c>
      <c r="H10157" s="23" t="s">
        <v>83033</v>
      </c>
      <c r="I10157" s="23" t="s">
        <v>2440</v>
      </c>
      <c r="J10157" s="6">
        <v>12</v>
      </c>
      <c r="K10157" s="6" t="s">
        <v>2644</v>
      </c>
      <c r="L10157" s="7" t="s">
        <v>83032</v>
      </c>
      <c r="M10157" s="254" t="str">
        <f t="shared" si="318"/>
        <v>Ski Patroller</v>
      </c>
      <c r="N10157" s="7" t="str">
        <f t="shared" si="317"/>
        <v>Ski Patroller II; -</v>
      </c>
      <c r="O10157" s="7"/>
      <c r="P10157" s="7"/>
      <c r="Q10157" s="7"/>
      <c r="R10157" s="7"/>
      <c r="S10157" s="7"/>
      <c r="T10157" s="7"/>
      <c r="U10157" s="7"/>
      <c r="V10157" s="7"/>
      <c r="W10157" s="7"/>
      <c r="X10157" s="7"/>
      <c r="Y10157" s="7"/>
      <c r="Z10157" s="7"/>
      <c r="AA10157" s="7"/>
      <c r="AB10157" s="7"/>
      <c r="AC10157" s="7"/>
      <c r="AD10157" s="7"/>
      <c r="AE10157" s="7"/>
      <c r="AF10157" s="7"/>
      <c r="AG10157" s="7"/>
      <c r="AH10157" s="7"/>
      <c r="AI10157" s="7"/>
      <c r="AJ10157" s="7"/>
      <c r="AK10157" s="7"/>
      <c r="AL10157" s="7"/>
      <c r="AM10157" s="7"/>
      <c r="AN10157" s="7"/>
      <c r="AO10157" s="7"/>
      <c r="AP10157" s="7"/>
    </row>
    <row r="10158" spans="1:42" ht="15" customHeight="1">
      <c r="A10158" s="7" t="s">
        <v>712</v>
      </c>
      <c r="B10158" s="7" t="s">
        <v>1386</v>
      </c>
      <c r="C10158" s="23" t="s">
        <v>1444</v>
      </c>
      <c r="D10158" s="6" t="s">
        <v>1445</v>
      </c>
      <c r="E10158" s="23" t="s">
        <v>1454</v>
      </c>
      <c r="F10158" s="6" t="s">
        <v>1455</v>
      </c>
      <c r="G10158" s="6">
        <v>24061</v>
      </c>
      <c r="H10158" s="23" t="s">
        <v>83034</v>
      </c>
      <c r="I10158" s="23" t="s">
        <v>2440</v>
      </c>
      <c r="J10158" s="6">
        <v>13</v>
      </c>
      <c r="K10158" s="6" t="s">
        <v>2644</v>
      </c>
      <c r="L10158" s="7" t="s">
        <v>83032</v>
      </c>
      <c r="M10158" s="254" t="str">
        <f t="shared" si="318"/>
        <v>Ski Patroller</v>
      </c>
      <c r="N10158" s="7" t="str">
        <f t="shared" si="317"/>
        <v>Ski Patroller III; -</v>
      </c>
      <c r="O10158" s="7"/>
      <c r="P10158" s="7"/>
      <c r="Q10158" s="7"/>
      <c r="R10158" s="7"/>
      <c r="S10158" s="7"/>
      <c r="T10158" s="7"/>
      <c r="U10158" s="7"/>
      <c r="V10158" s="7"/>
      <c r="W10158" s="7"/>
      <c r="X10158" s="7"/>
      <c r="Y10158" s="7"/>
      <c r="Z10158" s="7"/>
      <c r="AA10158" s="7"/>
      <c r="AB10158" s="7"/>
      <c r="AC10158" s="7"/>
      <c r="AD10158" s="7"/>
      <c r="AE10158" s="7"/>
      <c r="AF10158" s="7"/>
      <c r="AG10158" s="7"/>
      <c r="AH10158" s="7"/>
      <c r="AI10158" s="7"/>
      <c r="AJ10158" s="7"/>
      <c r="AK10158" s="7"/>
      <c r="AL10158" s="7"/>
      <c r="AM10158" s="7"/>
      <c r="AN10158" s="7"/>
      <c r="AO10158" s="7"/>
      <c r="AP10158" s="7"/>
    </row>
    <row r="10159" spans="1:42" ht="15" customHeight="1">
      <c r="A10159" s="7" t="s">
        <v>712</v>
      </c>
      <c r="B10159" s="7" t="s">
        <v>1386</v>
      </c>
      <c r="C10159" s="23" t="s">
        <v>1444</v>
      </c>
      <c r="D10159" s="6" t="s">
        <v>1445</v>
      </c>
      <c r="E10159" s="23" t="s">
        <v>1454</v>
      </c>
      <c r="F10159" s="6" t="s">
        <v>1455</v>
      </c>
      <c r="G10159" s="6">
        <v>24062</v>
      </c>
      <c r="H10159" s="23" t="s">
        <v>83035</v>
      </c>
      <c r="I10159" s="23" t="s">
        <v>2440</v>
      </c>
      <c r="J10159" s="6">
        <v>9</v>
      </c>
      <c r="K10159" s="6" t="s">
        <v>2644</v>
      </c>
      <c r="L10159" s="7" t="s">
        <v>83036</v>
      </c>
      <c r="M10159" s="254" t="str">
        <f t="shared" si="318"/>
        <v>Ski Instructor</v>
      </c>
      <c r="N10159" s="7" t="str">
        <f t="shared" si="317"/>
        <v>Ski Instructor I; -</v>
      </c>
      <c r="O10159" s="7"/>
      <c r="P10159" s="7"/>
      <c r="Q10159" s="7"/>
      <c r="R10159" s="7"/>
      <c r="S10159" s="7"/>
      <c r="T10159" s="7"/>
      <c r="U10159" s="7"/>
      <c r="V10159" s="7"/>
      <c r="W10159" s="7"/>
      <c r="X10159" s="7"/>
      <c r="Y10159" s="7"/>
      <c r="Z10159" s="7"/>
      <c r="AA10159" s="7"/>
      <c r="AB10159" s="7"/>
      <c r="AC10159" s="7"/>
      <c r="AD10159" s="7"/>
      <c r="AE10159" s="7"/>
      <c r="AF10159" s="7"/>
      <c r="AG10159" s="7"/>
      <c r="AH10159" s="7"/>
      <c r="AI10159" s="7"/>
      <c r="AJ10159" s="7"/>
      <c r="AK10159" s="7"/>
      <c r="AL10159" s="7"/>
      <c r="AM10159" s="7"/>
      <c r="AN10159" s="7"/>
      <c r="AO10159" s="7"/>
      <c r="AP10159" s="7"/>
    </row>
    <row r="10160" spans="1:42" ht="15" customHeight="1">
      <c r="A10160" s="7" t="s">
        <v>712</v>
      </c>
      <c r="B10160" s="7" t="s">
        <v>1386</v>
      </c>
      <c r="C10160" s="23" t="s">
        <v>1444</v>
      </c>
      <c r="D10160" s="6" t="s">
        <v>1445</v>
      </c>
      <c r="E10160" s="23" t="s">
        <v>1454</v>
      </c>
      <c r="F10160" s="6" t="s">
        <v>1455</v>
      </c>
      <c r="G10160" s="6">
        <v>24063</v>
      </c>
      <c r="H10160" s="23" t="s">
        <v>83037</v>
      </c>
      <c r="I10160" s="23" t="s">
        <v>2440</v>
      </c>
      <c r="J10160" s="6">
        <v>10</v>
      </c>
      <c r="K10160" s="6" t="s">
        <v>2644</v>
      </c>
      <c r="L10160" s="7" t="s">
        <v>83036</v>
      </c>
      <c r="M10160" s="254" t="str">
        <f t="shared" si="318"/>
        <v>Ski Instructor</v>
      </c>
      <c r="N10160" s="7" t="str">
        <f t="shared" si="317"/>
        <v>Ski Instructor II; -</v>
      </c>
      <c r="O10160" s="7"/>
      <c r="P10160" s="7"/>
      <c r="Q10160" s="7"/>
      <c r="R10160" s="7"/>
      <c r="S10160" s="7"/>
      <c r="T10160" s="7"/>
      <c r="U10160" s="7"/>
      <c r="V10160" s="7"/>
      <c r="W10160" s="7"/>
      <c r="X10160" s="7"/>
      <c r="Y10160" s="7"/>
      <c r="Z10160" s="7"/>
      <c r="AA10160" s="7"/>
      <c r="AB10160" s="7"/>
      <c r="AC10160" s="7"/>
      <c r="AD10160" s="7"/>
      <c r="AE10160" s="7"/>
      <c r="AF10160" s="7"/>
      <c r="AG10160" s="7"/>
      <c r="AH10160" s="7"/>
      <c r="AI10160" s="7"/>
      <c r="AJ10160" s="7"/>
      <c r="AK10160" s="7"/>
      <c r="AL10160" s="7"/>
      <c r="AM10160" s="7"/>
      <c r="AN10160" s="7"/>
      <c r="AO10160" s="7"/>
      <c r="AP10160" s="7"/>
    </row>
    <row r="10161" spans="1:42" ht="15" customHeight="1">
      <c r="A10161" s="7" t="s">
        <v>712</v>
      </c>
      <c r="B10161" s="7" t="s">
        <v>1386</v>
      </c>
      <c r="C10161" s="23" t="s">
        <v>1444</v>
      </c>
      <c r="D10161" s="6" t="s">
        <v>1445</v>
      </c>
      <c r="E10161" s="23" t="s">
        <v>1454</v>
      </c>
      <c r="F10161" s="6" t="s">
        <v>1455</v>
      </c>
      <c r="G10161" s="6">
        <v>24064</v>
      </c>
      <c r="H10161" s="23" t="s">
        <v>83038</v>
      </c>
      <c r="I10161" s="23" t="s">
        <v>2440</v>
      </c>
      <c r="J10161" s="6">
        <v>11</v>
      </c>
      <c r="K10161" s="6" t="s">
        <v>2644</v>
      </c>
      <c r="L10161" s="7" t="s">
        <v>83036</v>
      </c>
      <c r="M10161" s="254" t="str">
        <f t="shared" si="318"/>
        <v>Ski Instructor</v>
      </c>
      <c r="N10161" s="7" t="str">
        <f t="shared" si="317"/>
        <v>Ski Instructor III; -</v>
      </c>
      <c r="O10161" s="7"/>
      <c r="P10161" s="7"/>
      <c r="Q10161" s="7"/>
      <c r="R10161" s="7"/>
      <c r="S10161" s="7"/>
      <c r="T10161" s="7"/>
      <c r="U10161" s="7"/>
      <c r="V10161" s="7"/>
      <c r="W10161" s="7"/>
      <c r="X10161" s="7"/>
      <c r="Y10161" s="7"/>
      <c r="Z10161" s="7"/>
      <c r="AA10161" s="7"/>
      <c r="AB10161" s="7"/>
      <c r="AC10161" s="7"/>
      <c r="AD10161" s="7"/>
      <c r="AE10161" s="7"/>
      <c r="AF10161" s="7"/>
      <c r="AG10161" s="7"/>
      <c r="AH10161" s="7"/>
      <c r="AI10161" s="7"/>
      <c r="AJ10161" s="7"/>
      <c r="AK10161" s="7"/>
      <c r="AL10161" s="7"/>
      <c r="AM10161" s="7"/>
      <c r="AN10161" s="7"/>
      <c r="AO10161" s="7"/>
      <c r="AP10161" s="7"/>
    </row>
    <row r="10162" spans="1:42" ht="15" customHeight="1">
      <c r="A10162" s="7" t="s">
        <v>712</v>
      </c>
      <c r="B10162" s="7" t="s">
        <v>1386</v>
      </c>
      <c r="C10162" s="23" t="s">
        <v>1444</v>
      </c>
      <c r="D10162" s="6" t="s">
        <v>1445</v>
      </c>
      <c r="E10162" s="23" t="s">
        <v>1454</v>
      </c>
      <c r="F10162" s="6" t="s">
        <v>1455</v>
      </c>
      <c r="G10162" s="6">
        <v>24065</v>
      </c>
      <c r="H10162" s="23" t="s">
        <v>83039</v>
      </c>
      <c r="I10162" s="23" t="s">
        <v>2440</v>
      </c>
      <c r="J10162" s="6">
        <v>12</v>
      </c>
      <c r="K10162" s="6" t="s">
        <v>2644</v>
      </c>
      <c r="L10162" s="7" t="s">
        <v>83036</v>
      </c>
      <c r="M10162" s="254" t="str">
        <f t="shared" si="318"/>
        <v>Ski Instructor</v>
      </c>
      <c r="N10162" s="7" t="str">
        <f t="shared" si="317"/>
        <v>Ski Instructor IV; -</v>
      </c>
      <c r="O10162" s="7"/>
      <c r="P10162" s="7"/>
      <c r="Q10162" s="7"/>
      <c r="R10162" s="7"/>
      <c r="S10162" s="7"/>
      <c r="T10162" s="7"/>
      <c r="U10162" s="7"/>
      <c r="V10162" s="7"/>
      <c r="W10162" s="7"/>
      <c r="X10162" s="7"/>
      <c r="Y10162" s="7"/>
      <c r="Z10162" s="7"/>
      <c r="AA10162" s="7"/>
      <c r="AB10162" s="7"/>
      <c r="AC10162" s="7"/>
      <c r="AD10162" s="7"/>
      <c r="AE10162" s="7"/>
      <c r="AF10162" s="7"/>
      <c r="AG10162" s="7"/>
      <c r="AH10162" s="7"/>
      <c r="AI10162" s="7"/>
      <c r="AJ10162" s="7"/>
      <c r="AK10162" s="7"/>
      <c r="AL10162" s="7"/>
      <c r="AM10162" s="7"/>
      <c r="AN10162" s="7"/>
      <c r="AO10162" s="7"/>
      <c r="AP10162" s="7"/>
    </row>
    <row r="10163" spans="1:42" ht="15" customHeight="1">
      <c r="A10163" s="7" t="s">
        <v>712</v>
      </c>
      <c r="B10163" s="7" t="s">
        <v>1386</v>
      </c>
      <c r="C10163" s="23" t="s">
        <v>1444</v>
      </c>
      <c r="D10163" s="6" t="s">
        <v>1445</v>
      </c>
      <c r="E10163" s="23" t="s">
        <v>1454</v>
      </c>
      <c r="F10163" s="6" t="s">
        <v>1455</v>
      </c>
      <c r="G10163" s="6">
        <v>24066</v>
      </c>
      <c r="H10163" s="23" t="s">
        <v>83040</v>
      </c>
      <c r="I10163" s="23" t="s">
        <v>2440</v>
      </c>
      <c r="J10163" s="6">
        <v>10</v>
      </c>
      <c r="K10163" s="6" t="s">
        <v>2644</v>
      </c>
      <c r="L10163" s="7" t="s">
        <v>83041</v>
      </c>
      <c r="M10163" s="254" t="str">
        <f t="shared" si="318"/>
        <v>Ski Rental Technician</v>
      </c>
      <c r="N10163" s="7" t="str">
        <f t="shared" si="317"/>
        <v>Ski Rental Technician I; -</v>
      </c>
      <c r="O10163" s="7"/>
      <c r="P10163" s="7"/>
      <c r="Q10163" s="7"/>
      <c r="R10163" s="7"/>
      <c r="S10163" s="7"/>
      <c r="T10163" s="7"/>
      <c r="U10163" s="7"/>
      <c r="V10163" s="7"/>
      <c r="W10163" s="7"/>
      <c r="X10163" s="7"/>
      <c r="Y10163" s="7"/>
      <c r="Z10163" s="7"/>
      <c r="AA10163" s="7"/>
      <c r="AB10163" s="7"/>
      <c r="AC10163" s="7"/>
      <c r="AD10163" s="7"/>
      <c r="AE10163" s="7"/>
      <c r="AF10163" s="7"/>
      <c r="AG10163" s="7"/>
      <c r="AH10163" s="7"/>
      <c r="AI10163" s="7"/>
      <c r="AJ10163" s="7"/>
      <c r="AK10163" s="7"/>
      <c r="AL10163" s="7"/>
      <c r="AM10163" s="7"/>
      <c r="AN10163" s="7"/>
      <c r="AO10163" s="7"/>
      <c r="AP10163" s="7"/>
    </row>
    <row r="10164" spans="1:42" ht="15" customHeight="1">
      <c r="A10164" s="7" t="s">
        <v>712</v>
      </c>
      <c r="B10164" s="7" t="s">
        <v>1386</v>
      </c>
      <c r="C10164" s="23" t="s">
        <v>1444</v>
      </c>
      <c r="D10164" s="6" t="s">
        <v>1445</v>
      </c>
      <c r="E10164" s="23" t="s">
        <v>1454</v>
      </c>
      <c r="F10164" s="6" t="s">
        <v>1455</v>
      </c>
      <c r="G10164" s="6">
        <v>24067</v>
      </c>
      <c r="H10164" s="23" t="s">
        <v>83042</v>
      </c>
      <c r="I10164" s="23" t="s">
        <v>2440</v>
      </c>
      <c r="J10164" s="6">
        <v>11</v>
      </c>
      <c r="K10164" s="6" t="s">
        <v>2644</v>
      </c>
      <c r="L10164" s="7" t="s">
        <v>83041</v>
      </c>
      <c r="M10164" s="254" t="str">
        <f t="shared" si="318"/>
        <v>Ski Rental Technician</v>
      </c>
      <c r="N10164" s="7" t="str">
        <f t="shared" si="317"/>
        <v>Ski Rental Technician II; -</v>
      </c>
      <c r="O10164" s="7"/>
      <c r="P10164" s="7"/>
      <c r="Q10164" s="7"/>
      <c r="R10164" s="7"/>
      <c r="S10164" s="7"/>
      <c r="T10164" s="7"/>
      <c r="U10164" s="7"/>
      <c r="V10164" s="7"/>
      <c r="W10164" s="7"/>
      <c r="X10164" s="7"/>
      <c r="Y10164" s="7"/>
      <c r="Z10164" s="7"/>
      <c r="AA10164" s="7"/>
      <c r="AB10164" s="7"/>
      <c r="AC10164" s="7"/>
      <c r="AD10164" s="7"/>
      <c r="AE10164" s="7"/>
      <c r="AF10164" s="7"/>
      <c r="AG10164" s="7"/>
      <c r="AH10164" s="7"/>
      <c r="AI10164" s="7"/>
      <c r="AJ10164" s="7"/>
      <c r="AK10164" s="7"/>
      <c r="AL10164" s="7"/>
      <c r="AM10164" s="7"/>
      <c r="AN10164" s="7"/>
      <c r="AO10164" s="7"/>
      <c r="AP10164" s="7"/>
    </row>
    <row r="10165" spans="1:42" ht="15" customHeight="1">
      <c r="A10165" s="7" t="s">
        <v>712</v>
      </c>
      <c r="B10165" s="7" t="s">
        <v>1386</v>
      </c>
      <c r="C10165" s="23" t="s">
        <v>1444</v>
      </c>
      <c r="D10165" s="6" t="s">
        <v>1445</v>
      </c>
      <c r="E10165" s="23" t="s">
        <v>1454</v>
      </c>
      <c r="F10165" s="6" t="s">
        <v>1455</v>
      </c>
      <c r="G10165" s="6">
        <v>24068</v>
      </c>
      <c r="H10165" s="23" t="s">
        <v>83043</v>
      </c>
      <c r="I10165" s="23" t="s">
        <v>2440</v>
      </c>
      <c r="J10165" s="6">
        <v>12</v>
      </c>
      <c r="K10165" s="6" t="s">
        <v>2644</v>
      </c>
      <c r="L10165" s="7" t="s">
        <v>83041</v>
      </c>
      <c r="M10165" s="254" t="str">
        <f t="shared" si="318"/>
        <v>Ski Rental Technician</v>
      </c>
      <c r="N10165" s="7" t="str">
        <f t="shared" si="317"/>
        <v>Ski Rental Technician III; -</v>
      </c>
      <c r="O10165" s="7"/>
      <c r="P10165" s="7"/>
      <c r="Q10165" s="7"/>
      <c r="R10165" s="7"/>
      <c r="S10165" s="7"/>
      <c r="T10165" s="7"/>
      <c r="U10165" s="7"/>
      <c r="V10165" s="7"/>
      <c r="W10165" s="7"/>
      <c r="X10165" s="7"/>
      <c r="Y10165" s="7"/>
      <c r="Z10165" s="7"/>
      <c r="AA10165" s="7"/>
      <c r="AB10165" s="7"/>
      <c r="AC10165" s="7"/>
      <c r="AD10165" s="7"/>
      <c r="AE10165" s="7"/>
      <c r="AF10165" s="7"/>
      <c r="AG10165" s="7"/>
      <c r="AH10165" s="7"/>
      <c r="AI10165" s="7"/>
      <c r="AJ10165" s="7"/>
      <c r="AK10165" s="7"/>
      <c r="AL10165" s="7"/>
      <c r="AM10165" s="7"/>
      <c r="AN10165" s="7"/>
      <c r="AO10165" s="7"/>
      <c r="AP10165" s="7"/>
    </row>
    <row r="10166" spans="1:42" ht="15" customHeight="1">
      <c r="A10166" s="7" t="s">
        <v>712</v>
      </c>
      <c r="B10166" s="7" t="s">
        <v>1386</v>
      </c>
      <c r="C10166" s="23" t="s">
        <v>1444</v>
      </c>
      <c r="D10166" s="6" t="s">
        <v>1445</v>
      </c>
      <c r="E10166" s="23" t="s">
        <v>1454</v>
      </c>
      <c r="F10166" s="6" t="s">
        <v>1455</v>
      </c>
      <c r="G10166" s="6">
        <v>24069</v>
      </c>
      <c r="H10166" s="23" t="s">
        <v>83044</v>
      </c>
      <c r="I10166" s="23" t="s">
        <v>2440</v>
      </c>
      <c r="J10166" s="6">
        <v>8</v>
      </c>
      <c r="K10166" s="6" t="s">
        <v>2644</v>
      </c>
      <c r="L10166" s="7" t="s">
        <v>83045</v>
      </c>
      <c r="M10166" s="254" t="str">
        <f t="shared" si="318"/>
        <v>Snowmaker</v>
      </c>
      <c r="N10166" s="7" t="str">
        <f t="shared" si="317"/>
        <v>Snowmaker I; -</v>
      </c>
      <c r="O10166" s="7"/>
      <c r="P10166" s="7"/>
      <c r="Q10166" s="7"/>
      <c r="R10166" s="7"/>
      <c r="S10166" s="7"/>
      <c r="T10166" s="7"/>
      <c r="U10166" s="7"/>
      <c r="V10166" s="7"/>
      <c r="W10166" s="7"/>
      <c r="X10166" s="7"/>
      <c r="Y10166" s="7"/>
      <c r="Z10166" s="7"/>
      <c r="AA10166" s="7"/>
      <c r="AB10166" s="7"/>
      <c r="AC10166" s="7"/>
      <c r="AD10166" s="7"/>
      <c r="AE10166" s="7"/>
      <c r="AF10166" s="7"/>
      <c r="AG10166" s="7"/>
      <c r="AH10166" s="7"/>
      <c r="AI10166" s="7"/>
      <c r="AJ10166" s="7"/>
      <c r="AK10166" s="7"/>
      <c r="AL10166" s="7"/>
      <c r="AM10166" s="7"/>
      <c r="AN10166" s="7"/>
      <c r="AO10166" s="7"/>
      <c r="AP10166" s="7"/>
    </row>
    <row r="10167" spans="1:42" ht="15" customHeight="1">
      <c r="A10167" s="7" t="s">
        <v>712</v>
      </c>
      <c r="B10167" s="7" t="s">
        <v>1386</v>
      </c>
      <c r="C10167" s="23" t="s">
        <v>1444</v>
      </c>
      <c r="D10167" s="6" t="s">
        <v>1445</v>
      </c>
      <c r="E10167" s="23" t="s">
        <v>1454</v>
      </c>
      <c r="F10167" s="6" t="s">
        <v>1455</v>
      </c>
      <c r="G10167" s="6">
        <v>24070</v>
      </c>
      <c r="H10167" s="23" t="s">
        <v>83046</v>
      </c>
      <c r="I10167" s="23" t="s">
        <v>2440</v>
      </c>
      <c r="J10167" s="6">
        <v>9</v>
      </c>
      <c r="K10167" s="6" t="s">
        <v>2644</v>
      </c>
      <c r="L10167" s="7" t="s">
        <v>83045</v>
      </c>
      <c r="M10167" s="254" t="str">
        <f t="shared" si="318"/>
        <v>Snowmaker</v>
      </c>
      <c r="N10167" s="7" t="str">
        <f t="shared" si="317"/>
        <v>Snowmaker II; -</v>
      </c>
      <c r="O10167" s="7"/>
      <c r="P10167" s="7"/>
      <c r="Q10167" s="7"/>
      <c r="R10167" s="7"/>
      <c r="S10167" s="7"/>
      <c r="T10167" s="7"/>
      <c r="U10167" s="7"/>
      <c r="V10167" s="7"/>
      <c r="W10167" s="7"/>
      <c r="X10167" s="7"/>
      <c r="Y10167" s="7"/>
      <c r="Z10167" s="7"/>
      <c r="AA10167" s="7"/>
      <c r="AB10167" s="7"/>
      <c r="AC10167" s="7"/>
      <c r="AD10167" s="7"/>
      <c r="AE10167" s="7"/>
      <c r="AF10167" s="7"/>
      <c r="AG10167" s="7"/>
      <c r="AH10167" s="7"/>
      <c r="AI10167" s="7"/>
      <c r="AJ10167" s="7"/>
      <c r="AK10167" s="7"/>
      <c r="AL10167" s="7"/>
      <c r="AM10167" s="7"/>
      <c r="AN10167" s="7"/>
      <c r="AO10167" s="7"/>
      <c r="AP10167" s="7"/>
    </row>
    <row r="10168" spans="1:42" ht="15" customHeight="1">
      <c r="A10168" s="7" t="s">
        <v>712</v>
      </c>
      <c r="B10168" s="7" t="s">
        <v>1386</v>
      </c>
      <c r="C10168" s="23" t="s">
        <v>1444</v>
      </c>
      <c r="D10168" s="6" t="s">
        <v>1445</v>
      </c>
      <c r="E10168" s="23" t="s">
        <v>1454</v>
      </c>
      <c r="F10168" s="6" t="s">
        <v>1455</v>
      </c>
      <c r="G10168" s="6">
        <v>24071</v>
      </c>
      <c r="H10168" s="23" t="s">
        <v>83047</v>
      </c>
      <c r="I10168" s="23" t="s">
        <v>2440</v>
      </c>
      <c r="J10168" s="6">
        <v>10</v>
      </c>
      <c r="K10168" s="6" t="s">
        <v>2644</v>
      </c>
      <c r="L10168" s="7" t="s">
        <v>83045</v>
      </c>
      <c r="M10168" s="254" t="str">
        <f t="shared" si="318"/>
        <v>Snowmaker</v>
      </c>
      <c r="N10168" s="7" t="str">
        <f t="shared" ref="N10168:N10231" si="319">H10168 &amp; "; " &amp; I10168 &amp; IFERROR("; " &amp; INDEX(O10168:AP10168, 1, MATCH($N$1, O$4:AP$4, 0)), "")</f>
        <v>Snowmaker III; -</v>
      </c>
      <c r="O10168" s="7"/>
      <c r="P10168" s="7"/>
      <c r="Q10168" s="7"/>
      <c r="R10168" s="7"/>
      <c r="S10168" s="7"/>
      <c r="T10168" s="7"/>
      <c r="U10168" s="7"/>
      <c r="V10168" s="7"/>
      <c r="W10168" s="7"/>
      <c r="X10168" s="7"/>
      <c r="Y10168" s="7"/>
      <c r="Z10168" s="7"/>
      <c r="AA10168" s="7"/>
      <c r="AB10168" s="7"/>
      <c r="AC10168" s="7"/>
      <c r="AD10168" s="7"/>
      <c r="AE10168" s="7"/>
      <c r="AF10168" s="7"/>
      <c r="AG10168" s="7"/>
      <c r="AH10168" s="7"/>
      <c r="AI10168" s="7"/>
      <c r="AJ10168" s="7"/>
      <c r="AK10168" s="7"/>
      <c r="AL10168" s="7"/>
      <c r="AM10168" s="7"/>
      <c r="AN10168" s="7"/>
      <c r="AO10168" s="7"/>
      <c r="AP10168" s="7"/>
    </row>
    <row r="10169" spans="1:42" ht="15" customHeight="1">
      <c r="A10169" s="7" t="s">
        <v>712</v>
      </c>
      <c r="B10169" s="7" t="s">
        <v>1386</v>
      </c>
      <c r="C10169" s="23" t="s">
        <v>1444</v>
      </c>
      <c r="D10169" s="6" t="s">
        <v>1445</v>
      </c>
      <c r="E10169" s="23" t="s">
        <v>1454</v>
      </c>
      <c r="F10169" s="6" t="s">
        <v>1455</v>
      </c>
      <c r="G10169" s="6">
        <v>24072</v>
      </c>
      <c r="H10169" s="23" t="s">
        <v>83048</v>
      </c>
      <c r="I10169" s="23" t="s">
        <v>2440</v>
      </c>
      <c r="J10169" s="6">
        <v>8</v>
      </c>
      <c r="K10169" s="6" t="s">
        <v>2644</v>
      </c>
      <c r="L10169" s="7" t="s">
        <v>83049</v>
      </c>
      <c r="M10169" s="254" t="str">
        <f t="shared" si="318"/>
        <v>Groomer/Snowcat Operator</v>
      </c>
      <c r="N10169" s="7" t="str">
        <f t="shared" si="319"/>
        <v>Groomer/Snowcat Operator I; -</v>
      </c>
      <c r="O10169" s="7"/>
      <c r="P10169" s="7"/>
      <c r="Q10169" s="7"/>
      <c r="R10169" s="7"/>
      <c r="S10169" s="7"/>
      <c r="T10169" s="7"/>
      <c r="U10169" s="7"/>
      <c r="V10169" s="7"/>
      <c r="W10169" s="7"/>
      <c r="X10169" s="7"/>
      <c r="Y10169" s="7"/>
      <c r="Z10169" s="7"/>
      <c r="AA10169" s="7"/>
      <c r="AB10169" s="7"/>
      <c r="AC10169" s="7"/>
      <c r="AD10169" s="7"/>
      <c r="AE10169" s="7"/>
      <c r="AF10169" s="7"/>
      <c r="AG10169" s="7"/>
      <c r="AH10169" s="7"/>
      <c r="AI10169" s="7"/>
      <c r="AJ10169" s="7"/>
      <c r="AK10169" s="7"/>
      <c r="AL10169" s="7"/>
      <c r="AM10169" s="7"/>
      <c r="AN10169" s="7"/>
      <c r="AO10169" s="7"/>
      <c r="AP10169" s="7"/>
    </row>
    <row r="10170" spans="1:42" ht="15" customHeight="1">
      <c r="A10170" s="7" t="s">
        <v>712</v>
      </c>
      <c r="B10170" s="7" t="s">
        <v>1386</v>
      </c>
      <c r="C10170" s="23" t="s">
        <v>1444</v>
      </c>
      <c r="D10170" s="6" t="s">
        <v>1445</v>
      </c>
      <c r="E10170" s="23" t="s">
        <v>1454</v>
      </c>
      <c r="F10170" s="6" t="s">
        <v>1455</v>
      </c>
      <c r="G10170" s="6">
        <v>24073</v>
      </c>
      <c r="H10170" s="23" t="s">
        <v>83050</v>
      </c>
      <c r="I10170" s="23" t="s">
        <v>2440</v>
      </c>
      <c r="J10170" s="6">
        <v>9</v>
      </c>
      <c r="K10170" s="6" t="s">
        <v>2644</v>
      </c>
      <c r="L10170" s="7" t="s">
        <v>83049</v>
      </c>
      <c r="M10170" s="254" t="str">
        <f t="shared" si="318"/>
        <v>Groomer/Snowcat Operator</v>
      </c>
      <c r="N10170" s="7" t="str">
        <f t="shared" si="319"/>
        <v>Groomer/Snowcat Operator II; -</v>
      </c>
      <c r="O10170" s="7"/>
      <c r="P10170" s="7"/>
      <c r="Q10170" s="7"/>
      <c r="R10170" s="7"/>
      <c r="S10170" s="7"/>
      <c r="T10170" s="7"/>
      <c r="U10170" s="7"/>
      <c r="V10170" s="7"/>
      <c r="W10170" s="7"/>
      <c r="X10170" s="7"/>
      <c r="Y10170" s="7"/>
      <c r="Z10170" s="7"/>
      <c r="AA10170" s="7"/>
      <c r="AB10170" s="7"/>
      <c r="AC10170" s="7"/>
      <c r="AD10170" s="7"/>
      <c r="AE10170" s="7"/>
      <c r="AF10170" s="7"/>
      <c r="AG10170" s="7"/>
      <c r="AH10170" s="7"/>
      <c r="AI10170" s="7"/>
      <c r="AJ10170" s="7"/>
      <c r="AK10170" s="7"/>
      <c r="AL10170" s="7"/>
      <c r="AM10170" s="7"/>
      <c r="AN10170" s="7"/>
      <c r="AO10170" s="7"/>
      <c r="AP10170" s="7"/>
    </row>
    <row r="10171" spans="1:42" ht="15" customHeight="1">
      <c r="A10171" s="7" t="s">
        <v>712</v>
      </c>
      <c r="B10171" s="7" t="s">
        <v>1386</v>
      </c>
      <c r="C10171" s="23" t="s">
        <v>1444</v>
      </c>
      <c r="D10171" s="6" t="s">
        <v>1445</v>
      </c>
      <c r="E10171" s="23" t="s">
        <v>1454</v>
      </c>
      <c r="F10171" s="6" t="s">
        <v>1455</v>
      </c>
      <c r="G10171" s="6">
        <v>24074</v>
      </c>
      <c r="H10171" s="23" t="s">
        <v>83051</v>
      </c>
      <c r="I10171" s="23" t="s">
        <v>2440</v>
      </c>
      <c r="J10171" s="6">
        <v>10</v>
      </c>
      <c r="K10171" s="6" t="s">
        <v>2644</v>
      </c>
      <c r="L10171" s="7" t="s">
        <v>83049</v>
      </c>
      <c r="M10171" s="254" t="str">
        <f t="shared" si="318"/>
        <v>Groomer/Snowcat Operator</v>
      </c>
      <c r="N10171" s="7" t="str">
        <f t="shared" si="319"/>
        <v>Groomer/Snowcat Operator III; -</v>
      </c>
      <c r="O10171" s="7"/>
      <c r="P10171" s="7"/>
      <c r="Q10171" s="7"/>
      <c r="R10171" s="7"/>
      <c r="S10171" s="7"/>
      <c r="T10171" s="7"/>
      <c r="U10171" s="7"/>
      <c r="V10171" s="7"/>
      <c r="W10171" s="7"/>
      <c r="X10171" s="7"/>
      <c r="Y10171" s="7"/>
      <c r="Z10171" s="7"/>
      <c r="AA10171" s="7"/>
      <c r="AB10171" s="7"/>
      <c r="AC10171" s="7"/>
      <c r="AD10171" s="7"/>
      <c r="AE10171" s="7"/>
      <c r="AF10171" s="7"/>
      <c r="AG10171" s="7"/>
      <c r="AH10171" s="7"/>
      <c r="AI10171" s="7"/>
      <c r="AJ10171" s="7"/>
      <c r="AK10171" s="7"/>
      <c r="AL10171" s="7"/>
      <c r="AM10171" s="7"/>
      <c r="AN10171" s="7"/>
      <c r="AO10171" s="7"/>
      <c r="AP10171" s="7"/>
    </row>
    <row r="10172" spans="1:42" ht="15" customHeight="1">
      <c r="A10172" s="7" t="s">
        <v>712</v>
      </c>
      <c r="B10172" s="7" t="s">
        <v>1386</v>
      </c>
      <c r="C10172" s="23" t="s">
        <v>1444</v>
      </c>
      <c r="D10172" s="6" t="s">
        <v>1445</v>
      </c>
      <c r="E10172" s="23" t="s">
        <v>1454</v>
      </c>
      <c r="F10172" s="6" t="s">
        <v>1455</v>
      </c>
      <c r="G10172" s="6">
        <v>24075</v>
      </c>
      <c r="H10172" s="23" t="s">
        <v>83052</v>
      </c>
      <c r="I10172" s="23" t="s">
        <v>2440</v>
      </c>
      <c r="J10172" s="6">
        <v>16</v>
      </c>
      <c r="K10172" s="6" t="s">
        <v>2743</v>
      </c>
      <c r="L10172" s="7" t="s">
        <v>83053</v>
      </c>
      <c r="M10172" s="254" t="str">
        <f t="shared" si="318"/>
        <v>Mountain Operations Manager</v>
      </c>
      <c r="N10172" s="7" t="str">
        <f t="shared" si="319"/>
        <v>Mountain Operations Manager I; -</v>
      </c>
      <c r="O10172" s="7"/>
      <c r="P10172" s="7"/>
      <c r="Q10172" s="7"/>
      <c r="R10172" s="7"/>
      <c r="S10172" s="7"/>
      <c r="T10172" s="7"/>
      <c r="U10172" s="7"/>
      <c r="V10172" s="7"/>
      <c r="W10172" s="7"/>
      <c r="X10172" s="7"/>
      <c r="Y10172" s="7"/>
      <c r="Z10172" s="7"/>
      <c r="AA10172" s="7"/>
      <c r="AB10172" s="7"/>
      <c r="AC10172" s="7"/>
      <c r="AD10172" s="7"/>
      <c r="AE10172" s="7"/>
      <c r="AF10172" s="7"/>
      <c r="AG10172" s="7"/>
      <c r="AH10172" s="7"/>
      <c r="AI10172" s="7"/>
      <c r="AJ10172" s="7"/>
      <c r="AK10172" s="7"/>
      <c r="AL10172" s="7"/>
      <c r="AM10172" s="7"/>
      <c r="AN10172" s="7"/>
      <c r="AO10172" s="7"/>
      <c r="AP10172" s="7"/>
    </row>
    <row r="10173" spans="1:42" ht="15" customHeight="1">
      <c r="A10173" s="7" t="s">
        <v>712</v>
      </c>
      <c r="B10173" s="7" t="s">
        <v>1386</v>
      </c>
      <c r="C10173" s="23" t="s">
        <v>1444</v>
      </c>
      <c r="D10173" s="6" t="s">
        <v>1445</v>
      </c>
      <c r="E10173" s="23" t="s">
        <v>1454</v>
      </c>
      <c r="F10173" s="6" t="s">
        <v>1455</v>
      </c>
      <c r="G10173" s="6">
        <v>24076</v>
      </c>
      <c r="H10173" s="23" t="s">
        <v>83054</v>
      </c>
      <c r="I10173" s="23" t="s">
        <v>2440</v>
      </c>
      <c r="J10173" s="6">
        <v>17</v>
      </c>
      <c r="K10173" s="6" t="s">
        <v>2743</v>
      </c>
      <c r="L10173" s="7" t="s">
        <v>83053</v>
      </c>
      <c r="M10173" s="254" t="str">
        <f t="shared" si="318"/>
        <v>Mountain Operations Manager</v>
      </c>
      <c r="N10173" s="7" t="str">
        <f t="shared" si="319"/>
        <v>Mountain Operations Manager II; -</v>
      </c>
      <c r="O10173" s="7"/>
      <c r="P10173" s="7"/>
      <c r="Q10173" s="7"/>
      <c r="R10173" s="7"/>
      <c r="S10173" s="7"/>
      <c r="T10173" s="7"/>
      <c r="U10173" s="7"/>
      <c r="V10173" s="7"/>
      <c r="W10173" s="7"/>
      <c r="X10173" s="7"/>
      <c r="Y10173" s="7"/>
      <c r="Z10173" s="7"/>
      <c r="AA10173" s="7"/>
      <c r="AB10173" s="7"/>
      <c r="AC10173" s="7"/>
      <c r="AD10173" s="7"/>
      <c r="AE10173" s="7"/>
      <c r="AF10173" s="7"/>
      <c r="AG10173" s="7"/>
      <c r="AH10173" s="7"/>
      <c r="AI10173" s="7"/>
      <c r="AJ10173" s="7"/>
      <c r="AK10173" s="7"/>
      <c r="AL10173" s="7"/>
      <c r="AM10173" s="7"/>
      <c r="AN10173" s="7"/>
      <c r="AO10173" s="7"/>
      <c r="AP10173" s="7"/>
    </row>
    <row r="10174" spans="1:42" ht="15" customHeight="1">
      <c r="A10174" s="7" t="s">
        <v>712</v>
      </c>
      <c r="B10174" s="7" t="s">
        <v>1386</v>
      </c>
      <c r="C10174" s="23" t="s">
        <v>1444</v>
      </c>
      <c r="D10174" s="6" t="s">
        <v>1445</v>
      </c>
      <c r="E10174" s="23" t="s">
        <v>1454</v>
      </c>
      <c r="F10174" s="6" t="s">
        <v>1455</v>
      </c>
      <c r="G10174" s="6">
        <v>24077</v>
      </c>
      <c r="H10174" s="23" t="s">
        <v>83055</v>
      </c>
      <c r="I10174" s="23" t="s">
        <v>2440</v>
      </c>
      <c r="J10174" s="6">
        <v>18</v>
      </c>
      <c r="K10174" s="6" t="s">
        <v>2479</v>
      </c>
      <c r="L10174" s="7" t="s">
        <v>83053</v>
      </c>
      <c r="M10174" s="254" t="str">
        <f t="shared" si="318"/>
        <v>Mountain Operations Manager</v>
      </c>
      <c r="N10174" s="7" t="str">
        <f t="shared" si="319"/>
        <v>Mountain Operations Manager III; -</v>
      </c>
      <c r="O10174" s="7"/>
      <c r="P10174" s="7"/>
      <c r="Q10174" s="7"/>
      <c r="R10174" s="7"/>
      <c r="S10174" s="7"/>
      <c r="T10174" s="7"/>
      <c r="U10174" s="7"/>
      <c r="V10174" s="7"/>
      <c r="W10174" s="7"/>
      <c r="X10174" s="7"/>
      <c r="Y10174" s="7"/>
      <c r="Z10174" s="7"/>
      <c r="AA10174" s="7"/>
      <c r="AB10174" s="7"/>
      <c r="AC10174" s="7"/>
      <c r="AD10174" s="7"/>
      <c r="AE10174" s="7"/>
      <c r="AF10174" s="7"/>
      <c r="AG10174" s="7"/>
      <c r="AH10174" s="7"/>
      <c r="AI10174" s="7"/>
      <c r="AJ10174" s="7"/>
      <c r="AK10174" s="7"/>
      <c r="AL10174" s="7"/>
      <c r="AM10174" s="7"/>
      <c r="AN10174" s="7"/>
      <c r="AO10174" s="7"/>
      <c r="AP10174" s="7"/>
    </row>
    <row r="10175" spans="1:42" ht="15" customHeight="1">
      <c r="A10175" s="7" t="s">
        <v>712</v>
      </c>
      <c r="B10175" s="7" t="s">
        <v>1386</v>
      </c>
      <c r="C10175" s="23" t="s">
        <v>1444</v>
      </c>
      <c r="D10175" s="6" t="s">
        <v>1445</v>
      </c>
      <c r="E10175" s="23" t="s">
        <v>1454</v>
      </c>
      <c r="F10175" s="6" t="s">
        <v>1455</v>
      </c>
      <c r="G10175" s="6">
        <v>24078</v>
      </c>
      <c r="H10175" s="23" t="s">
        <v>83056</v>
      </c>
      <c r="I10175" s="23" t="s">
        <v>2440</v>
      </c>
      <c r="J10175" s="6">
        <v>14</v>
      </c>
      <c r="K10175" s="6" t="s">
        <v>2644</v>
      </c>
      <c r="L10175" s="7" t="s">
        <v>83057</v>
      </c>
      <c r="M10175" s="254" t="str">
        <f t="shared" si="318"/>
        <v>Tour Manager</v>
      </c>
      <c r="N10175" s="7" t="str">
        <f t="shared" si="319"/>
        <v>Tour Manager I; -</v>
      </c>
      <c r="O10175" s="7"/>
      <c r="P10175" s="7"/>
      <c r="Q10175" s="7"/>
      <c r="R10175" s="7"/>
      <c r="S10175" s="7"/>
      <c r="T10175" s="7"/>
      <c r="U10175" s="7"/>
      <c r="V10175" s="7"/>
      <c r="W10175" s="7"/>
      <c r="X10175" s="7"/>
      <c r="Y10175" s="7"/>
      <c r="Z10175" s="7"/>
      <c r="AA10175" s="7"/>
      <c r="AB10175" s="7"/>
      <c r="AC10175" s="7"/>
      <c r="AD10175" s="7"/>
      <c r="AE10175" s="7"/>
      <c r="AF10175" s="7"/>
      <c r="AG10175" s="7"/>
      <c r="AH10175" s="7"/>
      <c r="AI10175" s="7"/>
      <c r="AJ10175" s="7"/>
      <c r="AK10175" s="7"/>
      <c r="AL10175" s="7"/>
      <c r="AM10175" s="7"/>
      <c r="AN10175" s="7"/>
      <c r="AO10175" s="7"/>
      <c r="AP10175" s="7"/>
    </row>
    <row r="10176" spans="1:42" ht="15" customHeight="1">
      <c r="A10176" s="7" t="s">
        <v>712</v>
      </c>
      <c r="B10176" s="7" t="s">
        <v>1386</v>
      </c>
      <c r="C10176" s="23" t="s">
        <v>1444</v>
      </c>
      <c r="D10176" s="6" t="s">
        <v>1445</v>
      </c>
      <c r="E10176" s="23" t="s">
        <v>1454</v>
      </c>
      <c r="F10176" s="6" t="s">
        <v>1455</v>
      </c>
      <c r="G10176" s="6">
        <v>24079</v>
      </c>
      <c r="H10176" s="23" t="s">
        <v>83058</v>
      </c>
      <c r="I10176" s="23" t="s">
        <v>2440</v>
      </c>
      <c r="J10176" s="6">
        <v>15</v>
      </c>
      <c r="K10176" s="6" t="s">
        <v>2644</v>
      </c>
      <c r="L10176" s="7" t="s">
        <v>83057</v>
      </c>
      <c r="M10176" s="254" t="str">
        <f t="shared" si="318"/>
        <v>Tour Manager</v>
      </c>
      <c r="N10176" s="7" t="str">
        <f t="shared" si="319"/>
        <v>Tour Manager II; -</v>
      </c>
      <c r="O10176" s="7"/>
      <c r="P10176" s="7"/>
      <c r="Q10176" s="7"/>
      <c r="R10176" s="7"/>
      <c r="S10176" s="7"/>
      <c r="T10176" s="7"/>
      <c r="U10176" s="7"/>
      <c r="V10176" s="7"/>
      <c r="W10176" s="7"/>
      <c r="X10176" s="7"/>
      <c r="Y10176" s="7"/>
      <c r="Z10176" s="7"/>
      <c r="AA10176" s="7"/>
      <c r="AB10176" s="7"/>
      <c r="AC10176" s="7"/>
      <c r="AD10176" s="7"/>
      <c r="AE10176" s="7"/>
      <c r="AF10176" s="7"/>
      <c r="AG10176" s="7"/>
      <c r="AH10176" s="7"/>
      <c r="AI10176" s="7"/>
      <c r="AJ10176" s="7"/>
      <c r="AK10176" s="7"/>
      <c r="AL10176" s="7"/>
      <c r="AM10176" s="7"/>
      <c r="AN10176" s="7"/>
      <c r="AO10176" s="7"/>
      <c r="AP10176" s="7"/>
    </row>
    <row r="10177" spans="1:42" ht="15" customHeight="1">
      <c r="A10177" s="7" t="s">
        <v>712</v>
      </c>
      <c r="B10177" s="7" t="s">
        <v>1386</v>
      </c>
      <c r="C10177" s="23" t="s">
        <v>1444</v>
      </c>
      <c r="D10177" s="6" t="s">
        <v>1445</v>
      </c>
      <c r="E10177" s="23" t="s">
        <v>1454</v>
      </c>
      <c r="F10177" s="6" t="s">
        <v>1455</v>
      </c>
      <c r="G10177" s="6">
        <v>24080</v>
      </c>
      <c r="H10177" s="23" t="s">
        <v>83059</v>
      </c>
      <c r="I10177" s="23" t="s">
        <v>2440</v>
      </c>
      <c r="J10177" s="6">
        <v>16</v>
      </c>
      <c r="K10177" s="6" t="s">
        <v>2644</v>
      </c>
      <c r="L10177" s="7" t="s">
        <v>83057</v>
      </c>
      <c r="M10177" s="254" t="str">
        <f t="shared" si="318"/>
        <v>Tour Manager</v>
      </c>
      <c r="N10177" s="7" t="str">
        <f t="shared" si="319"/>
        <v>Tour Manager III; -</v>
      </c>
      <c r="O10177" s="7"/>
      <c r="P10177" s="7"/>
      <c r="Q10177" s="7"/>
      <c r="R10177" s="7"/>
      <c r="S10177" s="7"/>
      <c r="T10177" s="7"/>
      <c r="U10177" s="7"/>
      <c r="V10177" s="7"/>
      <c r="W10177" s="7"/>
      <c r="X10177" s="7"/>
      <c r="Y10177" s="7"/>
      <c r="Z10177" s="7"/>
      <c r="AA10177" s="7"/>
      <c r="AB10177" s="7"/>
      <c r="AC10177" s="7"/>
      <c r="AD10177" s="7"/>
      <c r="AE10177" s="7"/>
      <c r="AF10177" s="7"/>
      <c r="AG10177" s="7"/>
      <c r="AH10177" s="7"/>
      <c r="AI10177" s="7"/>
      <c r="AJ10177" s="7"/>
      <c r="AK10177" s="7"/>
      <c r="AL10177" s="7"/>
      <c r="AM10177" s="7"/>
      <c r="AN10177" s="7"/>
      <c r="AO10177" s="7"/>
      <c r="AP10177" s="7"/>
    </row>
    <row r="10178" spans="1:42" ht="15" customHeight="1">
      <c r="A10178" s="7" t="s">
        <v>712</v>
      </c>
      <c r="B10178" s="7" t="s">
        <v>1386</v>
      </c>
      <c r="C10178" s="23" t="s">
        <v>1463</v>
      </c>
      <c r="D10178" s="6" t="s">
        <v>1464</v>
      </c>
      <c r="E10178" s="23" t="s">
        <v>1463</v>
      </c>
      <c r="F10178" s="6" t="s">
        <v>1466</v>
      </c>
      <c r="G10178" s="6">
        <v>24081</v>
      </c>
      <c r="H10178" s="23" t="s">
        <v>83060</v>
      </c>
      <c r="I10178" s="23" t="s">
        <v>2440</v>
      </c>
      <c r="J10178" s="6">
        <v>15</v>
      </c>
      <c r="K10178" s="6" t="s">
        <v>2743</v>
      </c>
      <c r="L10178" s="7" t="s">
        <v>83061</v>
      </c>
      <c r="M10178" s="254" t="str">
        <f t="shared" si="318"/>
        <v>Marina Club Manager</v>
      </c>
      <c r="N10178" s="7" t="str">
        <f t="shared" si="319"/>
        <v>Marina Club Manager I; -</v>
      </c>
      <c r="O10178" s="7"/>
      <c r="P10178" s="7"/>
      <c r="Q10178" s="7"/>
      <c r="R10178" s="7"/>
      <c r="S10178" s="7"/>
      <c r="T10178" s="7"/>
      <c r="U10178" s="7"/>
      <c r="V10178" s="7"/>
      <c r="W10178" s="7"/>
      <c r="X10178" s="7"/>
      <c r="Y10178" s="7"/>
      <c r="Z10178" s="7"/>
      <c r="AA10178" s="7"/>
      <c r="AB10178" s="7"/>
      <c r="AC10178" s="7"/>
      <c r="AD10178" s="7"/>
      <c r="AE10178" s="7"/>
      <c r="AF10178" s="7"/>
      <c r="AG10178" s="7"/>
      <c r="AH10178" s="7"/>
      <c r="AI10178" s="7"/>
      <c r="AJ10178" s="7"/>
      <c r="AK10178" s="7"/>
      <c r="AL10178" s="7"/>
      <c r="AM10178" s="7"/>
      <c r="AN10178" s="7"/>
      <c r="AO10178" s="7"/>
      <c r="AP10178" s="7"/>
    </row>
    <row r="10179" spans="1:42" ht="15" customHeight="1">
      <c r="A10179" s="7" t="s">
        <v>712</v>
      </c>
      <c r="B10179" s="7" t="s">
        <v>1386</v>
      </c>
      <c r="C10179" s="23" t="s">
        <v>1463</v>
      </c>
      <c r="D10179" s="6" t="s">
        <v>1464</v>
      </c>
      <c r="E10179" s="23" t="s">
        <v>1463</v>
      </c>
      <c r="F10179" s="6" t="s">
        <v>1466</v>
      </c>
      <c r="G10179" s="6">
        <v>24082</v>
      </c>
      <c r="H10179" s="23" t="s">
        <v>83062</v>
      </c>
      <c r="I10179" s="23" t="s">
        <v>2440</v>
      </c>
      <c r="J10179" s="6">
        <v>16</v>
      </c>
      <c r="K10179" s="6" t="s">
        <v>2743</v>
      </c>
      <c r="L10179" s="7" t="s">
        <v>83061</v>
      </c>
      <c r="M10179" s="254" t="str">
        <f t="shared" si="318"/>
        <v>Marina Club Manager</v>
      </c>
      <c r="N10179" s="7" t="str">
        <f t="shared" si="319"/>
        <v>Marina Club Manager II; -</v>
      </c>
      <c r="O10179" s="7"/>
      <c r="P10179" s="7"/>
      <c r="Q10179" s="7"/>
      <c r="R10179" s="7"/>
      <c r="S10179" s="7"/>
      <c r="T10179" s="7"/>
      <c r="U10179" s="7"/>
      <c r="V10179" s="7"/>
      <c r="W10179" s="7"/>
      <c r="X10179" s="7"/>
      <c r="Y10179" s="7"/>
      <c r="Z10179" s="7"/>
      <c r="AA10179" s="7"/>
      <c r="AB10179" s="7"/>
      <c r="AC10179" s="7"/>
      <c r="AD10179" s="7"/>
      <c r="AE10179" s="7"/>
      <c r="AF10179" s="7"/>
      <c r="AG10179" s="7"/>
      <c r="AH10179" s="7"/>
      <c r="AI10179" s="7"/>
      <c r="AJ10179" s="7"/>
      <c r="AK10179" s="7"/>
      <c r="AL10179" s="7"/>
      <c r="AM10179" s="7"/>
      <c r="AN10179" s="7"/>
      <c r="AO10179" s="7"/>
      <c r="AP10179" s="7"/>
    </row>
    <row r="10180" spans="1:42" ht="15" customHeight="1">
      <c r="A10180" s="7" t="s">
        <v>712</v>
      </c>
      <c r="B10180" s="7" t="s">
        <v>1386</v>
      </c>
      <c r="C10180" s="23" t="s">
        <v>1463</v>
      </c>
      <c r="D10180" s="6" t="s">
        <v>1464</v>
      </c>
      <c r="E10180" s="23" t="s">
        <v>1463</v>
      </c>
      <c r="F10180" s="6" t="s">
        <v>1466</v>
      </c>
      <c r="G10180" s="6">
        <v>24083</v>
      </c>
      <c r="H10180" s="23" t="s">
        <v>83063</v>
      </c>
      <c r="I10180" s="23" t="s">
        <v>2440</v>
      </c>
      <c r="J10180" s="6">
        <v>17</v>
      </c>
      <c r="K10180" s="6" t="s">
        <v>2743</v>
      </c>
      <c r="L10180" s="7" t="s">
        <v>83061</v>
      </c>
      <c r="M10180" s="254" t="str">
        <f t="shared" si="318"/>
        <v>Marina Club Manager</v>
      </c>
      <c r="N10180" s="7" t="str">
        <f t="shared" si="319"/>
        <v>Marina Club Manager III; -</v>
      </c>
      <c r="O10180" s="7"/>
      <c r="P10180" s="7"/>
      <c r="Q10180" s="7"/>
      <c r="R10180" s="7"/>
      <c r="S10180" s="7"/>
      <c r="T10180" s="7"/>
      <c r="U10180" s="7"/>
      <c r="V10180" s="7"/>
      <c r="W10180" s="7"/>
      <c r="X10180" s="7"/>
      <c r="Y10180" s="7"/>
      <c r="Z10180" s="7"/>
      <c r="AA10180" s="7"/>
      <c r="AB10180" s="7"/>
      <c r="AC10180" s="7"/>
      <c r="AD10180" s="7"/>
      <c r="AE10180" s="7"/>
      <c r="AF10180" s="7"/>
      <c r="AG10180" s="7"/>
      <c r="AH10180" s="7"/>
      <c r="AI10180" s="7"/>
      <c r="AJ10180" s="7"/>
      <c r="AK10180" s="7"/>
      <c r="AL10180" s="7"/>
      <c r="AM10180" s="7"/>
      <c r="AN10180" s="7"/>
      <c r="AO10180" s="7"/>
      <c r="AP10180" s="7"/>
    </row>
    <row r="10181" spans="1:42" ht="15" customHeight="1">
      <c r="A10181" s="7" t="s">
        <v>712</v>
      </c>
      <c r="B10181" s="7" t="s">
        <v>1386</v>
      </c>
      <c r="C10181" s="23" t="s">
        <v>1463</v>
      </c>
      <c r="D10181" s="6" t="s">
        <v>1464</v>
      </c>
      <c r="E10181" s="23" t="s">
        <v>1463</v>
      </c>
      <c r="F10181" s="6" t="s">
        <v>1466</v>
      </c>
      <c r="G10181" s="6">
        <v>24084</v>
      </c>
      <c r="H10181" s="23" t="s">
        <v>83064</v>
      </c>
      <c r="I10181" s="23" t="s">
        <v>2440</v>
      </c>
      <c r="J10181" s="6">
        <v>8</v>
      </c>
      <c r="K10181" s="6" t="s">
        <v>2644</v>
      </c>
      <c r="L10181" s="7" t="s">
        <v>83065</v>
      </c>
      <c r="M10181" s="254" t="str">
        <f t="shared" si="318"/>
        <v>Conference Services Attendant</v>
      </c>
      <c r="N10181" s="7" t="str">
        <f t="shared" si="319"/>
        <v>Conference Services Attendant I; -</v>
      </c>
      <c r="O10181" s="7"/>
      <c r="P10181" s="7"/>
      <c r="Q10181" s="7"/>
      <c r="R10181" s="7"/>
      <c r="S10181" s="7"/>
      <c r="T10181" s="7"/>
      <c r="U10181" s="7"/>
      <c r="V10181" s="7"/>
      <c r="W10181" s="7"/>
      <c r="X10181" s="7"/>
      <c r="Y10181" s="7"/>
      <c r="Z10181" s="7"/>
      <c r="AA10181" s="7"/>
      <c r="AB10181" s="7"/>
      <c r="AC10181" s="7"/>
      <c r="AD10181" s="7"/>
      <c r="AE10181" s="7"/>
      <c r="AF10181" s="7"/>
      <c r="AG10181" s="7"/>
      <c r="AH10181" s="7"/>
      <c r="AI10181" s="7"/>
      <c r="AJ10181" s="7"/>
      <c r="AK10181" s="7"/>
      <c r="AL10181" s="7"/>
      <c r="AM10181" s="7"/>
      <c r="AN10181" s="7"/>
      <c r="AO10181" s="7"/>
      <c r="AP10181" s="7"/>
    </row>
    <row r="10182" spans="1:42" ht="15" customHeight="1">
      <c r="A10182" s="7" t="s">
        <v>712</v>
      </c>
      <c r="B10182" s="7" t="s">
        <v>1386</v>
      </c>
      <c r="C10182" s="23" t="s">
        <v>1463</v>
      </c>
      <c r="D10182" s="6" t="s">
        <v>1464</v>
      </c>
      <c r="E10182" s="23" t="s">
        <v>1463</v>
      </c>
      <c r="F10182" s="6" t="s">
        <v>1466</v>
      </c>
      <c r="G10182" s="6">
        <v>24085</v>
      </c>
      <c r="H10182" s="23" t="s">
        <v>83066</v>
      </c>
      <c r="I10182" s="23" t="s">
        <v>2440</v>
      </c>
      <c r="J10182" s="6">
        <v>9</v>
      </c>
      <c r="K10182" s="6" t="s">
        <v>2644</v>
      </c>
      <c r="L10182" s="7" t="s">
        <v>83065</v>
      </c>
      <c r="M10182" s="254" t="str">
        <f t="shared" si="318"/>
        <v>Conference Services Attendant</v>
      </c>
      <c r="N10182" s="7" t="str">
        <f t="shared" si="319"/>
        <v>Conference Services Attendant II; -</v>
      </c>
      <c r="O10182" s="7"/>
      <c r="P10182" s="7"/>
      <c r="Q10182" s="7"/>
      <c r="R10182" s="7"/>
      <c r="S10182" s="7"/>
      <c r="T10182" s="7"/>
      <c r="U10182" s="7"/>
      <c r="V10182" s="7"/>
      <c r="W10182" s="7"/>
      <c r="X10182" s="7"/>
      <c r="Y10182" s="7"/>
      <c r="Z10182" s="7"/>
      <c r="AA10182" s="7"/>
      <c r="AB10182" s="7"/>
      <c r="AC10182" s="7"/>
      <c r="AD10182" s="7"/>
      <c r="AE10182" s="7"/>
      <c r="AF10182" s="7"/>
      <c r="AG10182" s="7"/>
      <c r="AH10182" s="7"/>
      <c r="AI10182" s="7"/>
      <c r="AJ10182" s="7"/>
      <c r="AK10182" s="7"/>
      <c r="AL10182" s="7"/>
      <c r="AM10182" s="7"/>
      <c r="AN10182" s="7"/>
      <c r="AO10182" s="7"/>
      <c r="AP10182" s="7"/>
    </row>
    <row r="10183" spans="1:42" ht="15" customHeight="1">
      <c r="A10183" s="7" t="s">
        <v>712</v>
      </c>
      <c r="B10183" s="7" t="s">
        <v>1386</v>
      </c>
      <c r="C10183" s="23" t="s">
        <v>1463</v>
      </c>
      <c r="D10183" s="6" t="s">
        <v>1464</v>
      </c>
      <c r="E10183" s="23" t="s">
        <v>1463</v>
      </c>
      <c r="F10183" s="6" t="s">
        <v>1466</v>
      </c>
      <c r="G10183" s="6">
        <v>24086</v>
      </c>
      <c r="H10183" s="23" t="s">
        <v>83067</v>
      </c>
      <c r="I10183" s="23" t="s">
        <v>2440</v>
      </c>
      <c r="J10183" s="6">
        <v>10</v>
      </c>
      <c r="K10183" s="6" t="s">
        <v>2644</v>
      </c>
      <c r="L10183" s="7" t="s">
        <v>83065</v>
      </c>
      <c r="M10183" s="254" t="str">
        <f t="shared" si="318"/>
        <v>Conference Services Attendant</v>
      </c>
      <c r="N10183" s="7" t="str">
        <f t="shared" si="319"/>
        <v>Conference Services Attendant III; -</v>
      </c>
      <c r="O10183" s="7"/>
      <c r="P10183" s="7"/>
      <c r="Q10183" s="7"/>
      <c r="R10183" s="7"/>
      <c r="S10183" s="7"/>
      <c r="T10183" s="7"/>
      <c r="U10183" s="7"/>
      <c r="V10183" s="7"/>
      <c r="W10183" s="7"/>
      <c r="X10183" s="7"/>
      <c r="Y10183" s="7"/>
      <c r="Z10183" s="7"/>
      <c r="AA10183" s="7"/>
      <c r="AB10183" s="7"/>
      <c r="AC10183" s="7"/>
      <c r="AD10183" s="7"/>
      <c r="AE10183" s="7"/>
      <c r="AF10183" s="7"/>
      <c r="AG10183" s="7"/>
      <c r="AH10183" s="7"/>
      <c r="AI10183" s="7"/>
      <c r="AJ10183" s="7"/>
      <c r="AK10183" s="7"/>
      <c r="AL10183" s="7"/>
      <c r="AM10183" s="7"/>
      <c r="AN10183" s="7"/>
      <c r="AO10183" s="7"/>
      <c r="AP10183" s="7"/>
    </row>
    <row r="10184" spans="1:42" ht="15" customHeight="1">
      <c r="A10184" s="7" t="s">
        <v>712</v>
      </c>
      <c r="B10184" s="7" t="s">
        <v>1386</v>
      </c>
      <c r="C10184" s="23" t="s">
        <v>1463</v>
      </c>
      <c r="D10184" s="6" t="s">
        <v>1464</v>
      </c>
      <c r="E10184" s="23" t="s">
        <v>1463</v>
      </c>
      <c r="F10184" s="6" t="s">
        <v>1466</v>
      </c>
      <c r="G10184" s="6">
        <v>24087</v>
      </c>
      <c r="H10184" s="23" t="s">
        <v>83068</v>
      </c>
      <c r="I10184" s="23" t="s">
        <v>2440</v>
      </c>
      <c r="J10184" s="6">
        <v>9</v>
      </c>
      <c r="K10184" s="6" t="s">
        <v>2644</v>
      </c>
      <c r="L10184" s="7" t="s">
        <v>83069</v>
      </c>
      <c r="M10184" s="254" t="str">
        <f t="shared" si="318"/>
        <v>Gallery Assistant</v>
      </c>
      <c r="N10184" s="7" t="str">
        <f t="shared" si="319"/>
        <v>Gallery Assistant I; -</v>
      </c>
      <c r="O10184" s="7"/>
      <c r="P10184" s="7"/>
      <c r="Q10184" s="7"/>
      <c r="R10184" s="7"/>
      <c r="S10184" s="7"/>
      <c r="T10184" s="7"/>
      <c r="U10184" s="7"/>
      <c r="V10184" s="7"/>
      <c r="W10184" s="7"/>
      <c r="X10184" s="7"/>
      <c r="Y10184" s="7"/>
      <c r="Z10184" s="7"/>
      <c r="AA10184" s="7"/>
      <c r="AB10184" s="7"/>
      <c r="AC10184" s="7"/>
      <c r="AD10184" s="7"/>
      <c r="AE10184" s="7"/>
      <c r="AF10184" s="7"/>
      <c r="AG10184" s="7"/>
      <c r="AH10184" s="7"/>
      <c r="AI10184" s="7"/>
      <c r="AJ10184" s="7"/>
      <c r="AK10184" s="7"/>
      <c r="AL10184" s="7"/>
      <c r="AM10184" s="7"/>
      <c r="AN10184" s="7"/>
      <c r="AO10184" s="7"/>
      <c r="AP10184" s="7"/>
    </row>
    <row r="10185" spans="1:42" ht="15" customHeight="1">
      <c r="A10185" s="7" t="s">
        <v>712</v>
      </c>
      <c r="B10185" s="7" t="s">
        <v>1386</v>
      </c>
      <c r="C10185" s="23" t="s">
        <v>1463</v>
      </c>
      <c r="D10185" s="6" t="s">
        <v>1464</v>
      </c>
      <c r="E10185" s="23" t="s">
        <v>1463</v>
      </c>
      <c r="F10185" s="6" t="s">
        <v>1466</v>
      </c>
      <c r="G10185" s="6">
        <v>24088</v>
      </c>
      <c r="H10185" s="23" t="s">
        <v>83070</v>
      </c>
      <c r="I10185" s="23" t="s">
        <v>2440</v>
      </c>
      <c r="J10185" s="6">
        <v>10</v>
      </c>
      <c r="K10185" s="6" t="s">
        <v>2644</v>
      </c>
      <c r="L10185" s="7" t="s">
        <v>83069</v>
      </c>
      <c r="M10185" s="254" t="str">
        <f t="shared" si="318"/>
        <v>Gallery Assistant</v>
      </c>
      <c r="N10185" s="7" t="str">
        <f t="shared" si="319"/>
        <v>Gallery Assistant II; -</v>
      </c>
      <c r="O10185" s="7"/>
      <c r="P10185" s="7"/>
      <c r="Q10185" s="7"/>
      <c r="R10185" s="7"/>
      <c r="S10185" s="7"/>
      <c r="T10185" s="7"/>
      <c r="U10185" s="7"/>
      <c r="V10185" s="7"/>
      <c r="W10185" s="7"/>
      <c r="X10185" s="7"/>
      <c r="Y10185" s="7"/>
      <c r="Z10185" s="7"/>
      <c r="AA10185" s="7"/>
      <c r="AB10185" s="7"/>
      <c r="AC10185" s="7"/>
      <c r="AD10185" s="7"/>
      <c r="AE10185" s="7"/>
      <c r="AF10185" s="7"/>
      <c r="AG10185" s="7"/>
      <c r="AH10185" s="7"/>
      <c r="AI10185" s="7"/>
      <c r="AJ10185" s="7"/>
      <c r="AK10185" s="7"/>
      <c r="AL10185" s="7"/>
      <c r="AM10185" s="7"/>
      <c r="AN10185" s="7"/>
      <c r="AO10185" s="7"/>
      <c r="AP10185" s="7"/>
    </row>
    <row r="10186" spans="1:42" ht="15" customHeight="1">
      <c r="A10186" s="7" t="s">
        <v>712</v>
      </c>
      <c r="B10186" s="7" t="s">
        <v>1386</v>
      </c>
      <c r="C10186" s="23" t="s">
        <v>1463</v>
      </c>
      <c r="D10186" s="6" t="s">
        <v>1464</v>
      </c>
      <c r="E10186" s="23" t="s">
        <v>1463</v>
      </c>
      <c r="F10186" s="6" t="s">
        <v>1466</v>
      </c>
      <c r="G10186" s="6">
        <v>24089</v>
      </c>
      <c r="H10186" s="23" t="s">
        <v>83071</v>
      </c>
      <c r="I10186" s="23" t="s">
        <v>2440</v>
      </c>
      <c r="J10186" s="6">
        <v>11</v>
      </c>
      <c r="K10186" s="6" t="s">
        <v>2644</v>
      </c>
      <c r="L10186" s="7" t="s">
        <v>83069</v>
      </c>
      <c r="M10186" s="254" t="str">
        <f t="shared" si="318"/>
        <v>Gallery Assistant</v>
      </c>
      <c r="N10186" s="7" t="str">
        <f t="shared" si="319"/>
        <v>Gallery Assistant III; -</v>
      </c>
      <c r="O10186" s="7"/>
      <c r="P10186" s="7"/>
      <c r="Q10186" s="7"/>
      <c r="R10186" s="7"/>
      <c r="S10186" s="7"/>
      <c r="T10186" s="7"/>
      <c r="U10186" s="7"/>
      <c r="V10186" s="7"/>
      <c r="W10186" s="7"/>
      <c r="X10186" s="7"/>
      <c r="Y10186" s="7"/>
      <c r="Z10186" s="7"/>
      <c r="AA10186" s="7"/>
      <c r="AB10186" s="7"/>
      <c r="AC10186" s="7"/>
      <c r="AD10186" s="7"/>
      <c r="AE10186" s="7"/>
      <c r="AF10186" s="7"/>
      <c r="AG10186" s="7"/>
      <c r="AH10186" s="7"/>
      <c r="AI10186" s="7"/>
      <c r="AJ10186" s="7"/>
      <c r="AK10186" s="7"/>
      <c r="AL10186" s="7"/>
      <c r="AM10186" s="7"/>
      <c r="AN10186" s="7"/>
      <c r="AO10186" s="7"/>
      <c r="AP10186" s="7"/>
    </row>
    <row r="10187" spans="1:42" ht="15" customHeight="1">
      <c r="A10187" s="7" t="s">
        <v>712</v>
      </c>
      <c r="B10187" s="7" t="s">
        <v>1386</v>
      </c>
      <c r="C10187" s="23" t="s">
        <v>1463</v>
      </c>
      <c r="D10187" s="6" t="s">
        <v>1464</v>
      </c>
      <c r="E10187" s="23" t="s">
        <v>1463</v>
      </c>
      <c r="F10187" s="6" t="s">
        <v>1466</v>
      </c>
      <c r="G10187" s="6">
        <v>24090</v>
      </c>
      <c r="H10187" s="23" t="s">
        <v>83072</v>
      </c>
      <c r="I10187" s="23" t="s">
        <v>2440</v>
      </c>
      <c r="J10187" s="6">
        <v>12</v>
      </c>
      <c r="K10187" s="6" t="s">
        <v>2644</v>
      </c>
      <c r="L10187" s="7" t="s">
        <v>83073</v>
      </c>
      <c r="M10187" s="254" t="str">
        <f t="shared" si="318"/>
        <v>Gallery Coordinator</v>
      </c>
      <c r="N10187" s="7" t="str">
        <f t="shared" si="319"/>
        <v>Gallery Coordinator I; -</v>
      </c>
      <c r="O10187" s="7"/>
      <c r="P10187" s="7"/>
      <c r="Q10187" s="7"/>
      <c r="R10187" s="7"/>
      <c r="S10187" s="7"/>
      <c r="T10187" s="7"/>
      <c r="U10187" s="7"/>
      <c r="V10187" s="7"/>
      <c r="W10187" s="7"/>
      <c r="X10187" s="7"/>
      <c r="Y10187" s="7"/>
      <c r="Z10187" s="7"/>
      <c r="AA10187" s="7"/>
      <c r="AB10187" s="7"/>
      <c r="AC10187" s="7"/>
      <c r="AD10187" s="7"/>
      <c r="AE10187" s="7"/>
      <c r="AF10187" s="7"/>
      <c r="AG10187" s="7"/>
      <c r="AH10187" s="7"/>
      <c r="AI10187" s="7"/>
      <c r="AJ10187" s="7"/>
      <c r="AK10187" s="7"/>
      <c r="AL10187" s="7"/>
      <c r="AM10187" s="7"/>
      <c r="AN10187" s="7"/>
      <c r="AO10187" s="7"/>
      <c r="AP10187" s="7"/>
    </row>
    <row r="10188" spans="1:42" ht="15" customHeight="1">
      <c r="A10188" s="7" t="s">
        <v>712</v>
      </c>
      <c r="B10188" s="7" t="s">
        <v>1386</v>
      </c>
      <c r="C10188" s="23" t="s">
        <v>1463</v>
      </c>
      <c r="D10188" s="6" t="s">
        <v>1464</v>
      </c>
      <c r="E10188" s="23" t="s">
        <v>1463</v>
      </c>
      <c r="F10188" s="6" t="s">
        <v>1466</v>
      </c>
      <c r="G10188" s="6">
        <v>24091</v>
      </c>
      <c r="H10188" s="23" t="s">
        <v>83074</v>
      </c>
      <c r="I10188" s="23" t="s">
        <v>2440</v>
      </c>
      <c r="J10188" s="6">
        <v>13</v>
      </c>
      <c r="K10188" s="6" t="s">
        <v>2644</v>
      </c>
      <c r="L10188" s="7" t="s">
        <v>83073</v>
      </c>
      <c r="M10188" s="254" t="str">
        <f t="shared" si="318"/>
        <v>Gallery Coordinator</v>
      </c>
      <c r="N10188" s="7" t="str">
        <f t="shared" si="319"/>
        <v>Gallery Coordinator II; -</v>
      </c>
      <c r="O10188" s="7"/>
      <c r="P10188" s="7"/>
      <c r="Q10188" s="7"/>
      <c r="R10188" s="7"/>
      <c r="S10188" s="7"/>
      <c r="T10188" s="7"/>
      <c r="U10188" s="7"/>
      <c r="V10188" s="7"/>
      <c r="W10188" s="7"/>
      <c r="X10188" s="7"/>
      <c r="Y10188" s="7"/>
      <c r="Z10188" s="7"/>
      <c r="AA10188" s="7"/>
      <c r="AB10188" s="7"/>
      <c r="AC10188" s="7"/>
      <c r="AD10188" s="7"/>
      <c r="AE10188" s="7"/>
      <c r="AF10188" s="7"/>
      <c r="AG10188" s="7"/>
      <c r="AH10188" s="7"/>
      <c r="AI10188" s="7"/>
      <c r="AJ10188" s="7"/>
      <c r="AK10188" s="7"/>
      <c r="AL10188" s="7"/>
      <c r="AM10188" s="7"/>
      <c r="AN10188" s="7"/>
      <c r="AO10188" s="7"/>
      <c r="AP10188" s="7"/>
    </row>
    <row r="10189" spans="1:42" ht="15" customHeight="1">
      <c r="A10189" s="7" t="s">
        <v>712</v>
      </c>
      <c r="B10189" s="7" t="s">
        <v>1386</v>
      </c>
      <c r="C10189" s="23" t="s">
        <v>1463</v>
      </c>
      <c r="D10189" s="6" t="s">
        <v>1464</v>
      </c>
      <c r="E10189" s="23" t="s">
        <v>1463</v>
      </c>
      <c r="F10189" s="6" t="s">
        <v>1466</v>
      </c>
      <c r="G10189" s="6">
        <v>24092</v>
      </c>
      <c r="H10189" s="23" t="s">
        <v>83075</v>
      </c>
      <c r="I10189" s="23" t="s">
        <v>2440</v>
      </c>
      <c r="J10189" s="6">
        <v>14</v>
      </c>
      <c r="K10189" s="6" t="s">
        <v>2644</v>
      </c>
      <c r="L10189" s="7" t="s">
        <v>83073</v>
      </c>
      <c r="M10189" s="254" t="str">
        <f t="shared" si="318"/>
        <v>Gallery Coordinator</v>
      </c>
      <c r="N10189" s="7" t="str">
        <f t="shared" si="319"/>
        <v>Gallery Coordinator III; -</v>
      </c>
      <c r="O10189" s="7"/>
      <c r="P10189" s="7"/>
      <c r="Q10189" s="7"/>
      <c r="R10189" s="7"/>
      <c r="S10189" s="7"/>
      <c r="T10189" s="7"/>
      <c r="U10189" s="7"/>
      <c r="V10189" s="7"/>
      <c r="W10189" s="7"/>
      <c r="X10189" s="7"/>
      <c r="Y10189" s="7"/>
      <c r="Z10189" s="7"/>
      <c r="AA10189" s="7"/>
      <c r="AB10189" s="7"/>
      <c r="AC10189" s="7"/>
      <c r="AD10189" s="7"/>
      <c r="AE10189" s="7"/>
      <c r="AF10189" s="7"/>
      <c r="AG10189" s="7"/>
      <c r="AH10189" s="7"/>
      <c r="AI10189" s="7"/>
      <c r="AJ10189" s="7"/>
      <c r="AK10189" s="7"/>
      <c r="AL10189" s="7"/>
      <c r="AM10189" s="7"/>
      <c r="AN10189" s="7"/>
      <c r="AO10189" s="7"/>
      <c r="AP10189" s="7"/>
    </row>
    <row r="10190" spans="1:42" ht="15" customHeight="1">
      <c r="A10190" s="7" t="s">
        <v>712</v>
      </c>
      <c r="B10190" s="7" t="s">
        <v>1386</v>
      </c>
      <c r="C10190" s="23" t="s">
        <v>1463</v>
      </c>
      <c r="D10190" s="6" t="s">
        <v>1464</v>
      </c>
      <c r="E10190" s="23" t="s">
        <v>1463</v>
      </c>
      <c r="F10190" s="6" t="s">
        <v>1466</v>
      </c>
      <c r="G10190" s="6">
        <v>24093</v>
      </c>
      <c r="H10190" s="23" t="s">
        <v>83076</v>
      </c>
      <c r="I10190" s="23" t="s">
        <v>2440</v>
      </c>
      <c r="J10190" s="6">
        <v>15</v>
      </c>
      <c r="K10190" s="6" t="s">
        <v>2743</v>
      </c>
      <c r="L10190" s="7" t="s">
        <v>83077</v>
      </c>
      <c r="M10190" s="254" t="str">
        <f t="shared" si="318"/>
        <v>Gallery Manager</v>
      </c>
      <c r="N10190" s="7" t="str">
        <f t="shared" si="319"/>
        <v>Gallery Manager I; -</v>
      </c>
      <c r="O10190" s="7"/>
      <c r="P10190" s="7"/>
      <c r="Q10190" s="7"/>
      <c r="R10190" s="7"/>
      <c r="S10190" s="7"/>
      <c r="T10190" s="7"/>
      <c r="U10190" s="7"/>
      <c r="V10190" s="7"/>
      <c r="W10190" s="7"/>
      <c r="X10190" s="7"/>
      <c r="Y10190" s="7"/>
      <c r="Z10190" s="7"/>
      <c r="AA10190" s="7"/>
      <c r="AB10190" s="7"/>
      <c r="AC10190" s="7"/>
      <c r="AD10190" s="7"/>
      <c r="AE10190" s="7"/>
      <c r="AF10190" s="7"/>
      <c r="AG10190" s="7"/>
      <c r="AH10190" s="7"/>
      <c r="AI10190" s="7"/>
      <c r="AJ10190" s="7"/>
      <c r="AK10190" s="7"/>
      <c r="AL10190" s="7"/>
      <c r="AM10190" s="7"/>
      <c r="AN10190" s="7"/>
      <c r="AO10190" s="7"/>
      <c r="AP10190" s="7"/>
    </row>
    <row r="10191" spans="1:42" ht="15" customHeight="1">
      <c r="A10191" s="7" t="s">
        <v>712</v>
      </c>
      <c r="B10191" s="7" t="s">
        <v>1386</v>
      </c>
      <c r="C10191" s="23" t="s">
        <v>1463</v>
      </c>
      <c r="D10191" s="6" t="s">
        <v>1464</v>
      </c>
      <c r="E10191" s="23" t="s">
        <v>1463</v>
      </c>
      <c r="F10191" s="6" t="s">
        <v>1466</v>
      </c>
      <c r="G10191" s="6">
        <v>24094</v>
      </c>
      <c r="H10191" s="23" t="s">
        <v>83078</v>
      </c>
      <c r="I10191" s="23" t="s">
        <v>2440</v>
      </c>
      <c r="J10191" s="6">
        <v>16</v>
      </c>
      <c r="K10191" s="6" t="s">
        <v>2743</v>
      </c>
      <c r="L10191" s="7" t="s">
        <v>83077</v>
      </c>
      <c r="M10191" s="254" t="str">
        <f t="shared" si="318"/>
        <v>Gallery Manager</v>
      </c>
      <c r="N10191" s="7" t="str">
        <f t="shared" si="319"/>
        <v>Gallery Manager II; -</v>
      </c>
      <c r="O10191" s="7"/>
      <c r="P10191" s="7"/>
      <c r="Q10191" s="7"/>
      <c r="R10191" s="7"/>
      <c r="S10191" s="7"/>
      <c r="T10191" s="7"/>
      <c r="U10191" s="7"/>
      <c r="V10191" s="7"/>
      <c r="W10191" s="7"/>
      <c r="X10191" s="7"/>
      <c r="Y10191" s="7"/>
      <c r="Z10191" s="7"/>
      <c r="AA10191" s="7"/>
      <c r="AB10191" s="7"/>
      <c r="AC10191" s="7"/>
      <c r="AD10191" s="7"/>
      <c r="AE10191" s="7"/>
      <c r="AF10191" s="7"/>
      <c r="AG10191" s="7"/>
      <c r="AH10191" s="7"/>
      <c r="AI10191" s="7"/>
      <c r="AJ10191" s="7"/>
      <c r="AK10191" s="7"/>
      <c r="AL10191" s="7"/>
      <c r="AM10191" s="7"/>
      <c r="AN10191" s="7"/>
      <c r="AO10191" s="7"/>
      <c r="AP10191" s="7"/>
    </row>
    <row r="10192" spans="1:42" ht="15" customHeight="1">
      <c r="A10192" s="7" t="s">
        <v>712</v>
      </c>
      <c r="B10192" s="7" t="s">
        <v>1386</v>
      </c>
      <c r="C10192" s="23" t="s">
        <v>1463</v>
      </c>
      <c r="D10192" s="6" t="s">
        <v>1464</v>
      </c>
      <c r="E10192" s="23" t="s">
        <v>1463</v>
      </c>
      <c r="F10192" s="6" t="s">
        <v>1466</v>
      </c>
      <c r="G10192" s="6">
        <v>24095</v>
      </c>
      <c r="H10192" s="23" t="s">
        <v>83079</v>
      </c>
      <c r="I10192" s="23" t="s">
        <v>2440</v>
      </c>
      <c r="J10192" s="6">
        <v>17</v>
      </c>
      <c r="K10192" s="6" t="s">
        <v>2743</v>
      </c>
      <c r="L10192" s="7" t="s">
        <v>83077</v>
      </c>
      <c r="M10192" s="254" t="str">
        <f t="shared" si="318"/>
        <v>Gallery Manager</v>
      </c>
      <c r="N10192" s="7" t="str">
        <f t="shared" si="319"/>
        <v>Gallery Manager III; -</v>
      </c>
      <c r="O10192" s="7"/>
      <c r="P10192" s="7"/>
      <c r="Q10192" s="7"/>
      <c r="R10192" s="7"/>
      <c r="S10192" s="7"/>
      <c r="T10192" s="7"/>
      <c r="U10192" s="7"/>
      <c r="V10192" s="7"/>
      <c r="W10192" s="7"/>
      <c r="X10192" s="7"/>
      <c r="Y10192" s="7"/>
      <c r="Z10192" s="7"/>
      <c r="AA10192" s="7"/>
      <c r="AB10192" s="7"/>
      <c r="AC10192" s="7"/>
      <c r="AD10192" s="7"/>
      <c r="AE10192" s="7"/>
      <c r="AF10192" s="7"/>
      <c r="AG10192" s="7"/>
      <c r="AH10192" s="7"/>
      <c r="AI10192" s="7"/>
      <c r="AJ10192" s="7"/>
      <c r="AK10192" s="7"/>
      <c r="AL10192" s="7"/>
      <c r="AM10192" s="7"/>
      <c r="AN10192" s="7"/>
      <c r="AO10192" s="7"/>
      <c r="AP10192" s="7"/>
    </row>
    <row r="10193" spans="1:42" ht="15" customHeight="1">
      <c r="A10193" s="7" t="s">
        <v>712</v>
      </c>
      <c r="B10193" s="7" t="s">
        <v>1386</v>
      </c>
      <c r="C10193" s="23" t="s">
        <v>1463</v>
      </c>
      <c r="D10193" s="6" t="s">
        <v>1464</v>
      </c>
      <c r="E10193" s="23" t="s">
        <v>1463</v>
      </c>
      <c r="F10193" s="6" t="s">
        <v>1466</v>
      </c>
      <c r="G10193" s="6">
        <v>24096</v>
      </c>
      <c r="H10193" s="23" t="s">
        <v>83080</v>
      </c>
      <c r="I10193" s="23" t="s">
        <v>2440</v>
      </c>
      <c r="J10193" s="6">
        <v>12</v>
      </c>
      <c r="K10193" s="6" t="s">
        <v>2644</v>
      </c>
      <c r="L10193" s="7" t="s">
        <v>83081</v>
      </c>
      <c r="M10193" s="254" t="str">
        <f t="shared" si="318"/>
        <v>Tour Guide</v>
      </c>
      <c r="N10193" s="7" t="str">
        <f t="shared" si="319"/>
        <v>Tour Guide I; -</v>
      </c>
      <c r="O10193" s="7"/>
      <c r="P10193" s="7"/>
      <c r="Q10193" s="7"/>
      <c r="R10193" s="7"/>
      <c r="S10193" s="7"/>
      <c r="T10193" s="7"/>
      <c r="U10193" s="7"/>
      <c r="V10193" s="7"/>
      <c r="W10193" s="7"/>
      <c r="X10193" s="7"/>
      <c r="Y10193" s="7"/>
      <c r="Z10193" s="7"/>
      <c r="AA10193" s="7"/>
      <c r="AB10193" s="7"/>
      <c r="AC10193" s="7"/>
      <c r="AD10193" s="7"/>
      <c r="AE10193" s="7"/>
      <c r="AF10193" s="7"/>
      <c r="AG10193" s="7"/>
      <c r="AH10193" s="7"/>
      <c r="AI10193" s="7"/>
      <c r="AJ10193" s="7"/>
      <c r="AK10193" s="7"/>
      <c r="AL10193" s="7"/>
      <c r="AM10193" s="7"/>
      <c r="AN10193" s="7"/>
      <c r="AO10193" s="7"/>
      <c r="AP10193" s="7"/>
    </row>
    <row r="10194" spans="1:42" ht="15" customHeight="1">
      <c r="A10194" s="7" t="s">
        <v>712</v>
      </c>
      <c r="B10194" s="7" t="s">
        <v>1386</v>
      </c>
      <c r="C10194" s="23" t="s">
        <v>1463</v>
      </c>
      <c r="D10194" s="6" t="s">
        <v>1464</v>
      </c>
      <c r="E10194" s="23" t="s">
        <v>1463</v>
      </c>
      <c r="F10194" s="6" t="s">
        <v>1466</v>
      </c>
      <c r="G10194" s="6">
        <v>24097</v>
      </c>
      <c r="H10194" s="23" t="s">
        <v>83082</v>
      </c>
      <c r="I10194" s="23" t="s">
        <v>2440</v>
      </c>
      <c r="J10194" s="6">
        <v>13</v>
      </c>
      <c r="K10194" s="6" t="s">
        <v>2644</v>
      </c>
      <c r="L10194" s="7" t="s">
        <v>83081</v>
      </c>
      <c r="M10194" s="254" t="str">
        <f t="shared" si="318"/>
        <v>Tour Guide</v>
      </c>
      <c r="N10194" s="7" t="str">
        <f t="shared" si="319"/>
        <v>Tour Guide II; -</v>
      </c>
      <c r="O10194" s="7"/>
      <c r="P10194" s="7"/>
      <c r="Q10194" s="7"/>
      <c r="R10194" s="7"/>
      <c r="S10194" s="7"/>
      <c r="T10194" s="7"/>
      <c r="U10194" s="7"/>
      <c r="V10194" s="7"/>
      <c r="W10194" s="7"/>
      <c r="X10194" s="7"/>
      <c r="Y10194" s="7"/>
      <c r="Z10194" s="7"/>
      <c r="AA10194" s="7"/>
      <c r="AB10194" s="7"/>
      <c r="AC10194" s="7"/>
      <c r="AD10194" s="7"/>
      <c r="AE10194" s="7"/>
      <c r="AF10194" s="7"/>
      <c r="AG10194" s="7"/>
      <c r="AH10194" s="7"/>
      <c r="AI10194" s="7"/>
      <c r="AJ10194" s="7"/>
      <c r="AK10194" s="7"/>
      <c r="AL10194" s="7"/>
      <c r="AM10194" s="7"/>
      <c r="AN10194" s="7"/>
      <c r="AO10194" s="7"/>
      <c r="AP10194" s="7"/>
    </row>
    <row r="10195" spans="1:42" ht="15" customHeight="1">
      <c r="A10195" s="7" t="s">
        <v>712</v>
      </c>
      <c r="B10195" s="7" t="s">
        <v>1386</v>
      </c>
      <c r="C10195" s="23" t="s">
        <v>1463</v>
      </c>
      <c r="D10195" s="6" t="s">
        <v>1464</v>
      </c>
      <c r="E10195" s="23" t="s">
        <v>1463</v>
      </c>
      <c r="F10195" s="6" t="s">
        <v>1466</v>
      </c>
      <c r="G10195" s="6">
        <v>24098</v>
      </c>
      <c r="H10195" s="23" t="s">
        <v>83083</v>
      </c>
      <c r="I10195" s="23" t="s">
        <v>2440</v>
      </c>
      <c r="J10195" s="6">
        <v>14</v>
      </c>
      <c r="K10195" s="6" t="s">
        <v>2644</v>
      </c>
      <c r="L10195" s="7" t="s">
        <v>83081</v>
      </c>
      <c r="M10195" s="254" t="str">
        <f t="shared" si="318"/>
        <v>Tour Guide</v>
      </c>
      <c r="N10195" s="7" t="str">
        <f t="shared" si="319"/>
        <v>Tour Guide III; -</v>
      </c>
      <c r="O10195" s="7"/>
      <c r="P10195" s="7"/>
      <c r="Q10195" s="7"/>
      <c r="R10195" s="7"/>
      <c r="S10195" s="7"/>
      <c r="T10195" s="7"/>
      <c r="U10195" s="7"/>
      <c r="V10195" s="7"/>
      <c r="W10195" s="7"/>
      <c r="X10195" s="7"/>
      <c r="Y10195" s="7"/>
      <c r="Z10195" s="7"/>
      <c r="AA10195" s="7"/>
      <c r="AB10195" s="7"/>
      <c r="AC10195" s="7"/>
      <c r="AD10195" s="7"/>
      <c r="AE10195" s="7"/>
      <c r="AF10195" s="7"/>
      <c r="AG10195" s="7"/>
      <c r="AH10195" s="7"/>
      <c r="AI10195" s="7"/>
      <c r="AJ10195" s="7"/>
      <c r="AK10195" s="7"/>
      <c r="AL10195" s="7"/>
      <c r="AM10195" s="7"/>
      <c r="AN10195" s="7"/>
      <c r="AO10195" s="7"/>
      <c r="AP10195" s="7"/>
    </row>
    <row r="10196" spans="1:42" ht="15" customHeight="1">
      <c r="A10196" s="7" t="s">
        <v>712</v>
      </c>
      <c r="B10196" s="7" t="s">
        <v>1386</v>
      </c>
      <c r="C10196" s="23" t="s">
        <v>1463</v>
      </c>
      <c r="D10196" s="6" t="s">
        <v>1464</v>
      </c>
      <c r="E10196" s="23" t="s">
        <v>1463</v>
      </c>
      <c r="F10196" s="6" t="s">
        <v>1466</v>
      </c>
      <c r="G10196" s="6">
        <v>24099</v>
      </c>
      <c r="H10196" s="23" t="s">
        <v>83084</v>
      </c>
      <c r="I10196" s="23" t="s">
        <v>2440</v>
      </c>
      <c r="J10196" s="6">
        <v>9</v>
      </c>
      <c r="K10196" s="6" t="s">
        <v>2644</v>
      </c>
      <c r="L10196" s="7" t="s">
        <v>83085</v>
      </c>
      <c r="M10196" s="254" t="str">
        <f t="shared" si="318"/>
        <v>Projectionist</v>
      </c>
      <c r="N10196" s="7" t="str">
        <f t="shared" si="319"/>
        <v>Projectionist I; -</v>
      </c>
      <c r="O10196" s="7"/>
      <c r="P10196" s="7"/>
      <c r="Q10196" s="7"/>
      <c r="R10196" s="7"/>
      <c r="S10196" s="7"/>
      <c r="T10196" s="7"/>
      <c r="U10196" s="7"/>
      <c r="V10196" s="7"/>
      <c r="W10196" s="7"/>
      <c r="X10196" s="7"/>
      <c r="Y10196" s="7"/>
      <c r="Z10196" s="7"/>
      <c r="AA10196" s="7"/>
      <c r="AB10196" s="7"/>
      <c r="AC10196" s="7"/>
      <c r="AD10196" s="7"/>
      <c r="AE10196" s="7"/>
      <c r="AF10196" s="7"/>
      <c r="AG10196" s="7"/>
      <c r="AH10196" s="7"/>
      <c r="AI10196" s="7"/>
      <c r="AJ10196" s="7"/>
      <c r="AK10196" s="7"/>
      <c r="AL10196" s="7"/>
      <c r="AM10196" s="7"/>
      <c r="AN10196" s="7"/>
      <c r="AO10196" s="7"/>
      <c r="AP10196" s="7"/>
    </row>
    <row r="10197" spans="1:42" ht="15" customHeight="1">
      <c r="A10197" s="7" t="s">
        <v>712</v>
      </c>
      <c r="B10197" s="7" t="s">
        <v>1386</v>
      </c>
      <c r="C10197" s="23" t="s">
        <v>1463</v>
      </c>
      <c r="D10197" s="6" t="s">
        <v>1464</v>
      </c>
      <c r="E10197" s="23" t="s">
        <v>1463</v>
      </c>
      <c r="F10197" s="6" t="s">
        <v>1466</v>
      </c>
      <c r="G10197" s="6">
        <v>24100</v>
      </c>
      <c r="H10197" s="23" t="s">
        <v>83086</v>
      </c>
      <c r="I10197" s="23" t="s">
        <v>2440</v>
      </c>
      <c r="J10197" s="6">
        <v>10</v>
      </c>
      <c r="K10197" s="6" t="s">
        <v>2644</v>
      </c>
      <c r="L10197" s="7" t="s">
        <v>83085</v>
      </c>
      <c r="M10197" s="254" t="str">
        <f t="shared" si="318"/>
        <v>Projectionist</v>
      </c>
      <c r="N10197" s="7" t="str">
        <f t="shared" si="319"/>
        <v>Projectionist II; -</v>
      </c>
      <c r="O10197" s="7"/>
      <c r="P10197" s="7"/>
      <c r="Q10197" s="7"/>
      <c r="R10197" s="7"/>
      <c r="S10197" s="7"/>
      <c r="T10197" s="7"/>
      <c r="U10197" s="7"/>
      <c r="V10197" s="7"/>
      <c r="W10197" s="7"/>
      <c r="X10197" s="7"/>
      <c r="Y10197" s="7"/>
      <c r="Z10197" s="7"/>
      <c r="AA10197" s="7"/>
      <c r="AB10197" s="7"/>
      <c r="AC10197" s="7"/>
      <c r="AD10197" s="7"/>
      <c r="AE10197" s="7"/>
      <c r="AF10197" s="7"/>
      <c r="AG10197" s="7"/>
      <c r="AH10197" s="7"/>
      <c r="AI10197" s="7"/>
      <c r="AJ10197" s="7"/>
      <c r="AK10197" s="7"/>
      <c r="AL10197" s="7"/>
      <c r="AM10197" s="7"/>
      <c r="AN10197" s="7"/>
      <c r="AO10197" s="7"/>
      <c r="AP10197" s="7"/>
    </row>
    <row r="10198" spans="1:42" ht="15" customHeight="1">
      <c r="A10198" s="7" t="s">
        <v>712</v>
      </c>
      <c r="B10198" s="7" t="s">
        <v>1386</v>
      </c>
      <c r="C10198" s="23" t="s">
        <v>1463</v>
      </c>
      <c r="D10198" s="6" t="s">
        <v>1464</v>
      </c>
      <c r="E10198" s="23" t="s">
        <v>1463</v>
      </c>
      <c r="F10198" s="6" t="s">
        <v>1466</v>
      </c>
      <c r="G10198" s="6">
        <v>24101</v>
      </c>
      <c r="H10198" s="23" t="s">
        <v>83087</v>
      </c>
      <c r="I10198" s="23" t="s">
        <v>2440</v>
      </c>
      <c r="J10198" s="6">
        <v>11</v>
      </c>
      <c r="K10198" s="6" t="s">
        <v>2644</v>
      </c>
      <c r="L10198" s="7" t="s">
        <v>83085</v>
      </c>
      <c r="M10198" s="254" t="str">
        <f t="shared" si="318"/>
        <v>Projectionist</v>
      </c>
      <c r="N10198" s="7" t="str">
        <f t="shared" si="319"/>
        <v>Projectionist III; -</v>
      </c>
      <c r="O10198" s="7"/>
      <c r="P10198" s="7"/>
      <c r="Q10198" s="7"/>
      <c r="R10198" s="7"/>
      <c r="S10198" s="7"/>
      <c r="T10198" s="7"/>
      <c r="U10198" s="7"/>
      <c r="V10198" s="7"/>
      <c r="W10198" s="7"/>
      <c r="X10198" s="7"/>
      <c r="Y10198" s="7"/>
      <c r="Z10198" s="7"/>
      <c r="AA10198" s="7"/>
      <c r="AB10198" s="7"/>
      <c r="AC10198" s="7"/>
      <c r="AD10198" s="7"/>
      <c r="AE10198" s="7"/>
      <c r="AF10198" s="7"/>
      <c r="AG10198" s="7"/>
      <c r="AH10198" s="7"/>
      <c r="AI10198" s="7"/>
      <c r="AJ10198" s="7"/>
      <c r="AK10198" s="7"/>
      <c r="AL10198" s="7"/>
      <c r="AM10198" s="7"/>
      <c r="AN10198" s="7"/>
      <c r="AO10198" s="7"/>
      <c r="AP10198" s="7"/>
    </row>
    <row r="10199" spans="1:42" ht="15" customHeight="1">
      <c r="A10199" s="7" t="s">
        <v>712</v>
      </c>
      <c r="B10199" s="7" t="s">
        <v>1386</v>
      </c>
      <c r="C10199" s="23" t="s">
        <v>1463</v>
      </c>
      <c r="D10199" s="6" t="s">
        <v>1464</v>
      </c>
      <c r="E10199" s="23" t="s">
        <v>1463</v>
      </c>
      <c r="F10199" s="6" t="s">
        <v>1466</v>
      </c>
      <c r="G10199" s="6">
        <v>24102</v>
      </c>
      <c r="H10199" s="23" t="s">
        <v>83088</v>
      </c>
      <c r="I10199" s="23" t="s">
        <v>2440</v>
      </c>
      <c r="J10199" s="6">
        <v>10</v>
      </c>
      <c r="K10199" s="6" t="s">
        <v>2644</v>
      </c>
      <c r="L10199" s="7" t="s">
        <v>83089</v>
      </c>
      <c r="M10199" s="254" t="str">
        <f t="shared" si="318"/>
        <v>Wedding Assistant</v>
      </c>
      <c r="N10199" s="7" t="str">
        <f t="shared" si="319"/>
        <v>Wedding Assistant I; -</v>
      </c>
      <c r="O10199" s="7"/>
      <c r="P10199" s="7"/>
      <c r="Q10199" s="7"/>
      <c r="R10199" s="7"/>
      <c r="S10199" s="7"/>
      <c r="T10199" s="7"/>
      <c r="U10199" s="7"/>
      <c r="V10199" s="7"/>
      <c r="W10199" s="7"/>
      <c r="X10199" s="7"/>
      <c r="Y10199" s="7"/>
      <c r="Z10199" s="7"/>
      <c r="AA10199" s="7"/>
      <c r="AB10199" s="7"/>
      <c r="AC10199" s="7"/>
      <c r="AD10199" s="7"/>
      <c r="AE10199" s="7"/>
      <c r="AF10199" s="7"/>
      <c r="AG10199" s="7"/>
      <c r="AH10199" s="7"/>
      <c r="AI10199" s="7"/>
      <c r="AJ10199" s="7"/>
      <c r="AK10199" s="7"/>
      <c r="AL10199" s="7"/>
      <c r="AM10199" s="7"/>
      <c r="AN10199" s="7"/>
      <c r="AO10199" s="7"/>
      <c r="AP10199" s="7"/>
    </row>
    <row r="10200" spans="1:42" ht="15" customHeight="1">
      <c r="A10200" s="7" t="s">
        <v>712</v>
      </c>
      <c r="B10200" s="7" t="s">
        <v>1386</v>
      </c>
      <c r="C10200" s="23" t="s">
        <v>1463</v>
      </c>
      <c r="D10200" s="6" t="s">
        <v>1464</v>
      </c>
      <c r="E10200" s="23" t="s">
        <v>1463</v>
      </c>
      <c r="F10200" s="6" t="s">
        <v>1466</v>
      </c>
      <c r="G10200" s="6">
        <v>24103</v>
      </c>
      <c r="H10200" s="23" t="s">
        <v>83090</v>
      </c>
      <c r="I10200" s="23" t="s">
        <v>2440</v>
      </c>
      <c r="J10200" s="6">
        <v>11</v>
      </c>
      <c r="K10200" s="6" t="s">
        <v>2644</v>
      </c>
      <c r="L10200" s="7" t="s">
        <v>83089</v>
      </c>
      <c r="M10200" s="254" t="str">
        <f t="shared" si="318"/>
        <v>Wedding Assistant</v>
      </c>
      <c r="N10200" s="7" t="str">
        <f t="shared" si="319"/>
        <v>Wedding Assistant II; -</v>
      </c>
      <c r="O10200" s="7"/>
      <c r="P10200" s="7"/>
      <c r="Q10200" s="7"/>
      <c r="R10200" s="7"/>
      <c r="S10200" s="7"/>
      <c r="T10200" s="7"/>
      <c r="U10200" s="7"/>
      <c r="V10200" s="7"/>
      <c r="W10200" s="7"/>
      <c r="X10200" s="7"/>
      <c r="Y10200" s="7"/>
      <c r="Z10200" s="7"/>
      <c r="AA10200" s="7"/>
      <c r="AB10200" s="7"/>
      <c r="AC10200" s="7"/>
      <c r="AD10200" s="7"/>
      <c r="AE10200" s="7"/>
      <c r="AF10200" s="7"/>
      <c r="AG10200" s="7"/>
      <c r="AH10200" s="7"/>
      <c r="AI10200" s="7"/>
      <c r="AJ10200" s="7"/>
      <c r="AK10200" s="7"/>
      <c r="AL10200" s="7"/>
      <c r="AM10200" s="7"/>
      <c r="AN10200" s="7"/>
      <c r="AO10200" s="7"/>
      <c r="AP10200" s="7"/>
    </row>
    <row r="10201" spans="1:42" ht="15" customHeight="1">
      <c r="A10201" s="7" t="s">
        <v>712</v>
      </c>
      <c r="B10201" s="7" t="s">
        <v>1386</v>
      </c>
      <c r="C10201" s="23" t="s">
        <v>1463</v>
      </c>
      <c r="D10201" s="6" t="s">
        <v>1464</v>
      </c>
      <c r="E10201" s="23" t="s">
        <v>1463</v>
      </c>
      <c r="F10201" s="6" t="s">
        <v>1466</v>
      </c>
      <c r="G10201" s="6">
        <v>24104</v>
      </c>
      <c r="H10201" s="23" t="s">
        <v>83091</v>
      </c>
      <c r="I10201" s="23" t="s">
        <v>2440</v>
      </c>
      <c r="J10201" s="6">
        <v>12</v>
      </c>
      <c r="K10201" s="6" t="s">
        <v>2644</v>
      </c>
      <c r="L10201" s="7" t="s">
        <v>83089</v>
      </c>
      <c r="M10201" s="254" t="str">
        <f t="shared" si="318"/>
        <v>Wedding Assistant</v>
      </c>
      <c r="N10201" s="7" t="str">
        <f t="shared" si="319"/>
        <v>Wedding Assistant III; -</v>
      </c>
      <c r="O10201" s="7"/>
      <c r="P10201" s="7"/>
      <c r="Q10201" s="7"/>
      <c r="R10201" s="7"/>
      <c r="S10201" s="7"/>
      <c r="T10201" s="7"/>
      <c r="U10201" s="7"/>
      <c r="V10201" s="7"/>
      <c r="W10201" s="7"/>
      <c r="X10201" s="7"/>
      <c r="Y10201" s="7"/>
      <c r="Z10201" s="7"/>
      <c r="AA10201" s="7"/>
      <c r="AB10201" s="7"/>
      <c r="AC10201" s="7"/>
      <c r="AD10201" s="7"/>
      <c r="AE10201" s="7"/>
      <c r="AF10201" s="7"/>
      <c r="AG10201" s="7"/>
      <c r="AH10201" s="7"/>
      <c r="AI10201" s="7"/>
      <c r="AJ10201" s="7"/>
      <c r="AK10201" s="7"/>
      <c r="AL10201" s="7"/>
      <c r="AM10201" s="7"/>
      <c r="AN10201" s="7"/>
      <c r="AO10201" s="7"/>
      <c r="AP10201" s="7"/>
    </row>
    <row r="10202" spans="1:42" ht="15" customHeight="1">
      <c r="A10202" s="7" t="s">
        <v>712</v>
      </c>
      <c r="B10202" s="7" t="s">
        <v>1386</v>
      </c>
      <c r="C10202" s="23" t="s">
        <v>1463</v>
      </c>
      <c r="D10202" s="6" t="s">
        <v>1464</v>
      </c>
      <c r="E10202" s="23" t="s">
        <v>1463</v>
      </c>
      <c r="F10202" s="6" t="s">
        <v>1466</v>
      </c>
      <c r="G10202" s="6">
        <v>24105</v>
      </c>
      <c r="H10202" s="23" t="s">
        <v>83092</v>
      </c>
      <c r="I10202" s="23" t="s">
        <v>2440</v>
      </c>
      <c r="J10202" s="6">
        <v>13</v>
      </c>
      <c r="K10202" s="6" t="s">
        <v>2644</v>
      </c>
      <c r="L10202" s="7" t="s">
        <v>83093</v>
      </c>
      <c r="M10202" s="254" t="str">
        <f t="shared" si="318"/>
        <v>Wedding Coordinator</v>
      </c>
      <c r="N10202" s="7" t="str">
        <f t="shared" si="319"/>
        <v>Wedding Coordinator I; -</v>
      </c>
      <c r="O10202" s="7"/>
      <c r="P10202" s="7"/>
      <c r="Q10202" s="7"/>
      <c r="R10202" s="7"/>
      <c r="S10202" s="7"/>
      <c r="T10202" s="7"/>
      <c r="U10202" s="7"/>
      <c r="V10202" s="7"/>
      <c r="W10202" s="7"/>
      <c r="X10202" s="7"/>
      <c r="Y10202" s="7"/>
      <c r="Z10202" s="7"/>
      <c r="AA10202" s="7"/>
      <c r="AB10202" s="7"/>
      <c r="AC10202" s="7"/>
      <c r="AD10202" s="7"/>
      <c r="AE10202" s="7"/>
      <c r="AF10202" s="7"/>
      <c r="AG10202" s="7"/>
      <c r="AH10202" s="7"/>
      <c r="AI10202" s="7"/>
      <c r="AJ10202" s="7"/>
      <c r="AK10202" s="7"/>
      <c r="AL10202" s="7"/>
      <c r="AM10202" s="7"/>
      <c r="AN10202" s="7"/>
      <c r="AO10202" s="7"/>
      <c r="AP10202" s="7"/>
    </row>
    <row r="10203" spans="1:42" ht="15" customHeight="1">
      <c r="A10203" s="7" t="s">
        <v>712</v>
      </c>
      <c r="B10203" s="7" t="s">
        <v>1386</v>
      </c>
      <c r="C10203" s="23" t="s">
        <v>1463</v>
      </c>
      <c r="D10203" s="6" t="s">
        <v>1464</v>
      </c>
      <c r="E10203" s="23" t="s">
        <v>1463</v>
      </c>
      <c r="F10203" s="6" t="s">
        <v>1466</v>
      </c>
      <c r="G10203" s="6">
        <v>24106</v>
      </c>
      <c r="H10203" s="23" t="s">
        <v>83094</v>
      </c>
      <c r="I10203" s="23" t="s">
        <v>2440</v>
      </c>
      <c r="J10203" s="6">
        <v>14</v>
      </c>
      <c r="K10203" s="6" t="s">
        <v>2644</v>
      </c>
      <c r="L10203" s="7" t="s">
        <v>83093</v>
      </c>
      <c r="M10203" s="254" t="str">
        <f t="shared" si="318"/>
        <v>Wedding Coordinator</v>
      </c>
      <c r="N10203" s="7" t="str">
        <f t="shared" si="319"/>
        <v>Wedding Coordinator II; -</v>
      </c>
      <c r="O10203" s="7"/>
      <c r="P10203" s="7"/>
      <c r="Q10203" s="7"/>
      <c r="R10203" s="7"/>
      <c r="S10203" s="7"/>
      <c r="T10203" s="7"/>
      <c r="U10203" s="7"/>
      <c r="V10203" s="7"/>
      <c r="W10203" s="7"/>
      <c r="X10203" s="7"/>
      <c r="Y10203" s="7"/>
      <c r="Z10203" s="7"/>
      <c r="AA10203" s="7"/>
      <c r="AB10203" s="7"/>
      <c r="AC10203" s="7"/>
      <c r="AD10203" s="7"/>
      <c r="AE10203" s="7"/>
      <c r="AF10203" s="7"/>
      <c r="AG10203" s="7"/>
      <c r="AH10203" s="7"/>
      <c r="AI10203" s="7"/>
      <c r="AJ10203" s="7"/>
      <c r="AK10203" s="7"/>
      <c r="AL10203" s="7"/>
      <c r="AM10203" s="7"/>
      <c r="AN10203" s="7"/>
      <c r="AO10203" s="7"/>
      <c r="AP10203" s="7"/>
    </row>
    <row r="10204" spans="1:42" ht="15" customHeight="1">
      <c r="A10204" s="7" t="s">
        <v>712</v>
      </c>
      <c r="B10204" s="7" t="s">
        <v>1386</v>
      </c>
      <c r="C10204" s="23" t="s">
        <v>1463</v>
      </c>
      <c r="D10204" s="6" t="s">
        <v>1464</v>
      </c>
      <c r="E10204" s="23" t="s">
        <v>1463</v>
      </c>
      <c r="F10204" s="6" t="s">
        <v>1466</v>
      </c>
      <c r="G10204" s="6">
        <v>24107</v>
      </c>
      <c r="H10204" s="23" t="s">
        <v>83095</v>
      </c>
      <c r="I10204" s="23" t="s">
        <v>2440</v>
      </c>
      <c r="J10204" s="6">
        <v>15</v>
      </c>
      <c r="K10204" s="6" t="s">
        <v>2644</v>
      </c>
      <c r="L10204" s="7" t="s">
        <v>83093</v>
      </c>
      <c r="M10204" s="254" t="str">
        <f t="shared" si="318"/>
        <v>Wedding Coordinator</v>
      </c>
      <c r="N10204" s="7" t="str">
        <f t="shared" si="319"/>
        <v>Wedding Coordinator III; -</v>
      </c>
      <c r="O10204" s="7"/>
      <c r="P10204" s="7"/>
      <c r="Q10204" s="7"/>
      <c r="R10204" s="7"/>
      <c r="S10204" s="7"/>
      <c r="T10204" s="7"/>
      <c r="U10204" s="7"/>
      <c r="V10204" s="7"/>
      <c r="W10204" s="7"/>
      <c r="X10204" s="7"/>
      <c r="Y10204" s="7"/>
      <c r="Z10204" s="7"/>
      <c r="AA10204" s="7"/>
      <c r="AB10204" s="7"/>
      <c r="AC10204" s="7"/>
      <c r="AD10204" s="7"/>
      <c r="AE10204" s="7"/>
      <c r="AF10204" s="7"/>
      <c r="AG10204" s="7"/>
      <c r="AH10204" s="7"/>
      <c r="AI10204" s="7"/>
      <c r="AJ10204" s="7"/>
      <c r="AK10204" s="7"/>
      <c r="AL10204" s="7"/>
      <c r="AM10204" s="7"/>
      <c r="AN10204" s="7"/>
      <c r="AO10204" s="7"/>
      <c r="AP10204" s="7"/>
    </row>
    <row r="10205" spans="1:42" ht="15" customHeight="1">
      <c r="A10205" s="7" t="s">
        <v>686</v>
      </c>
      <c r="B10205" s="7" t="s">
        <v>687</v>
      </c>
      <c r="C10205" s="23" t="s">
        <v>688</v>
      </c>
      <c r="D10205" s="6" t="s">
        <v>689</v>
      </c>
      <c r="E10205" s="23" t="s">
        <v>700</v>
      </c>
      <c r="F10205" s="6" t="s">
        <v>701</v>
      </c>
      <c r="G10205" s="6">
        <v>24108</v>
      </c>
      <c r="H10205" s="23" t="s">
        <v>83096</v>
      </c>
      <c r="I10205" s="23" t="s">
        <v>2440</v>
      </c>
      <c r="J10205" s="6">
        <v>13</v>
      </c>
      <c r="K10205" s="6" t="s">
        <v>2644</v>
      </c>
      <c r="L10205" s="7" t="s">
        <v>83097</v>
      </c>
      <c r="M10205" s="254" t="str">
        <f t="shared" si="318"/>
        <v>Career Coach</v>
      </c>
      <c r="N10205" s="7" t="str">
        <f t="shared" si="319"/>
        <v>Career Coach I; -</v>
      </c>
      <c r="O10205" s="7"/>
      <c r="P10205" s="7"/>
      <c r="Q10205" s="7"/>
      <c r="R10205" s="7"/>
      <c r="S10205" s="7"/>
      <c r="T10205" s="7"/>
      <c r="U10205" s="7"/>
      <c r="V10205" s="7"/>
      <c r="W10205" s="7"/>
      <c r="X10205" s="7"/>
      <c r="Y10205" s="7"/>
      <c r="Z10205" s="7"/>
      <c r="AA10205" s="7"/>
      <c r="AB10205" s="7"/>
      <c r="AC10205" s="7"/>
      <c r="AD10205" s="7"/>
      <c r="AE10205" s="7"/>
      <c r="AF10205" s="7"/>
      <c r="AG10205" s="7"/>
      <c r="AH10205" s="7"/>
      <c r="AI10205" s="7"/>
      <c r="AJ10205" s="7"/>
      <c r="AK10205" s="7"/>
      <c r="AL10205" s="7"/>
      <c r="AM10205" s="7"/>
      <c r="AN10205" s="7"/>
      <c r="AO10205" s="7"/>
      <c r="AP10205" s="7"/>
    </row>
    <row r="10206" spans="1:42" ht="15" customHeight="1">
      <c r="A10206" s="7" t="s">
        <v>686</v>
      </c>
      <c r="B10206" s="7" t="s">
        <v>687</v>
      </c>
      <c r="C10206" s="23" t="s">
        <v>688</v>
      </c>
      <c r="D10206" s="6" t="s">
        <v>689</v>
      </c>
      <c r="E10206" s="23" t="s">
        <v>700</v>
      </c>
      <c r="F10206" s="6" t="s">
        <v>701</v>
      </c>
      <c r="G10206" s="6">
        <v>24109</v>
      </c>
      <c r="H10206" s="23" t="s">
        <v>83098</v>
      </c>
      <c r="I10206" s="23" t="s">
        <v>2440</v>
      </c>
      <c r="J10206" s="6">
        <v>14</v>
      </c>
      <c r="K10206" s="6" t="s">
        <v>2644</v>
      </c>
      <c r="L10206" s="7" t="s">
        <v>83097</v>
      </c>
      <c r="M10206" s="254" t="str">
        <f t="shared" si="318"/>
        <v>Career Coach</v>
      </c>
      <c r="N10206" s="7" t="str">
        <f t="shared" si="319"/>
        <v>Career Coach II; -</v>
      </c>
      <c r="O10206" s="7"/>
      <c r="P10206" s="7"/>
      <c r="Q10206" s="7"/>
      <c r="R10206" s="7"/>
      <c r="S10206" s="7"/>
      <c r="T10206" s="7"/>
      <c r="U10206" s="7"/>
      <c r="V10206" s="7"/>
      <c r="W10206" s="7"/>
      <c r="X10206" s="7"/>
      <c r="Y10206" s="7"/>
      <c r="Z10206" s="7"/>
      <c r="AA10206" s="7"/>
      <c r="AB10206" s="7"/>
      <c r="AC10206" s="7"/>
      <c r="AD10206" s="7"/>
      <c r="AE10206" s="7"/>
      <c r="AF10206" s="7"/>
      <c r="AG10206" s="7"/>
      <c r="AH10206" s="7"/>
      <c r="AI10206" s="7"/>
      <c r="AJ10206" s="7"/>
      <c r="AK10206" s="7"/>
      <c r="AL10206" s="7"/>
      <c r="AM10206" s="7"/>
      <c r="AN10206" s="7"/>
      <c r="AO10206" s="7"/>
      <c r="AP10206" s="7"/>
    </row>
    <row r="10207" spans="1:42" ht="15" customHeight="1">
      <c r="A10207" s="7" t="s">
        <v>686</v>
      </c>
      <c r="B10207" s="7" t="s">
        <v>687</v>
      </c>
      <c r="C10207" s="23" t="s">
        <v>688</v>
      </c>
      <c r="D10207" s="6" t="s">
        <v>689</v>
      </c>
      <c r="E10207" s="23" t="s">
        <v>700</v>
      </c>
      <c r="F10207" s="6" t="s">
        <v>701</v>
      </c>
      <c r="G10207" s="6">
        <v>24110</v>
      </c>
      <c r="H10207" s="23" t="s">
        <v>83099</v>
      </c>
      <c r="I10207" s="23" t="s">
        <v>2440</v>
      </c>
      <c r="J10207" s="6">
        <v>15</v>
      </c>
      <c r="K10207" s="6" t="s">
        <v>2644</v>
      </c>
      <c r="L10207" s="7" t="s">
        <v>83097</v>
      </c>
      <c r="M10207" s="254" t="str">
        <f t="shared" si="318"/>
        <v>Career Coach</v>
      </c>
      <c r="N10207" s="7" t="str">
        <f t="shared" si="319"/>
        <v>Career Coach III; -</v>
      </c>
      <c r="O10207" s="7"/>
      <c r="P10207" s="7"/>
      <c r="Q10207" s="7"/>
      <c r="R10207" s="7"/>
      <c r="S10207" s="7"/>
      <c r="T10207" s="7"/>
      <c r="U10207" s="7"/>
      <c r="V10207" s="7"/>
      <c r="W10207" s="7"/>
      <c r="X10207" s="7"/>
      <c r="Y10207" s="7"/>
      <c r="Z10207" s="7"/>
      <c r="AA10207" s="7"/>
      <c r="AB10207" s="7"/>
      <c r="AC10207" s="7"/>
      <c r="AD10207" s="7"/>
      <c r="AE10207" s="7"/>
      <c r="AF10207" s="7"/>
      <c r="AG10207" s="7"/>
      <c r="AH10207" s="7"/>
      <c r="AI10207" s="7"/>
      <c r="AJ10207" s="7"/>
      <c r="AK10207" s="7"/>
      <c r="AL10207" s="7"/>
      <c r="AM10207" s="7"/>
      <c r="AN10207" s="7"/>
      <c r="AO10207" s="7"/>
      <c r="AP10207" s="7"/>
    </row>
    <row r="10208" spans="1:42" ht="15" customHeight="1">
      <c r="A10208" s="7" t="s">
        <v>39</v>
      </c>
      <c r="B10208" s="7" t="s">
        <v>40</v>
      </c>
      <c r="C10208" s="23" t="s">
        <v>303</v>
      </c>
      <c r="D10208" s="6" t="s">
        <v>304</v>
      </c>
      <c r="E10208" s="23" t="s">
        <v>309</v>
      </c>
      <c r="F10208" s="6" t="s">
        <v>310</v>
      </c>
      <c r="G10208" s="6">
        <v>24111</v>
      </c>
      <c r="H10208" s="23" t="s">
        <v>83100</v>
      </c>
      <c r="I10208" s="23" t="s">
        <v>2440</v>
      </c>
      <c r="J10208" s="6">
        <v>13</v>
      </c>
      <c r="K10208" s="6" t="s">
        <v>2644</v>
      </c>
      <c r="L10208" s="7" t="s">
        <v>83101</v>
      </c>
      <c r="M10208" s="254" t="str">
        <f t="shared" si="318"/>
        <v>Skills Trainer</v>
      </c>
      <c r="N10208" s="7" t="str">
        <f t="shared" si="319"/>
        <v>Skills Trainer I; -</v>
      </c>
      <c r="O10208" s="7"/>
      <c r="P10208" s="7"/>
      <c r="Q10208" s="7"/>
      <c r="R10208" s="7"/>
      <c r="S10208" s="7"/>
      <c r="T10208" s="7"/>
      <c r="U10208" s="7"/>
      <c r="V10208" s="7"/>
      <c r="W10208" s="7"/>
      <c r="X10208" s="7"/>
      <c r="Y10208" s="7"/>
      <c r="Z10208" s="7"/>
      <c r="AA10208" s="7"/>
      <c r="AB10208" s="7"/>
      <c r="AC10208" s="7"/>
      <c r="AD10208" s="7"/>
      <c r="AE10208" s="7"/>
      <c r="AF10208" s="7"/>
      <c r="AG10208" s="7"/>
      <c r="AH10208" s="7"/>
      <c r="AI10208" s="7"/>
      <c r="AJ10208" s="7"/>
      <c r="AK10208" s="7"/>
      <c r="AL10208" s="7"/>
      <c r="AM10208" s="7"/>
      <c r="AN10208" s="7"/>
      <c r="AO10208" s="7"/>
      <c r="AP10208" s="7"/>
    </row>
    <row r="10209" spans="1:42" ht="15" customHeight="1">
      <c r="A10209" s="7" t="s">
        <v>39</v>
      </c>
      <c r="B10209" s="7" t="s">
        <v>40</v>
      </c>
      <c r="C10209" s="23" t="s">
        <v>303</v>
      </c>
      <c r="D10209" s="6" t="s">
        <v>304</v>
      </c>
      <c r="E10209" s="23" t="s">
        <v>309</v>
      </c>
      <c r="F10209" s="6" t="s">
        <v>310</v>
      </c>
      <c r="G10209" s="6">
        <v>24112</v>
      </c>
      <c r="H10209" s="23" t="s">
        <v>83102</v>
      </c>
      <c r="I10209" s="23" t="s">
        <v>2440</v>
      </c>
      <c r="J10209" s="6">
        <v>14</v>
      </c>
      <c r="K10209" s="6" t="s">
        <v>2644</v>
      </c>
      <c r="L10209" s="7" t="s">
        <v>83101</v>
      </c>
      <c r="M10209" s="254" t="str">
        <f t="shared" si="318"/>
        <v>Skills Trainer</v>
      </c>
      <c r="N10209" s="7" t="str">
        <f t="shared" si="319"/>
        <v>Skills Trainer II; -</v>
      </c>
      <c r="O10209" s="7"/>
      <c r="P10209" s="7"/>
      <c r="Q10209" s="7"/>
      <c r="R10209" s="7"/>
      <c r="S10209" s="7"/>
      <c r="T10209" s="7"/>
      <c r="U10209" s="7"/>
      <c r="V10209" s="7"/>
      <c r="W10209" s="7"/>
      <c r="X10209" s="7"/>
      <c r="Y10209" s="7"/>
      <c r="Z10209" s="7"/>
      <c r="AA10209" s="7"/>
      <c r="AB10209" s="7"/>
      <c r="AC10209" s="7"/>
      <c r="AD10209" s="7"/>
      <c r="AE10209" s="7"/>
      <c r="AF10209" s="7"/>
      <c r="AG10209" s="7"/>
      <c r="AH10209" s="7"/>
      <c r="AI10209" s="7"/>
      <c r="AJ10209" s="7"/>
      <c r="AK10209" s="7"/>
      <c r="AL10209" s="7"/>
      <c r="AM10209" s="7"/>
      <c r="AN10209" s="7"/>
      <c r="AO10209" s="7"/>
      <c r="AP10209" s="7"/>
    </row>
    <row r="10210" spans="1:42" ht="15" customHeight="1">
      <c r="A10210" s="7" t="s">
        <v>39</v>
      </c>
      <c r="B10210" s="7" t="s">
        <v>40</v>
      </c>
      <c r="C10210" s="23" t="s">
        <v>303</v>
      </c>
      <c r="D10210" s="6" t="s">
        <v>304</v>
      </c>
      <c r="E10210" s="23" t="s">
        <v>309</v>
      </c>
      <c r="F10210" s="6" t="s">
        <v>310</v>
      </c>
      <c r="G10210" s="6">
        <v>24113</v>
      </c>
      <c r="H10210" s="23" t="s">
        <v>83103</v>
      </c>
      <c r="I10210" s="23" t="s">
        <v>2440</v>
      </c>
      <c r="J10210" s="6">
        <v>15</v>
      </c>
      <c r="K10210" s="6" t="s">
        <v>2644</v>
      </c>
      <c r="L10210" s="7" t="s">
        <v>83101</v>
      </c>
      <c r="M10210" s="254" t="str">
        <f t="shared" si="318"/>
        <v>Skills Trainer</v>
      </c>
      <c r="N10210" s="7" t="str">
        <f t="shared" si="319"/>
        <v>Skills Trainer III; -</v>
      </c>
      <c r="O10210" s="7"/>
      <c r="P10210" s="7"/>
      <c r="Q10210" s="7"/>
      <c r="R10210" s="7"/>
      <c r="S10210" s="7"/>
      <c r="T10210" s="7"/>
      <c r="U10210" s="7"/>
      <c r="V10210" s="7"/>
      <c r="W10210" s="7"/>
      <c r="X10210" s="7"/>
      <c r="Y10210" s="7"/>
      <c r="Z10210" s="7"/>
      <c r="AA10210" s="7"/>
      <c r="AB10210" s="7"/>
      <c r="AC10210" s="7"/>
      <c r="AD10210" s="7"/>
      <c r="AE10210" s="7"/>
      <c r="AF10210" s="7"/>
      <c r="AG10210" s="7"/>
      <c r="AH10210" s="7"/>
      <c r="AI10210" s="7"/>
      <c r="AJ10210" s="7"/>
      <c r="AK10210" s="7"/>
      <c r="AL10210" s="7"/>
      <c r="AM10210" s="7"/>
      <c r="AN10210" s="7"/>
      <c r="AO10210" s="7"/>
      <c r="AP10210" s="7"/>
    </row>
    <row r="10211" spans="1:42" ht="15" customHeight="1">
      <c r="A10211" s="7" t="s">
        <v>39</v>
      </c>
      <c r="B10211" s="7" t="s">
        <v>40</v>
      </c>
      <c r="C10211" s="23" t="s">
        <v>336</v>
      </c>
      <c r="D10211" s="6" t="s">
        <v>337</v>
      </c>
      <c r="E10211" s="23" t="s">
        <v>369</v>
      </c>
      <c r="F10211" s="6" t="s">
        <v>370</v>
      </c>
      <c r="G10211" s="6">
        <v>24114</v>
      </c>
      <c r="H10211" s="23" t="s">
        <v>83104</v>
      </c>
      <c r="I10211" s="23" t="s">
        <v>2440</v>
      </c>
      <c r="J10211" s="6">
        <v>16</v>
      </c>
      <c r="K10211" s="6" t="s">
        <v>2644</v>
      </c>
      <c r="L10211" s="7" t="s">
        <v>83105</v>
      </c>
      <c r="M10211" s="254" t="str">
        <f t="shared" si="318"/>
        <v>Disaster Recovery Manager</v>
      </c>
      <c r="N10211" s="7" t="str">
        <f t="shared" si="319"/>
        <v>Disaster Recovery Manager I; -</v>
      </c>
      <c r="O10211" s="7"/>
      <c r="P10211" s="7"/>
      <c r="Q10211" s="7"/>
      <c r="R10211" s="7"/>
      <c r="S10211" s="7"/>
      <c r="T10211" s="7"/>
      <c r="U10211" s="7"/>
      <c r="V10211" s="7"/>
      <c r="W10211" s="7"/>
      <c r="X10211" s="7"/>
      <c r="Y10211" s="7"/>
      <c r="Z10211" s="7"/>
      <c r="AA10211" s="7"/>
      <c r="AB10211" s="7"/>
      <c r="AC10211" s="7"/>
      <c r="AD10211" s="7"/>
      <c r="AE10211" s="7"/>
      <c r="AF10211" s="7"/>
      <c r="AG10211" s="7"/>
      <c r="AH10211" s="7"/>
      <c r="AI10211" s="7"/>
      <c r="AJ10211" s="7"/>
      <c r="AK10211" s="7"/>
      <c r="AL10211" s="7"/>
      <c r="AM10211" s="7"/>
      <c r="AN10211" s="7"/>
      <c r="AO10211" s="7"/>
      <c r="AP10211" s="7"/>
    </row>
    <row r="10212" spans="1:42" ht="15" customHeight="1">
      <c r="A10212" s="7" t="s">
        <v>39</v>
      </c>
      <c r="B10212" s="7" t="s">
        <v>40</v>
      </c>
      <c r="C10212" s="23" t="s">
        <v>336</v>
      </c>
      <c r="D10212" s="6" t="s">
        <v>337</v>
      </c>
      <c r="E10212" s="23" t="s">
        <v>369</v>
      </c>
      <c r="F10212" s="6" t="s">
        <v>370</v>
      </c>
      <c r="G10212" s="6">
        <v>24115</v>
      </c>
      <c r="H10212" s="23" t="s">
        <v>83106</v>
      </c>
      <c r="I10212" s="23" t="s">
        <v>2440</v>
      </c>
      <c r="J10212" s="6">
        <v>17</v>
      </c>
      <c r="K10212" s="6" t="s">
        <v>2644</v>
      </c>
      <c r="L10212" s="7" t="s">
        <v>83105</v>
      </c>
      <c r="M10212" s="254" t="str">
        <f t="shared" si="318"/>
        <v>Disaster Recovery Manager</v>
      </c>
      <c r="N10212" s="7" t="str">
        <f t="shared" si="319"/>
        <v>Disaster Recovery Manager II; -</v>
      </c>
      <c r="O10212" s="7"/>
      <c r="P10212" s="7"/>
      <c r="Q10212" s="7"/>
      <c r="R10212" s="7"/>
      <c r="S10212" s="7"/>
      <c r="T10212" s="7"/>
      <c r="U10212" s="7"/>
      <c r="V10212" s="7"/>
      <c r="W10212" s="7"/>
      <c r="X10212" s="7"/>
      <c r="Y10212" s="7"/>
      <c r="Z10212" s="7"/>
      <c r="AA10212" s="7"/>
      <c r="AB10212" s="7"/>
      <c r="AC10212" s="7"/>
      <c r="AD10212" s="7"/>
      <c r="AE10212" s="7"/>
      <c r="AF10212" s="7"/>
      <c r="AG10212" s="7"/>
      <c r="AH10212" s="7"/>
      <c r="AI10212" s="7"/>
      <c r="AJ10212" s="7"/>
      <c r="AK10212" s="7"/>
      <c r="AL10212" s="7"/>
      <c r="AM10212" s="7"/>
      <c r="AN10212" s="7"/>
      <c r="AO10212" s="7"/>
      <c r="AP10212" s="7"/>
    </row>
    <row r="10213" spans="1:42" ht="15" customHeight="1">
      <c r="A10213" s="7" t="s">
        <v>39</v>
      </c>
      <c r="B10213" s="7" t="s">
        <v>40</v>
      </c>
      <c r="C10213" s="23" t="s">
        <v>336</v>
      </c>
      <c r="D10213" s="6" t="s">
        <v>337</v>
      </c>
      <c r="E10213" s="23" t="s">
        <v>369</v>
      </c>
      <c r="F10213" s="6" t="s">
        <v>370</v>
      </c>
      <c r="G10213" s="6">
        <v>24116</v>
      </c>
      <c r="H10213" s="23" t="s">
        <v>83107</v>
      </c>
      <c r="I10213" s="23" t="s">
        <v>2440</v>
      </c>
      <c r="J10213" s="6">
        <v>18</v>
      </c>
      <c r="K10213" s="6" t="s">
        <v>2644</v>
      </c>
      <c r="L10213" s="7" t="s">
        <v>83105</v>
      </c>
      <c r="M10213" s="254" t="str">
        <f t="shared" si="318"/>
        <v>Disaster Recovery Manager</v>
      </c>
      <c r="N10213" s="7" t="str">
        <f t="shared" si="319"/>
        <v>Disaster Recovery Manager III; -</v>
      </c>
      <c r="O10213" s="7"/>
      <c r="P10213" s="7"/>
      <c r="Q10213" s="7"/>
      <c r="R10213" s="7"/>
      <c r="S10213" s="7"/>
      <c r="T10213" s="7"/>
      <c r="U10213" s="7"/>
      <c r="V10213" s="7"/>
      <c r="W10213" s="7"/>
      <c r="X10213" s="7"/>
      <c r="Y10213" s="7"/>
      <c r="Z10213" s="7"/>
      <c r="AA10213" s="7"/>
      <c r="AB10213" s="7"/>
      <c r="AC10213" s="7"/>
      <c r="AD10213" s="7"/>
      <c r="AE10213" s="7"/>
      <c r="AF10213" s="7"/>
      <c r="AG10213" s="7"/>
      <c r="AH10213" s="7"/>
      <c r="AI10213" s="7"/>
      <c r="AJ10213" s="7"/>
      <c r="AK10213" s="7"/>
      <c r="AL10213" s="7"/>
      <c r="AM10213" s="7"/>
      <c r="AN10213" s="7"/>
      <c r="AO10213" s="7"/>
      <c r="AP10213" s="7"/>
    </row>
    <row r="10214" spans="1:42" ht="15" customHeight="1">
      <c r="A10214" s="7" t="s">
        <v>39</v>
      </c>
      <c r="B10214" s="7" t="s">
        <v>40</v>
      </c>
      <c r="C10214" s="23" t="s">
        <v>527</v>
      </c>
      <c r="D10214" s="6" t="s">
        <v>528</v>
      </c>
      <c r="E10214" s="23" t="s">
        <v>533</v>
      </c>
      <c r="F10214" s="6" t="s">
        <v>534</v>
      </c>
      <c r="G10214" s="6">
        <v>24117</v>
      </c>
      <c r="H10214" s="23" t="s">
        <v>83108</v>
      </c>
      <c r="I10214" s="23" t="s">
        <v>2440</v>
      </c>
      <c r="J10214" s="6">
        <v>12</v>
      </c>
      <c r="K10214" s="6" t="s">
        <v>2743</v>
      </c>
      <c r="L10214" s="7" t="s">
        <v>83109</v>
      </c>
      <c r="M10214" s="254" t="str">
        <f t="shared" si="318"/>
        <v>Cleaning Supervisor</v>
      </c>
      <c r="N10214" s="7" t="str">
        <f t="shared" si="319"/>
        <v>Cleaning Supervisor I; -</v>
      </c>
      <c r="O10214" s="7"/>
      <c r="P10214" s="7"/>
      <c r="Q10214" s="7"/>
      <c r="R10214" s="7"/>
      <c r="S10214" s="7"/>
      <c r="T10214" s="7"/>
      <c r="U10214" s="7"/>
      <c r="V10214" s="7"/>
      <c r="W10214" s="7"/>
      <c r="X10214" s="7"/>
      <c r="Y10214" s="7"/>
      <c r="Z10214" s="7"/>
      <c r="AA10214" s="7"/>
      <c r="AB10214" s="7"/>
      <c r="AC10214" s="7"/>
      <c r="AD10214" s="7"/>
      <c r="AE10214" s="7"/>
      <c r="AF10214" s="7"/>
      <c r="AG10214" s="7"/>
      <c r="AH10214" s="7"/>
      <c r="AI10214" s="7"/>
      <c r="AJ10214" s="7"/>
      <c r="AK10214" s="7"/>
      <c r="AL10214" s="7"/>
      <c r="AM10214" s="7"/>
      <c r="AN10214" s="7"/>
      <c r="AO10214" s="7"/>
      <c r="AP10214" s="7"/>
    </row>
    <row r="10215" spans="1:42" ht="15" customHeight="1">
      <c r="A10215" s="7" t="s">
        <v>39</v>
      </c>
      <c r="B10215" s="7" t="s">
        <v>40</v>
      </c>
      <c r="C10215" s="23" t="s">
        <v>527</v>
      </c>
      <c r="D10215" s="6" t="s">
        <v>528</v>
      </c>
      <c r="E10215" s="23" t="s">
        <v>533</v>
      </c>
      <c r="F10215" s="6" t="s">
        <v>534</v>
      </c>
      <c r="G10215" s="6">
        <v>24118</v>
      </c>
      <c r="H10215" s="23" t="s">
        <v>83110</v>
      </c>
      <c r="I10215" s="23" t="s">
        <v>2440</v>
      </c>
      <c r="J10215" s="6">
        <v>13</v>
      </c>
      <c r="K10215" s="6" t="s">
        <v>2743</v>
      </c>
      <c r="L10215" s="7" t="s">
        <v>83109</v>
      </c>
      <c r="M10215" s="254" t="str">
        <f t="shared" ref="M10215:M10278" si="320">IF(OR(RIGHT(H10215,2)=" I", RIGHT(H10215,3)=" II", RIGHT(H10215,4)=" III", RIGHT(H10215,3)=" IV", RIGHT(H10215,2)=" V", RIGHT(H10215,3)=" VI", RIGHT(H10215,4)=" VII", RIGHT(H10215,5)=" VIII", RIGHT(H10215,3)=" IX", RIGHT(H10215,2)=" X"),LEFT(H10215,LEN(H10215)-LEN(TRIM(RIGHT(H10215,LEN(H10215)-FIND("@",SUBSTITUTE(H10215," ","@",LEN(H10215)-LEN(SUBSTITUTE(H10215," ",""))))))) - 1),H10215)</f>
        <v>Cleaning Supervisor</v>
      </c>
      <c r="N10215" s="7" t="str">
        <f t="shared" si="319"/>
        <v>Cleaning Supervisor II; -</v>
      </c>
      <c r="O10215" s="7"/>
      <c r="P10215" s="7"/>
      <c r="Q10215" s="7"/>
      <c r="R10215" s="7"/>
      <c r="S10215" s="7"/>
      <c r="T10215" s="7"/>
      <c r="U10215" s="7"/>
      <c r="V10215" s="7"/>
      <c r="W10215" s="7"/>
      <c r="X10215" s="7"/>
      <c r="Y10215" s="7"/>
      <c r="Z10215" s="7"/>
      <c r="AA10215" s="7"/>
      <c r="AB10215" s="7"/>
      <c r="AC10215" s="7"/>
      <c r="AD10215" s="7"/>
      <c r="AE10215" s="7"/>
      <c r="AF10215" s="7"/>
      <c r="AG10215" s="7"/>
      <c r="AH10215" s="7"/>
      <c r="AI10215" s="7"/>
      <c r="AJ10215" s="7"/>
      <c r="AK10215" s="7"/>
      <c r="AL10215" s="7"/>
      <c r="AM10215" s="7"/>
      <c r="AN10215" s="7"/>
      <c r="AO10215" s="7"/>
      <c r="AP10215" s="7"/>
    </row>
    <row r="10216" spans="1:42" ht="15" customHeight="1">
      <c r="A10216" s="7" t="s">
        <v>39</v>
      </c>
      <c r="B10216" s="7" t="s">
        <v>40</v>
      </c>
      <c r="C10216" s="23" t="s">
        <v>527</v>
      </c>
      <c r="D10216" s="6" t="s">
        <v>528</v>
      </c>
      <c r="E10216" s="23" t="s">
        <v>533</v>
      </c>
      <c r="F10216" s="6" t="s">
        <v>534</v>
      </c>
      <c r="G10216" s="6">
        <v>24119</v>
      </c>
      <c r="H10216" s="23" t="s">
        <v>83111</v>
      </c>
      <c r="I10216" s="23" t="s">
        <v>2440</v>
      </c>
      <c r="J10216" s="6">
        <v>14</v>
      </c>
      <c r="K10216" s="6" t="s">
        <v>2743</v>
      </c>
      <c r="L10216" s="7" t="s">
        <v>83109</v>
      </c>
      <c r="M10216" s="254" t="str">
        <f t="shared" si="320"/>
        <v>Cleaning Supervisor</v>
      </c>
      <c r="N10216" s="7" t="str">
        <f t="shared" si="319"/>
        <v>Cleaning Supervisor III; -</v>
      </c>
      <c r="O10216" s="7"/>
      <c r="P10216" s="7"/>
      <c r="Q10216" s="7"/>
      <c r="R10216" s="7"/>
      <c r="S10216" s="7"/>
      <c r="T10216" s="7"/>
      <c r="U10216" s="7"/>
      <c r="V10216" s="7"/>
      <c r="W10216" s="7"/>
      <c r="X10216" s="7"/>
      <c r="Y10216" s="7"/>
      <c r="Z10216" s="7"/>
      <c r="AA10216" s="7"/>
      <c r="AB10216" s="7"/>
      <c r="AC10216" s="7"/>
      <c r="AD10216" s="7"/>
      <c r="AE10216" s="7"/>
      <c r="AF10216" s="7"/>
      <c r="AG10216" s="7"/>
      <c r="AH10216" s="7"/>
      <c r="AI10216" s="7"/>
      <c r="AJ10216" s="7"/>
      <c r="AK10216" s="7"/>
      <c r="AL10216" s="7"/>
      <c r="AM10216" s="7"/>
      <c r="AN10216" s="7"/>
      <c r="AO10216" s="7"/>
      <c r="AP10216" s="7"/>
    </row>
    <row r="10217" spans="1:42" ht="15" customHeight="1">
      <c r="A10217" s="7" t="s">
        <v>39</v>
      </c>
      <c r="B10217" s="7" t="s">
        <v>40</v>
      </c>
      <c r="C10217" s="23" t="s">
        <v>527</v>
      </c>
      <c r="D10217" s="6" t="s">
        <v>528</v>
      </c>
      <c r="E10217" s="23" t="s">
        <v>533</v>
      </c>
      <c r="F10217" s="6" t="s">
        <v>534</v>
      </c>
      <c r="G10217" s="6">
        <v>24120</v>
      </c>
      <c r="H10217" s="23" t="s">
        <v>83112</v>
      </c>
      <c r="I10217" s="23" t="s">
        <v>2440</v>
      </c>
      <c r="J10217" s="6">
        <v>8</v>
      </c>
      <c r="K10217" s="6" t="s">
        <v>2644</v>
      </c>
      <c r="L10217" s="7" t="s">
        <v>83113</v>
      </c>
      <c r="M10217" s="254" t="str">
        <f t="shared" si="320"/>
        <v>Drywall Mechanic</v>
      </c>
      <c r="N10217" s="7" t="str">
        <f t="shared" si="319"/>
        <v>Drywall Mechanic I; -</v>
      </c>
      <c r="O10217" s="7"/>
      <c r="P10217" s="7"/>
      <c r="Q10217" s="7"/>
      <c r="R10217" s="7"/>
      <c r="S10217" s="7"/>
      <c r="T10217" s="7"/>
      <c r="U10217" s="7"/>
      <c r="V10217" s="7"/>
      <c r="W10217" s="7"/>
      <c r="X10217" s="7"/>
      <c r="Y10217" s="7"/>
      <c r="Z10217" s="7"/>
      <c r="AA10217" s="7"/>
      <c r="AB10217" s="7"/>
      <c r="AC10217" s="7"/>
      <c r="AD10217" s="7"/>
      <c r="AE10217" s="7"/>
      <c r="AF10217" s="7"/>
      <c r="AG10217" s="7"/>
      <c r="AH10217" s="7"/>
      <c r="AI10217" s="7"/>
      <c r="AJ10217" s="7"/>
      <c r="AK10217" s="7"/>
      <c r="AL10217" s="7"/>
      <c r="AM10217" s="7"/>
      <c r="AN10217" s="7"/>
      <c r="AO10217" s="7"/>
      <c r="AP10217" s="7"/>
    </row>
    <row r="10218" spans="1:42" ht="15" customHeight="1">
      <c r="A10218" s="7" t="s">
        <v>39</v>
      </c>
      <c r="B10218" s="7" t="s">
        <v>40</v>
      </c>
      <c r="C10218" s="23" t="s">
        <v>527</v>
      </c>
      <c r="D10218" s="6" t="s">
        <v>528</v>
      </c>
      <c r="E10218" s="23" t="s">
        <v>533</v>
      </c>
      <c r="F10218" s="6" t="s">
        <v>534</v>
      </c>
      <c r="G10218" s="6">
        <v>24121</v>
      </c>
      <c r="H10218" s="23" t="s">
        <v>83114</v>
      </c>
      <c r="I10218" s="23" t="s">
        <v>2440</v>
      </c>
      <c r="J10218" s="6">
        <v>9</v>
      </c>
      <c r="K10218" s="6" t="s">
        <v>2644</v>
      </c>
      <c r="L10218" s="7" t="s">
        <v>83113</v>
      </c>
      <c r="M10218" s="254" t="str">
        <f t="shared" si="320"/>
        <v>Drywall Mechanic</v>
      </c>
      <c r="N10218" s="7" t="str">
        <f t="shared" si="319"/>
        <v>Drywall Mechanic II; -</v>
      </c>
      <c r="O10218" s="7"/>
      <c r="P10218" s="7"/>
      <c r="Q10218" s="7"/>
      <c r="R10218" s="7"/>
      <c r="S10218" s="7"/>
      <c r="T10218" s="7"/>
      <c r="U10218" s="7"/>
      <c r="V10218" s="7"/>
      <c r="W10218" s="7"/>
      <c r="X10218" s="7"/>
      <c r="Y10218" s="7"/>
      <c r="Z10218" s="7"/>
      <c r="AA10218" s="7"/>
      <c r="AB10218" s="7"/>
      <c r="AC10218" s="7"/>
      <c r="AD10218" s="7"/>
      <c r="AE10218" s="7"/>
      <c r="AF10218" s="7"/>
      <c r="AG10218" s="7"/>
      <c r="AH10218" s="7"/>
      <c r="AI10218" s="7"/>
      <c r="AJ10218" s="7"/>
      <c r="AK10218" s="7"/>
      <c r="AL10218" s="7"/>
      <c r="AM10218" s="7"/>
      <c r="AN10218" s="7"/>
      <c r="AO10218" s="7"/>
      <c r="AP10218" s="7"/>
    </row>
    <row r="10219" spans="1:42" ht="15" customHeight="1">
      <c r="A10219" s="7" t="s">
        <v>39</v>
      </c>
      <c r="B10219" s="7" t="s">
        <v>40</v>
      </c>
      <c r="C10219" s="23" t="s">
        <v>527</v>
      </c>
      <c r="D10219" s="6" t="s">
        <v>528</v>
      </c>
      <c r="E10219" s="23" t="s">
        <v>533</v>
      </c>
      <c r="F10219" s="6" t="s">
        <v>534</v>
      </c>
      <c r="G10219" s="6">
        <v>24122</v>
      </c>
      <c r="H10219" s="23" t="s">
        <v>83115</v>
      </c>
      <c r="I10219" s="23" t="s">
        <v>2440</v>
      </c>
      <c r="J10219" s="6">
        <v>10</v>
      </c>
      <c r="K10219" s="6" t="s">
        <v>2644</v>
      </c>
      <c r="L10219" s="7" t="s">
        <v>83113</v>
      </c>
      <c r="M10219" s="254" t="str">
        <f t="shared" si="320"/>
        <v>Drywall Mechanic</v>
      </c>
      <c r="N10219" s="7" t="str">
        <f t="shared" si="319"/>
        <v>Drywall Mechanic III; -</v>
      </c>
      <c r="O10219" s="7"/>
      <c r="P10219" s="7"/>
      <c r="Q10219" s="7"/>
      <c r="R10219" s="7"/>
      <c r="S10219" s="7"/>
      <c r="T10219" s="7"/>
      <c r="U10219" s="7"/>
      <c r="V10219" s="7"/>
      <c r="W10219" s="7"/>
      <c r="X10219" s="7"/>
      <c r="Y10219" s="7"/>
      <c r="Z10219" s="7"/>
      <c r="AA10219" s="7"/>
      <c r="AB10219" s="7"/>
      <c r="AC10219" s="7"/>
      <c r="AD10219" s="7"/>
      <c r="AE10219" s="7"/>
      <c r="AF10219" s="7"/>
      <c r="AG10219" s="7"/>
      <c r="AH10219" s="7"/>
      <c r="AI10219" s="7"/>
      <c r="AJ10219" s="7"/>
      <c r="AK10219" s="7"/>
      <c r="AL10219" s="7"/>
      <c r="AM10219" s="7"/>
      <c r="AN10219" s="7"/>
      <c r="AO10219" s="7"/>
      <c r="AP10219" s="7"/>
    </row>
    <row r="10220" spans="1:42" ht="15" customHeight="1">
      <c r="A10220" s="7" t="s">
        <v>39</v>
      </c>
      <c r="B10220" s="7" t="s">
        <v>40</v>
      </c>
      <c r="C10220" s="23" t="s">
        <v>527</v>
      </c>
      <c r="D10220" s="6" t="s">
        <v>528</v>
      </c>
      <c r="E10220" s="23" t="s">
        <v>533</v>
      </c>
      <c r="F10220" s="6" t="s">
        <v>534</v>
      </c>
      <c r="G10220" s="6">
        <v>24123</v>
      </c>
      <c r="H10220" s="23" t="s">
        <v>83116</v>
      </c>
      <c r="I10220" s="23" t="s">
        <v>2440</v>
      </c>
      <c r="J10220" s="6">
        <v>9</v>
      </c>
      <c r="K10220" s="6" t="s">
        <v>2644</v>
      </c>
      <c r="L10220" s="7" t="s">
        <v>83117</v>
      </c>
      <c r="M10220" s="254" t="str">
        <f t="shared" si="320"/>
        <v>Cleaning Technician</v>
      </c>
      <c r="N10220" s="7" t="str">
        <f t="shared" si="319"/>
        <v>Cleaning Technician I; -</v>
      </c>
      <c r="O10220" s="7"/>
      <c r="P10220" s="7"/>
      <c r="Q10220" s="7"/>
      <c r="R10220" s="7"/>
      <c r="S10220" s="7"/>
      <c r="T10220" s="7"/>
      <c r="U10220" s="7"/>
      <c r="V10220" s="7"/>
      <c r="W10220" s="7"/>
      <c r="X10220" s="7"/>
      <c r="Y10220" s="7"/>
      <c r="Z10220" s="7"/>
      <c r="AA10220" s="7"/>
      <c r="AB10220" s="7"/>
      <c r="AC10220" s="7"/>
      <c r="AD10220" s="7"/>
      <c r="AE10220" s="7"/>
      <c r="AF10220" s="7"/>
      <c r="AG10220" s="7"/>
      <c r="AH10220" s="7"/>
      <c r="AI10220" s="7"/>
      <c r="AJ10220" s="7"/>
      <c r="AK10220" s="7"/>
      <c r="AL10220" s="7"/>
      <c r="AM10220" s="7"/>
      <c r="AN10220" s="7"/>
      <c r="AO10220" s="7"/>
      <c r="AP10220" s="7"/>
    </row>
    <row r="10221" spans="1:42" ht="15" customHeight="1">
      <c r="A10221" s="7" t="s">
        <v>39</v>
      </c>
      <c r="B10221" s="7" t="s">
        <v>40</v>
      </c>
      <c r="C10221" s="23" t="s">
        <v>527</v>
      </c>
      <c r="D10221" s="6" t="s">
        <v>528</v>
      </c>
      <c r="E10221" s="23" t="s">
        <v>533</v>
      </c>
      <c r="F10221" s="6" t="s">
        <v>534</v>
      </c>
      <c r="G10221" s="6">
        <v>24124</v>
      </c>
      <c r="H10221" s="23" t="s">
        <v>83118</v>
      </c>
      <c r="I10221" s="23" t="s">
        <v>2440</v>
      </c>
      <c r="J10221" s="6">
        <v>10</v>
      </c>
      <c r="K10221" s="6" t="s">
        <v>2644</v>
      </c>
      <c r="L10221" s="7" t="s">
        <v>83117</v>
      </c>
      <c r="M10221" s="254" t="str">
        <f t="shared" si="320"/>
        <v>Cleaning Technician</v>
      </c>
      <c r="N10221" s="7" t="str">
        <f t="shared" si="319"/>
        <v>Cleaning Technician II; -</v>
      </c>
      <c r="O10221" s="7"/>
      <c r="P10221" s="7"/>
      <c r="Q10221" s="7"/>
      <c r="R10221" s="7"/>
      <c r="S10221" s="7"/>
      <c r="T10221" s="7"/>
      <c r="U10221" s="7"/>
      <c r="V10221" s="7"/>
      <c r="W10221" s="7"/>
      <c r="X10221" s="7"/>
      <c r="Y10221" s="7"/>
      <c r="Z10221" s="7"/>
      <c r="AA10221" s="7"/>
      <c r="AB10221" s="7"/>
      <c r="AC10221" s="7"/>
      <c r="AD10221" s="7"/>
      <c r="AE10221" s="7"/>
      <c r="AF10221" s="7"/>
      <c r="AG10221" s="7"/>
      <c r="AH10221" s="7"/>
      <c r="AI10221" s="7"/>
      <c r="AJ10221" s="7"/>
      <c r="AK10221" s="7"/>
      <c r="AL10221" s="7"/>
      <c r="AM10221" s="7"/>
      <c r="AN10221" s="7"/>
      <c r="AO10221" s="7"/>
      <c r="AP10221" s="7"/>
    </row>
    <row r="10222" spans="1:42" ht="15" customHeight="1">
      <c r="A10222" s="7" t="s">
        <v>39</v>
      </c>
      <c r="B10222" s="7" t="s">
        <v>40</v>
      </c>
      <c r="C10222" s="23" t="s">
        <v>527</v>
      </c>
      <c r="D10222" s="6" t="s">
        <v>528</v>
      </c>
      <c r="E10222" s="23" t="s">
        <v>533</v>
      </c>
      <c r="F10222" s="6" t="s">
        <v>534</v>
      </c>
      <c r="G10222" s="6">
        <v>24125</v>
      </c>
      <c r="H10222" s="23" t="s">
        <v>83119</v>
      </c>
      <c r="I10222" s="23" t="s">
        <v>2440</v>
      </c>
      <c r="J10222" s="6">
        <v>11</v>
      </c>
      <c r="K10222" s="6" t="s">
        <v>2644</v>
      </c>
      <c r="L10222" s="7" t="s">
        <v>83117</v>
      </c>
      <c r="M10222" s="254" t="str">
        <f t="shared" si="320"/>
        <v>Cleaning Technician</v>
      </c>
      <c r="N10222" s="7" t="str">
        <f t="shared" si="319"/>
        <v>Cleaning Technician III; -</v>
      </c>
      <c r="O10222" s="7"/>
      <c r="P10222" s="7"/>
      <c r="Q10222" s="7"/>
      <c r="R10222" s="7"/>
      <c r="S10222" s="7"/>
      <c r="T10222" s="7"/>
      <c r="U10222" s="7"/>
      <c r="V10222" s="7"/>
      <c r="W10222" s="7"/>
      <c r="X10222" s="7"/>
      <c r="Y10222" s="7"/>
      <c r="Z10222" s="7"/>
      <c r="AA10222" s="7"/>
      <c r="AB10222" s="7"/>
      <c r="AC10222" s="7"/>
      <c r="AD10222" s="7"/>
      <c r="AE10222" s="7"/>
      <c r="AF10222" s="7"/>
      <c r="AG10222" s="7"/>
      <c r="AH10222" s="7"/>
      <c r="AI10222" s="7"/>
      <c r="AJ10222" s="7"/>
      <c r="AK10222" s="7"/>
      <c r="AL10222" s="7"/>
      <c r="AM10222" s="7"/>
      <c r="AN10222" s="7"/>
      <c r="AO10222" s="7"/>
      <c r="AP10222" s="7"/>
    </row>
    <row r="10223" spans="1:42" ht="15" customHeight="1">
      <c r="A10223" s="7" t="s">
        <v>735</v>
      </c>
      <c r="B10223" s="7" t="s">
        <v>736</v>
      </c>
      <c r="C10223" s="23" t="s">
        <v>890</v>
      </c>
      <c r="D10223" s="6" t="s">
        <v>891</v>
      </c>
      <c r="E10223" s="23" t="s">
        <v>902</v>
      </c>
      <c r="F10223" s="6" t="s">
        <v>903</v>
      </c>
      <c r="G10223" s="6">
        <v>24126</v>
      </c>
      <c r="H10223" s="23" t="s">
        <v>83120</v>
      </c>
      <c r="I10223" s="23" t="s">
        <v>2440</v>
      </c>
      <c r="J10223" s="6">
        <v>11</v>
      </c>
      <c r="K10223" s="6" t="s">
        <v>2644</v>
      </c>
      <c r="L10223" s="7" t="s">
        <v>83121</v>
      </c>
      <c r="M10223" s="254" t="str">
        <f t="shared" si="320"/>
        <v>Medical Technician</v>
      </c>
      <c r="N10223" s="7" t="str">
        <f t="shared" si="319"/>
        <v>Medical Technician I; -</v>
      </c>
      <c r="O10223" s="7"/>
      <c r="P10223" s="7"/>
      <c r="Q10223" s="7"/>
      <c r="R10223" s="7"/>
      <c r="S10223" s="7"/>
      <c r="T10223" s="7"/>
      <c r="U10223" s="7"/>
      <c r="V10223" s="7"/>
      <c r="W10223" s="7"/>
      <c r="X10223" s="7"/>
      <c r="Y10223" s="7"/>
      <c r="Z10223" s="7"/>
      <c r="AA10223" s="7"/>
      <c r="AB10223" s="7"/>
      <c r="AC10223" s="7"/>
      <c r="AD10223" s="7"/>
      <c r="AE10223" s="7"/>
      <c r="AF10223" s="7"/>
      <c r="AG10223" s="7"/>
      <c r="AH10223" s="7"/>
      <c r="AI10223" s="7"/>
      <c r="AJ10223" s="7"/>
      <c r="AK10223" s="7"/>
      <c r="AL10223" s="7"/>
      <c r="AM10223" s="7"/>
      <c r="AN10223" s="7"/>
      <c r="AO10223" s="7"/>
      <c r="AP10223" s="7"/>
    </row>
    <row r="10224" spans="1:42" ht="15" customHeight="1">
      <c r="A10224" s="7" t="s">
        <v>735</v>
      </c>
      <c r="B10224" s="7" t="s">
        <v>736</v>
      </c>
      <c r="C10224" s="23" t="s">
        <v>890</v>
      </c>
      <c r="D10224" s="6" t="s">
        <v>891</v>
      </c>
      <c r="E10224" s="23" t="s">
        <v>902</v>
      </c>
      <c r="F10224" s="6" t="s">
        <v>903</v>
      </c>
      <c r="G10224" s="6">
        <v>24127</v>
      </c>
      <c r="H10224" s="23" t="s">
        <v>83122</v>
      </c>
      <c r="I10224" s="23" t="s">
        <v>2440</v>
      </c>
      <c r="J10224" s="6">
        <v>12</v>
      </c>
      <c r="K10224" s="6" t="s">
        <v>2644</v>
      </c>
      <c r="L10224" s="7" t="s">
        <v>83121</v>
      </c>
      <c r="M10224" s="254" t="str">
        <f t="shared" si="320"/>
        <v>Medical Technician</v>
      </c>
      <c r="N10224" s="7" t="str">
        <f t="shared" si="319"/>
        <v>Medical Technician II; -</v>
      </c>
      <c r="O10224" s="7"/>
      <c r="P10224" s="7"/>
      <c r="Q10224" s="7"/>
      <c r="R10224" s="7"/>
      <c r="S10224" s="7"/>
      <c r="T10224" s="7"/>
      <c r="U10224" s="7"/>
      <c r="V10224" s="7"/>
      <c r="W10224" s="7"/>
      <c r="X10224" s="7"/>
      <c r="Y10224" s="7"/>
      <c r="Z10224" s="7"/>
      <c r="AA10224" s="7"/>
      <c r="AB10224" s="7"/>
      <c r="AC10224" s="7"/>
      <c r="AD10224" s="7"/>
      <c r="AE10224" s="7"/>
      <c r="AF10224" s="7"/>
      <c r="AG10224" s="7"/>
      <c r="AH10224" s="7"/>
      <c r="AI10224" s="7"/>
      <c r="AJ10224" s="7"/>
      <c r="AK10224" s="7"/>
      <c r="AL10224" s="7"/>
      <c r="AM10224" s="7"/>
      <c r="AN10224" s="7"/>
      <c r="AO10224" s="7"/>
      <c r="AP10224" s="7"/>
    </row>
    <row r="10225" spans="1:42" ht="15" customHeight="1">
      <c r="A10225" s="7" t="s">
        <v>735</v>
      </c>
      <c r="B10225" s="7" t="s">
        <v>736</v>
      </c>
      <c r="C10225" s="23" t="s">
        <v>890</v>
      </c>
      <c r="D10225" s="6" t="s">
        <v>891</v>
      </c>
      <c r="E10225" s="23" t="s">
        <v>902</v>
      </c>
      <c r="F10225" s="6" t="s">
        <v>903</v>
      </c>
      <c r="G10225" s="6">
        <v>24128</v>
      </c>
      <c r="H10225" s="23" t="s">
        <v>83123</v>
      </c>
      <c r="I10225" s="23" t="s">
        <v>2440</v>
      </c>
      <c r="J10225" s="6">
        <v>13</v>
      </c>
      <c r="K10225" s="6" t="s">
        <v>2644</v>
      </c>
      <c r="L10225" s="7" t="s">
        <v>83121</v>
      </c>
      <c r="M10225" s="254" t="str">
        <f t="shared" si="320"/>
        <v>Medical Technician</v>
      </c>
      <c r="N10225" s="7" t="str">
        <f t="shared" si="319"/>
        <v>Medical Technician III; -</v>
      </c>
      <c r="O10225" s="7"/>
      <c r="P10225" s="7"/>
      <c r="Q10225" s="7"/>
      <c r="R10225" s="7"/>
      <c r="S10225" s="7"/>
      <c r="T10225" s="7"/>
      <c r="U10225" s="7"/>
      <c r="V10225" s="7"/>
      <c r="W10225" s="7"/>
      <c r="X10225" s="7"/>
      <c r="Y10225" s="7"/>
      <c r="Z10225" s="7"/>
      <c r="AA10225" s="7"/>
      <c r="AB10225" s="7"/>
      <c r="AC10225" s="7"/>
      <c r="AD10225" s="7"/>
      <c r="AE10225" s="7"/>
      <c r="AF10225" s="7"/>
      <c r="AG10225" s="7"/>
      <c r="AH10225" s="7"/>
      <c r="AI10225" s="7"/>
      <c r="AJ10225" s="7"/>
      <c r="AK10225" s="7"/>
      <c r="AL10225" s="7"/>
      <c r="AM10225" s="7"/>
      <c r="AN10225" s="7"/>
      <c r="AO10225" s="7"/>
      <c r="AP10225" s="7"/>
    </row>
    <row r="10226" spans="1:42" ht="15" customHeight="1">
      <c r="A10226" s="7" t="s">
        <v>735</v>
      </c>
      <c r="B10226" s="7" t="s">
        <v>736</v>
      </c>
      <c r="C10226" s="23" t="s">
        <v>950</v>
      </c>
      <c r="D10226" s="6" t="s">
        <v>951</v>
      </c>
      <c r="E10226" s="23" t="s">
        <v>956</v>
      </c>
      <c r="F10226" s="6" t="s">
        <v>957</v>
      </c>
      <c r="G10226" s="6">
        <v>24129</v>
      </c>
      <c r="H10226" s="23" t="s">
        <v>83124</v>
      </c>
      <c r="I10226" s="23" t="s">
        <v>2440</v>
      </c>
      <c r="J10226" s="6">
        <v>11</v>
      </c>
      <c r="K10226" s="6" t="s">
        <v>2644</v>
      </c>
      <c r="L10226" s="7" t="s">
        <v>83125</v>
      </c>
      <c r="M10226" s="254" t="str">
        <f t="shared" si="320"/>
        <v>Chemical Dependency Technician</v>
      </c>
      <c r="N10226" s="7" t="str">
        <f t="shared" si="319"/>
        <v>Chemical Dependency Technician I; -</v>
      </c>
      <c r="O10226" s="7"/>
      <c r="P10226" s="7"/>
      <c r="Q10226" s="7"/>
      <c r="R10226" s="7"/>
      <c r="S10226" s="7"/>
      <c r="T10226" s="7"/>
      <c r="U10226" s="7"/>
      <c r="V10226" s="7"/>
      <c r="W10226" s="7"/>
      <c r="X10226" s="7"/>
      <c r="Y10226" s="7"/>
      <c r="Z10226" s="7"/>
      <c r="AA10226" s="7"/>
      <c r="AB10226" s="7"/>
      <c r="AC10226" s="7"/>
      <c r="AD10226" s="7"/>
      <c r="AE10226" s="7"/>
      <c r="AF10226" s="7"/>
      <c r="AG10226" s="7"/>
      <c r="AH10226" s="7"/>
      <c r="AI10226" s="7"/>
      <c r="AJ10226" s="7"/>
      <c r="AK10226" s="7"/>
      <c r="AL10226" s="7"/>
      <c r="AM10226" s="7"/>
      <c r="AN10226" s="7"/>
      <c r="AO10226" s="7"/>
      <c r="AP10226" s="7"/>
    </row>
    <row r="10227" spans="1:42" ht="15" customHeight="1">
      <c r="A10227" s="7" t="s">
        <v>735</v>
      </c>
      <c r="B10227" s="7" t="s">
        <v>736</v>
      </c>
      <c r="C10227" s="23" t="s">
        <v>950</v>
      </c>
      <c r="D10227" s="6" t="s">
        <v>951</v>
      </c>
      <c r="E10227" s="23" t="s">
        <v>956</v>
      </c>
      <c r="F10227" s="6" t="s">
        <v>957</v>
      </c>
      <c r="G10227" s="6">
        <v>24130</v>
      </c>
      <c r="H10227" s="23" t="s">
        <v>83126</v>
      </c>
      <c r="I10227" s="23" t="s">
        <v>2440</v>
      </c>
      <c r="J10227" s="6">
        <v>12</v>
      </c>
      <c r="K10227" s="6" t="s">
        <v>2644</v>
      </c>
      <c r="L10227" s="7" t="s">
        <v>83125</v>
      </c>
      <c r="M10227" s="254" t="str">
        <f t="shared" si="320"/>
        <v>Chemical Dependency Technician</v>
      </c>
      <c r="N10227" s="7" t="str">
        <f t="shared" si="319"/>
        <v>Chemical Dependency Technician II; -</v>
      </c>
      <c r="O10227" s="7"/>
      <c r="P10227" s="7"/>
      <c r="Q10227" s="7"/>
      <c r="R10227" s="7"/>
      <c r="S10227" s="7"/>
      <c r="T10227" s="7"/>
      <c r="U10227" s="7"/>
      <c r="V10227" s="7"/>
      <c r="W10227" s="7"/>
      <c r="X10227" s="7"/>
      <c r="Y10227" s="7"/>
      <c r="Z10227" s="7"/>
      <c r="AA10227" s="7"/>
      <c r="AB10227" s="7"/>
      <c r="AC10227" s="7"/>
      <c r="AD10227" s="7"/>
      <c r="AE10227" s="7"/>
      <c r="AF10227" s="7"/>
      <c r="AG10227" s="7"/>
      <c r="AH10227" s="7"/>
      <c r="AI10227" s="7"/>
      <c r="AJ10227" s="7"/>
      <c r="AK10227" s="7"/>
      <c r="AL10227" s="7"/>
      <c r="AM10227" s="7"/>
      <c r="AN10227" s="7"/>
      <c r="AO10227" s="7"/>
      <c r="AP10227" s="7"/>
    </row>
    <row r="10228" spans="1:42" ht="15" customHeight="1">
      <c r="A10228" s="7" t="s">
        <v>735</v>
      </c>
      <c r="B10228" s="7" t="s">
        <v>736</v>
      </c>
      <c r="C10228" s="23" t="s">
        <v>950</v>
      </c>
      <c r="D10228" s="6" t="s">
        <v>951</v>
      </c>
      <c r="E10228" s="23" t="s">
        <v>956</v>
      </c>
      <c r="F10228" s="6" t="s">
        <v>957</v>
      </c>
      <c r="G10228" s="6">
        <v>24131</v>
      </c>
      <c r="H10228" s="23" t="s">
        <v>83127</v>
      </c>
      <c r="I10228" s="23" t="s">
        <v>2440</v>
      </c>
      <c r="J10228" s="6">
        <v>13</v>
      </c>
      <c r="K10228" s="6" t="s">
        <v>2644</v>
      </c>
      <c r="L10228" s="7" t="s">
        <v>83125</v>
      </c>
      <c r="M10228" s="254" t="str">
        <f t="shared" si="320"/>
        <v>Chemical Dependency Technician</v>
      </c>
      <c r="N10228" s="7" t="str">
        <f t="shared" si="319"/>
        <v>Chemical Dependency Technician III; -</v>
      </c>
      <c r="O10228" s="7"/>
      <c r="P10228" s="7"/>
      <c r="Q10228" s="7"/>
      <c r="R10228" s="7"/>
      <c r="S10228" s="7"/>
      <c r="T10228" s="7"/>
      <c r="U10228" s="7"/>
      <c r="V10228" s="7"/>
      <c r="W10228" s="7"/>
      <c r="X10228" s="7"/>
      <c r="Y10228" s="7"/>
      <c r="Z10228" s="7"/>
      <c r="AA10228" s="7"/>
      <c r="AB10228" s="7"/>
      <c r="AC10228" s="7"/>
      <c r="AD10228" s="7"/>
      <c r="AE10228" s="7"/>
      <c r="AF10228" s="7"/>
      <c r="AG10228" s="7"/>
      <c r="AH10228" s="7"/>
      <c r="AI10228" s="7"/>
      <c r="AJ10228" s="7"/>
      <c r="AK10228" s="7"/>
      <c r="AL10228" s="7"/>
      <c r="AM10228" s="7"/>
      <c r="AN10228" s="7"/>
      <c r="AO10228" s="7"/>
      <c r="AP10228" s="7"/>
    </row>
    <row r="10229" spans="1:42" ht="15" customHeight="1">
      <c r="A10229" s="7" t="s">
        <v>735</v>
      </c>
      <c r="B10229" s="7" t="s">
        <v>736</v>
      </c>
      <c r="C10229" s="23" t="s">
        <v>908</v>
      </c>
      <c r="D10229" s="6" t="s">
        <v>909</v>
      </c>
      <c r="E10229" s="23" t="s">
        <v>917</v>
      </c>
      <c r="F10229" s="6" t="s">
        <v>918</v>
      </c>
      <c r="G10229" s="6">
        <v>24132</v>
      </c>
      <c r="H10229" s="23" t="s">
        <v>83128</v>
      </c>
      <c r="I10229" s="23" t="s">
        <v>2440</v>
      </c>
      <c r="J10229" s="6">
        <v>13</v>
      </c>
      <c r="K10229" s="6" t="s">
        <v>2644</v>
      </c>
      <c r="L10229" s="7" t="s">
        <v>83129</v>
      </c>
      <c r="M10229" s="254" t="str">
        <f t="shared" si="320"/>
        <v>Medical Billing Specialist</v>
      </c>
      <c r="N10229" s="7" t="str">
        <f t="shared" si="319"/>
        <v>Medical Billing Specialist I; -</v>
      </c>
      <c r="O10229" s="7"/>
      <c r="P10229" s="7"/>
      <c r="Q10229" s="7"/>
      <c r="R10229" s="7"/>
      <c r="S10229" s="7"/>
      <c r="T10229" s="7"/>
      <c r="U10229" s="7"/>
      <c r="V10229" s="7"/>
      <c r="W10229" s="7"/>
      <c r="X10229" s="7"/>
      <c r="Y10229" s="7"/>
      <c r="Z10229" s="7"/>
      <c r="AA10229" s="7"/>
      <c r="AB10229" s="7"/>
      <c r="AC10229" s="7"/>
      <c r="AD10229" s="7"/>
      <c r="AE10229" s="7"/>
      <c r="AF10229" s="7"/>
      <c r="AG10229" s="7"/>
      <c r="AH10229" s="7"/>
      <c r="AI10229" s="7"/>
      <c r="AJ10229" s="7"/>
      <c r="AK10229" s="7"/>
      <c r="AL10229" s="7"/>
      <c r="AM10229" s="7"/>
      <c r="AN10229" s="7"/>
      <c r="AO10229" s="7"/>
      <c r="AP10229" s="7"/>
    </row>
    <row r="10230" spans="1:42" ht="15" customHeight="1">
      <c r="A10230" s="7" t="s">
        <v>735</v>
      </c>
      <c r="B10230" s="7" t="s">
        <v>736</v>
      </c>
      <c r="C10230" s="23" t="s">
        <v>908</v>
      </c>
      <c r="D10230" s="6" t="s">
        <v>909</v>
      </c>
      <c r="E10230" s="23" t="s">
        <v>917</v>
      </c>
      <c r="F10230" s="6" t="s">
        <v>918</v>
      </c>
      <c r="G10230" s="6">
        <v>24133</v>
      </c>
      <c r="H10230" s="23" t="s">
        <v>83130</v>
      </c>
      <c r="I10230" s="23" t="s">
        <v>2440</v>
      </c>
      <c r="J10230" s="6">
        <v>14</v>
      </c>
      <c r="K10230" s="6" t="s">
        <v>2644</v>
      </c>
      <c r="L10230" s="7" t="s">
        <v>83129</v>
      </c>
      <c r="M10230" s="254" t="str">
        <f t="shared" si="320"/>
        <v>Medical Billing Specialist</v>
      </c>
      <c r="N10230" s="7" t="str">
        <f t="shared" si="319"/>
        <v>Medical Billing Specialist II; -</v>
      </c>
      <c r="O10230" s="7"/>
      <c r="P10230" s="7"/>
      <c r="Q10230" s="7"/>
      <c r="R10230" s="7"/>
      <c r="S10230" s="7"/>
      <c r="T10230" s="7"/>
      <c r="U10230" s="7"/>
      <c r="V10230" s="7"/>
      <c r="W10230" s="7"/>
      <c r="X10230" s="7"/>
      <c r="Y10230" s="7"/>
      <c r="Z10230" s="7"/>
      <c r="AA10230" s="7"/>
      <c r="AB10230" s="7"/>
      <c r="AC10230" s="7"/>
      <c r="AD10230" s="7"/>
      <c r="AE10230" s="7"/>
      <c r="AF10230" s="7"/>
      <c r="AG10230" s="7"/>
      <c r="AH10230" s="7"/>
      <c r="AI10230" s="7"/>
      <c r="AJ10230" s="7"/>
      <c r="AK10230" s="7"/>
      <c r="AL10230" s="7"/>
      <c r="AM10230" s="7"/>
      <c r="AN10230" s="7"/>
      <c r="AO10230" s="7"/>
      <c r="AP10230" s="7"/>
    </row>
    <row r="10231" spans="1:42" ht="15" customHeight="1">
      <c r="A10231" s="7" t="s">
        <v>735</v>
      </c>
      <c r="B10231" s="7" t="s">
        <v>736</v>
      </c>
      <c r="C10231" s="23" t="s">
        <v>908</v>
      </c>
      <c r="D10231" s="6" t="s">
        <v>909</v>
      </c>
      <c r="E10231" s="23" t="s">
        <v>917</v>
      </c>
      <c r="F10231" s="6" t="s">
        <v>918</v>
      </c>
      <c r="G10231" s="6">
        <v>24134</v>
      </c>
      <c r="H10231" s="23" t="s">
        <v>83131</v>
      </c>
      <c r="I10231" s="23" t="s">
        <v>2440</v>
      </c>
      <c r="J10231" s="6">
        <v>15</v>
      </c>
      <c r="K10231" s="6" t="s">
        <v>2644</v>
      </c>
      <c r="L10231" s="7" t="s">
        <v>83129</v>
      </c>
      <c r="M10231" s="254" t="str">
        <f t="shared" si="320"/>
        <v>Medical Billing Specialist</v>
      </c>
      <c r="N10231" s="7" t="str">
        <f t="shared" si="319"/>
        <v>Medical Billing Specialist III; -</v>
      </c>
      <c r="O10231" s="7"/>
      <c r="P10231" s="7"/>
      <c r="Q10231" s="7"/>
      <c r="R10231" s="7"/>
      <c r="S10231" s="7"/>
      <c r="T10231" s="7"/>
      <c r="U10231" s="7"/>
      <c r="V10231" s="7"/>
      <c r="W10231" s="7"/>
      <c r="X10231" s="7"/>
      <c r="Y10231" s="7"/>
      <c r="Z10231" s="7"/>
      <c r="AA10231" s="7"/>
      <c r="AB10231" s="7"/>
      <c r="AC10231" s="7"/>
      <c r="AD10231" s="7"/>
      <c r="AE10231" s="7"/>
      <c r="AF10231" s="7"/>
      <c r="AG10231" s="7"/>
      <c r="AH10231" s="7"/>
      <c r="AI10231" s="7"/>
      <c r="AJ10231" s="7"/>
      <c r="AK10231" s="7"/>
      <c r="AL10231" s="7"/>
      <c r="AM10231" s="7"/>
      <c r="AN10231" s="7"/>
      <c r="AO10231" s="7"/>
      <c r="AP10231" s="7"/>
    </row>
    <row r="10232" spans="1:42" ht="15" customHeight="1">
      <c r="A10232" s="7" t="s">
        <v>735</v>
      </c>
      <c r="B10232" s="7" t="s">
        <v>736</v>
      </c>
      <c r="C10232" s="23" t="s">
        <v>772</v>
      </c>
      <c r="D10232" s="6" t="s">
        <v>773</v>
      </c>
      <c r="E10232" s="23" t="s">
        <v>778</v>
      </c>
      <c r="F10232" s="6" t="s">
        <v>779</v>
      </c>
      <c r="G10232" s="6">
        <v>24135</v>
      </c>
      <c r="H10232" s="23" t="s">
        <v>83132</v>
      </c>
      <c r="I10232" s="23" t="s">
        <v>2440</v>
      </c>
      <c r="J10232" s="6">
        <v>13</v>
      </c>
      <c r="K10232" s="6" t="s">
        <v>2644</v>
      </c>
      <c r="L10232" s="7" t="s">
        <v>83133</v>
      </c>
      <c r="M10232" s="254" t="str">
        <f t="shared" si="320"/>
        <v>Behavior Analyst</v>
      </c>
      <c r="N10232" s="7" t="str">
        <f t="shared" ref="N10232:N10295" si="321">H10232 &amp; "; " &amp; I10232 &amp; IFERROR("; " &amp; INDEX(O10232:AP10232, 1, MATCH($N$1, O$4:AP$4, 0)), "")</f>
        <v>Behavior Analyst I; -</v>
      </c>
      <c r="O10232" s="7"/>
      <c r="P10232" s="7"/>
      <c r="Q10232" s="7"/>
      <c r="R10232" s="7"/>
      <c r="S10232" s="7"/>
      <c r="T10232" s="7"/>
      <c r="U10232" s="7"/>
      <c r="V10232" s="7"/>
      <c r="W10232" s="7"/>
      <c r="X10232" s="7"/>
      <c r="Y10232" s="7"/>
      <c r="Z10232" s="7"/>
      <c r="AA10232" s="7"/>
      <c r="AB10232" s="7"/>
      <c r="AC10232" s="7"/>
      <c r="AD10232" s="7"/>
      <c r="AE10232" s="7"/>
      <c r="AF10232" s="7"/>
      <c r="AG10232" s="7"/>
      <c r="AH10232" s="7"/>
      <c r="AI10232" s="7"/>
      <c r="AJ10232" s="7"/>
      <c r="AK10232" s="7"/>
      <c r="AL10232" s="7"/>
      <c r="AM10232" s="7"/>
      <c r="AN10232" s="7"/>
      <c r="AO10232" s="7"/>
      <c r="AP10232" s="7"/>
    </row>
    <row r="10233" spans="1:42" ht="15" customHeight="1">
      <c r="A10233" s="7" t="s">
        <v>735</v>
      </c>
      <c r="B10233" s="7" t="s">
        <v>736</v>
      </c>
      <c r="C10233" s="23" t="s">
        <v>772</v>
      </c>
      <c r="D10233" s="6" t="s">
        <v>773</v>
      </c>
      <c r="E10233" s="23" t="s">
        <v>778</v>
      </c>
      <c r="F10233" s="6" t="s">
        <v>779</v>
      </c>
      <c r="G10233" s="6">
        <v>24136</v>
      </c>
      <c r="H10233" s="23" t="s">
        <v>83134</v>
      </c>
      <c r="I10233" s="23" t="s">
        <v>2440</v>
      </c>
      <c r="J10233" s="6">
        <v>14</v>
      </c>
      <c r="K10233" s="6" t="s">
        <v>2644</v>
      </c>
      <c r="L10233" s="7" t="s">
        <v>83133</v>
      </c>
      <c r="M10233" s="254" t="str">
        <f t="shared" si="320"/>
        <v>Behavior Analyst</v>
      </c>
      <c r="N10233" s="7" t="str">
        <f t="shared" si="321"/>
        <v>Behavior Analyst II; -</v>
      </c>
      <c r="O10233" s="7"/>
      <c r="P10233" s="7"/>
      <c r="Q10233" s="7"/>
      <c r="R10233" s="7"/>
      <c r="S10233" s="7"/>
      <c r="T10233" s="7"/>
      <c r="U10233" s="7"/>
      <c r="V10233" s="7"/>
      <c r="W10233" s="7"/>
      <c r="X10233" s="7"/>
      <c r="Y10233" s="7"/>
      <c r="Z10233" s="7"/>
      <c r="AA10233" s="7"/>
      <c r="AB10233" s="7"/>
      <c r="AC10233" s="7"/>
      <c r="AD10233" s="7"/>
      <c r="AE10233" s="7"/>
      <c r="AF10233" s="7"/>
      <c r="AG10233" s="7"/>
      <c r="AH10233" s="7"/>
      <c r="AI10233" s="7"/>
      <c r="AJ10233" s="7"/>
      <c r="AK10233" s="7"/>
      <c r="AL10233" s="7"/>
      <c r="AM10233" s="7"/>
      <c r="AN10233" s="7"/>
      <c r="AO10233" s="7"/>
      <c r="AP10233" s="7"/>
    </row>
    <row r="10234" spans="1:42" ht="15" customHeight="1">
      <c r="A10234" s="7" t="s">
        <v>735</v>
      </c>
      <c r="B10234" s="7" t="s">
        <v>736</v>
      </c>
      <c r="C10234" s="23" t="s">
        <v>772</v>
      </c>
      <c r="D10234" s="6" t="s">
        <v>773</v>
      </c>
      <c r="E10234" s="23" t="s">
        <v>778</v>
      </c>
      <c r="F10234" s="6" t="s">
        <v>779</v>
      </c>
      <c r="G10234" s="6">
        <v>24137</v>
      </c>
      <c r="H10234" s="23" t="s">
        <v>83135</v>
      </c>
      <c r="I10234" s="23" t="s">
        <v>2440</v>
      </c>
      <c r="J10234" s="6">
        <v>15</v>
      </c>
      <c r="K10234" s="6" t="s">
        <v>2644</v>
      </c>
      <c r="L10234" s="7" t="s">
        <v>83133</v>
      </c>
      <c r="M10234" s="254" t="str">
        <f t="shared" si="320"/>
        <v>Behavior Analyst</v>
      </c>
      <c r="N10234" s="7" t="str">
        <f t="shared" si="321"/>
        <v>Behavior Analyst III; -</v>
      </c>
      <c r="O10234" s="7"/>
      <c r="P10234" s="7"/>
      <c r="Q10234" s="7"/>
      <c r="R10234" s="7"/>
      <c r="S10234" s="7"/>
      <c r="T10234" s="7"/>
      <c r="U10234" s="7"/>
      <c r="V10234" s="7"/>
      <c r="W10234" s="7"/>
      <c r="X10234" s="7"/>
      <c r="Y10234" s="7"/>
      <c r="Z10234" s="7"/>
      <c r="AA10234" s="7"/>
      <c r="AB10234" s="7"/>
      <c r="AC10234" s="7"/>
      <c r="AD10234" s="7"/>
      <c r="AE10234" s="7"/>
      <c r="AF10234" s="7"/>
      <c r="AG10234" s="7"/>
      <c r="AH10234" s="7"/>
      <c r="AI10234" s="7"/>
      <c r="AJ10234" s="7"/>
      <c r="AK10234" s="7"/>
      <c r="AL10234" s="7"/>
      <c r="AM10234" s="7"/>
      <c r="AN10234" s="7"/>
      <c r="AO10234" s="7"/>
      <c r="AP10234" s="7"/>
    </row>
    <row r="10235" spans="1:42" ht="15" customHeight="1">
      <c r="A10235" s="7" t="s">
        <v>735</v>
      </c>
      <c r="B10235" s="7" t="s">
        <v>736</v>
      </c>
      <c r="C10235" s="23" t="s">
        <v>772</v>
      </c>
      <c r="D10235" s="6" t="s">
        <v>773</v>
      </c>
      <c r="E10235" s="23" t="s">
        <v>778</v>
      </c>
      <c r="F10235" s="6" t="s">
        <v>779</v>
      </c>
      <c r="G10235" s="6">
        <v>24138</v>
      </c>
      <c r="H10235" s="23" t="s">
        <v>83136</v>
      </c>
      <c r="I10235" s="23" t="s">
        <v>2440</v>
      </c>
      <c r="J10235" s="6">
        <v>15</v>
      </c>
      <c r="K10235" s="6" t="s">
        <v>2644</v>
      </c>
      <c r="L10235" s="7" t="s">
        <v>83137</v>
      </c>
      <c r="M10235" s="254" t="str">
        <f t="shared" si="320"/>
        <v>Behavioral Health Specialist</v>
      </c>
      <c r="N10235" s="7" t="str">
        <f t="shared" si="321"/>
        <v>Behavioral Health Specialist I; -</v>
      </c>
      <c r="O10235" s="7"/>
      <c r="P10235" s="7"/>
      <c r="Q10235" s="7"/>
      <c r="R10235" s="7"/>
      <c r="S10235" s="7"/>
      <c r="T10235" s="7"/>
      <c r="U10235" s="7"/>
      <c r="V10235" s="7"/>
      <c r="W10235" s="7"/>
      <c r="X10235" s="7"/>
      <c r="Y10235" s="7"/>
      <c r="Z10235" s="7"/>
      <c r="AA10235" s="7"/>
      <c r="AB10235" s="7"/>
      <c r="AC10235" s="7"/>
      <c r="AD10235" s="7"/>
      <c r="AE10235" s="7"/>
      <c r="AF10235" s="7"/>
      <c r="AG10235" s="7"/>
      <c r="AH10235" s="7"/>
      <c r="AI10235" s="7"/>
      <c r="AJ10235" s="7"/>
      <c r="AK10235" s="7"/>
      <c r="AL10235" s="7"/>
      <c r="AM10235" s="7"/>
      <c r="AN10235" s="7"/>
      <c r="AO10235" s="7"/>
      <c r="AP10235" s="7"/>
    </row>
    <row r="10236" spans="1:42" ht="15" customHeight="1">
      <c r="A10236" s="7" t="s">
        <v>735</v>
      </c>
      <c r="B10236" s="7" t="s">
        <v>736</v>
      </c>
      <c r="C10236" s="23" t="s">
        <v>772</v>
      </c>
      <c r="D10236" s="6" t="s">
        <v>773</v>
      </c>
      <c r="E10236" s="23" t="s">
        <v>778</v>
      </c>
      <c r="F10236" s="6" t="s">
        <v>779</v>
      </c>
      <c r="G10236" s="6">
        <v>24139</v>
      </c>
      <c r="H10236" s="23" t="s">
        <v>83138</v>
      </c>
      <c r="I10236" s="23" t="s">
        <v>2440</v>
      </c>
      <c r="J10236" s="6">
        <v>16</v>
      </c>
      <c r="K10236" s="6" t="s">
        <v>2644</v>
      </c>
      <c r="L10236" s="7" t="s">
        <v>83137</v>
      </c>
      <c r="M10236" s="254" t="str">
        <f t="shared" si="320"/>
        <v>Behavioral Health Specialist</v>
      </c>
      <c r="N10236" s="7" t="str">
        <f t="shared" si="321"/>
        <v>Behavioral Health Specialist II; -</v>
      </c>
      <c r="O10236" s="7"/>
      <c r="P10236" s="7"/>
      <c r="Q10236" s="7"/>
      <c r="R10236" s="7"/>
      <c r="S10236" s="7"/>
      <c r="T10236" s="7"/>
      <c r="U10236" s="7"/>
      <c r="V10236" s="7"/>
      <c r="W10236" s="7"/>
      <c r="X10236" s="7"/>
      <c r="Y10236" s="7"/>
      <c r="Z10236" s="7"/>
      <c r="AA10236" s="7"/>
      <c r="AB10236" s="7"/>
      <c r="AC10236" s="7"/>
      <c r="AD10236" s="7"/>
      <c r="AE10236" s="7"/>
      <c r="AF10236" s="7"/>
      <c r="AG10236" s="7"/>
      <c r="AH10236" s="7"/>
      <c r="AI10236" s="7"/>
      <c r="AJ10236" s="7"/>
      <c r="AK10236" s="7"/>
      <c r="AL10236" s="7"/>
      <c r="AM10236" s="7"/>
      <c r="AN10236" s="7"/>
      <c r="AO10236" s="7"/>
      <c r="AP10236" s="7"/>
    </row>
    <row r="10237" spans="1:42" ht="15" customHeight="1">
      <c r="A10237" s="7" t="s">
        <v>735</v>
      </c>
      <c r="B10237" s="7" t="s">
        <v>736</v>
      </c>
      <c r="C10237" s="23" t="s">
        <v>772</v>
      </c>
      <c r="D10237" s="6" t="s">
        <v>773</v>
      </c>
      <c r="E10237" s="23" t="s">
        <v>778</v>
      </c>
      <c r="F10237" s="6" t="s">
        <v>779</v>
      </c>
      <c r="G10237" s="6">
        <v>24140</v>
      </c>
      <c r="H10237" s="23" t="s">
        <v>83139</v>
      </c>
      <c r="I10237" s="23" t="s">
        <v>2440</v>
      </c>
      <c r="J10237" s="6">
        <v>17</v>
      </c>
      <c r="K10237" s="6" t="s">
        <v>2644</v>
      </c>
      <c r="L10237" s="7" t="s">
        <v>83137</v>
      </c>
      <c r="M10237" s="254" t="str">
        <f t="shared" si="320"/>
        <v>Behavioral Health Specialist</v>
      </c>
      <c r="N10237" s="7" t="str">
        <f t="shared" si="321"/>
        <v>Behavioral Health Specialist III; -</v>
      </c>
      <c r="O10237" s="7"/>
      <c r="P10237" s="7"/>
      <c r="Q10237" s="7"/>
      <c r="R10237" s="7"/>
      <c r="S10237" s="7"/>
      <c r="T10237" s="7"/>
      <c r="U10237" s="7"/>
      <c r="V10237" s="7"/>
      <c r="W10237" s="7"/>
      <c r="X10237" s="7"/>
      <c r="Y10237" s="7"/>
      <c r="Z10237" s="7"/>
      <c r="AA10237" s="7"/>
      <c r="AB10237" s="7"/>
      <c r="AC10237" s="7"/>
      <c r="AD10237" s="7"/>
      <c r="AE10237" s="7"/>
      <c r="AF10237" s="7"/>
      <c r="AG10237" s="7"/>
      <c r="AH10237" s="7"/>
      <c r="AI10237" s="7"/>
      <c r="AJ10237" s="7"/>
      <c r="AK10237" s="7"/>
      <c r="AL10237" s="7"/>
      <c r="AM10237" s="7"/>
      <c r="AN10237" s="7"/>
      <c r="AO10237" s="7"/>
      <c r="AP10237" s="7"/>
    </row>
    <row r="10238" spans="1:42" ht="15" customHeight="1">
      <c r="A10238" s="7" t="s">
        <v>735</v>
      </c>
      <c r="B10238" s="7" t="s">
        <v>736</v>
      </c>
      <c r="C10238" s="23" t="s">
        <v>950</v>
      </c>
      <c r="D10238" s="6" t="s">
        <v>951</v>
      </c>
      <c r="E10238" s="23" t="s">
        <v>956</v>
      </c>
      <c r="F10238" s="6" t="s">
        <v>957</v>
      </c>
      <c r="G10238" s="6">
        <v>24141</v>
      </c>
      <c r="H10238" s="23" t="s">
        <v>83140</v>
      </c>
      <c r="I10238" s="23" t="s">
        <v>2440</v>
      </c>
      <c r="J10238" s="6">
        <v>12</v>
      </c>
      <c r="K10238" s="6" t="s">
        <v>2644</v>
      </c>
      <c r="L10238" s="7" t="s">
        <v>83141</v>
      </c>
      <c r="M10238" s="254" t="str">
        <f t="shared" si="320"/>
        <v>Psychometrist</v>
      </c>
      <c r="N10238" s="7" t="str">
        <f t="shared" si="321"/>
        <v>Psychometrist I; -</v>
      </c>
      <c r="O10238" s="7"/>
      <c r="P10238" s="7"/>
      <c r="Q10238" s="7"/>
      <c r="R10238" s="7"/>
      <c r="S10238" s="7"/>
      <c r="T10238" s="7"/>
      <c r="U10238" s="7"/>
      <c r="V10238" s="7"/>
      <c r="W10238" s="7"/>
      <c r="X10238" s="7"/>
      <c r="Y10238" s="7"/>
      <c r="Z10238" s="7"/>
      <c r="AA10238" s="7"/>
      <c r="AB10238" s="7"/>
      <c r="AC10238" s="7"/>
      <c r="AD10238" s="7"/>
      <c r="AE10238" s="7"/>
      <c r="AF10238" s="7"/>
      <c r="AG10238" s="7"/>
      <c r="AH10238" s="7"/>
      <c r="AI10238" s="7"/>
      <c r="AJ10238" s="7"/>
      <c r="AK10238" s="7"/>
      <c r="AL10238" s="7"/>
      <c r="AM10238" s="7"/>
      <c r="AN10238" s="7"/>
      <c r="AO10238" s="7"/>
      <c r="AP10238" s="7"/>
    </row>
    <row r="10239" spans="1:42" ht="15" customHeight="1">
      <c r="A10239" s="7" t="s">
        <v>735</v>
      </c>
      <c r="B10239" s="7" t="s">
        <v>736</v>
      </c>
      <c r="C10239" s="23" t="s">
        <v>950</v>
      </c>
      <c r="D10239" s="6" t="s">
        <v>951</v>
      </c>
      <c r="E10239" s="23" t="s">
        <v>956</v>
      </c>
      <c r="F10239" s="6" t="s">
        <v>957</v>
      </c>
      <c r="G10239" s="6">
        <v>24142</v>
      </c>
      <c r="H10239" s="23" t="s">
        <v>83142</v>
      </c>
      <c r="I10239" s="23" t="s">
        <v>2440</v>
      </c>
      <c r="J10239" s="6">
        <v>13</v>
      </c>
      <c r="K10239" s="6" t="s">
        <v>2644</v>
      </c>
      <c r="L10239" s="7" t="s">
        <v>83141</v>
      </c>
      <c r="M10239" s="254" t="str">
        <f t="shared" si="320"/>
        <v>Psychometrist</v>
      </c>
      <c r="N10239" s="7" t="str">
        <f t="shared" si="321"/>
        <v>Psychometrist II; -</v>
      </c>
      <c r="O10239" s="7"/>
      <c r="P10239" s="7"/>
      <c r="Q10239" s="7"/>
      <c r="R10239" s="7"/>
      <c r="S10239" s="7"/>
      <c r="T10239" s="7"/>
      <c r="U10239" s="7"/>
      <c r="V10239" s="7"/>
      <c r="W10239" s="7"/>
      <c r="X10239" s="7"/>
      <c r="Y10239" s="7"/>
      <c r="Z10239" s="7"/>
      <c r="AA10239" s="7"/>
      <c r="AB10239" s="7"/>
      <c r="AC10239" s="7"/>
      <c r="AD10239" s="7"/>
      <c r="AE10239" s="7"/>
      <c r="AF10239" s="7"/>
      <c r="AG10239" s="7"/>
      <c r="AH10239" s="7"/>
      <c r="AI10239" s="7"/>
      <c r="AJ10239" s="7"/>
      <c r="AK10239" s="7"/>
      <c r="AL10239" s="7"/>
      <c r="AM10239" s="7"/>
      <c r="AN10239" s="7"/>
      <c r="AO10239" s="7"/>
      <c r="AP10239" s="7"/>
    </row>
    <row r="10240" spans="1:42" ht="15" customHeight="1">
      <c r="A10240" s="7" t="s">
        <v>735</v>
      </c>
      <c r="B10240" s="7" t="s">
        <v>736</v>
      </c>
      <c r="C10240" s="23" t="s">
        <v>950</v>
      </c>
      <c r="D10240" s="6" t="s">
        <v>951</v>
      </c>
      <c r="E10240" s="23" t="s">
        <v>956</v>
      </c>
      <c r="F10240" s="6" t="s">
        <v>957</v>
      </c>
      <c r="G10240" s="6">
        <v>24143</v>
      </c>
      <c r="H10240" s="23" t="s">
        <v>83143</v>
      </c>
      <c r="I10240" s="23" t="s">
        <v>2440</v>
      </c>
      <c r="J10240" s="6">
        <v>14</v>
      </c>
      <c r="K10240" s="6" t="s">
        <v>2644</v>
      </c>
      <c r="L10240" s="7" t="s">
        <v>83141</v>
      </c>
      <c r="M10240" s="254" t="str">
        <f t="shared" si="320"/>
        <v>Psychometrist</v>
      </c>
      <c r="N10240" s="7" t="str">
        <f t="shared" si="321"/>
        <v>Psychometrist III; -</v>
      </c>
      <c r="O10240" s="7"/>
      <c r="P10240" s="7"/>
      <c r="Q10240" s="7"/>
      <c r="R10240" s="7"/>
      <c r="S10240" s="7"/>
      <c r="T10240" s="7"/>
      <c r="U10240" s="7"/>
      <c r="V10240" s="7"/>
      <c r="W10240" s="7"/>
      <c r="X10240" s="7"/>
      <c r="Y10240" s="7"/>
      <c r="Z10240" s="7"/>
      <c r="AA10240" s="7"/>
      <c r="AB10240" s="7"/>
      <c r="AC10240" s="7"/>
      <c r="AD10240" s="7"/>
      <c r="AE10240" s="7"/>
      <c r="AF10240" s="7"/>
      <c r="AG10240" s="7"/>
      <c r="AH10240" s="7"/>
      <c r="AI10240" s="7"/>
      <c r="AJ10240" s="7"/>
      <c r="AK10240" s="7"/>
      <c r="AL10240" s="7"/>
      <c r="AM10240" s="7"/>
      <c r="AN10240" s="7"/>
      <c r="AO10240" s="7"/>
      <c r="AP10240" s="7"/>
    </row>
    <row r="10241" spans="1:42" ht="15" customHeight="1">
      <c r="A10241" s="7" t="s">
        <v>712</v>
      </c>
      <c r="B10241" s="7" t="s">
        <v>2203</v>
      </c>
      <c r="C10241" s="23" t="s">
        <v>2231</v>
      </c>
      <c r="D10241" s="6" t="s">
        <v>2232</v>
      </c>
      <c r="E10241" s="23" t="s">
        <v>2238</v>
      </c>
      <c r="F10241" s="6" t="s">
        <v>2239</v>
      </c>
      <c r="G10241" s="6">
        <v>24144</v>
      </c>
      <c r="H10241" s="23" t="s">
        <v>83144</v>
      </c>
      <c r="I10241" s="23" t="s">
        <v>2440</v>
      </c>
      <c r="J10241" s="6">
        <v>11</v>
      </c>
      <c r="K10241" s="6" t="s">
        <v>2644</v>
      </c>
      <c r="L10241" s="7" t="s">
        <v>83145</v>
      </c>
      <c r="M10241" s="254" t="str">
        <f t="shared" si="320"/>
        <v>Animal Care Technician</v>
      </c>
      <c r="N10241" s="7" t="str">
        <f t="shared" si="321"/>
        <v>Animal Care Technician I; -</v>
      </c>
      <c r="O10241" s="7"/>
      <c r="P10241" s="7"/>
      <c r="Q10241" s="7"/>
      <c r="R10241" s="7"/>
      <c r="S10241" s="7"/>
      <c r="T10241" s="7"/>
      <c r="U10241" s="7"/>
      <c r="V10241" s="7"/>
      <c r="W10241" s="7"/>
      <c r="X10241" s="7"/>
      <c r="Y10241" s="7"/>
      <c r="Z10241" s="7"/>
      <c r="AA10241" s="7"/>
      <c r="AB10241" s="7"/>
      <c r="AC10241" s="7"/>
      <c r="AD10241" s="7"/>
      <c r="AE10241" s="7"/>
      <c r="AF10241" s="7"/>
      <c r="AG10241" s="7"/>
      <c r="AH10241" s="7"/>
      <c r="AI10241" s="7"/>
      <c r="AJ10241" s="7"/>
      <c r="AK10241" s="7"/>
      <c r="AL10241" s="7"/>
      <c r="AM10241" s="7"/>
      <c r="AN10241" s="7"/>
      <c r="AO10241" s="7"/>
      <c r="AP10241" s="7"/>
    </row>
    <row r="10242" spans="1:42" ht="15" customHeight="1">
      <c r="A10242" s="7" t="s">
        <v>712</v>
      </c>
      <c r="B10242" s="7" t="s">
        <v>2203</v>
      </c>
      <c r="C10242" s="23" t="s">
        <v>2231</v>
      </c>
      <c r="D10242" s="6" t="s">
        <v>2232</v>
      </c>
      <c r="E10242" s="23" t="s">
        <v>2238</v>
      </c>
      <c r="F10242" s="6" t="s">
        <v>2239</v>
      </c>
      <c r="G10242" s="6">
        <v>24145</v>
      </c>
      <c r="H10242" s="23" t="s">
        <v>83146</v>
      </c>
      <c r="I10242" s="23" t="s">
        <v>2440</v>
      </c>
      <c r="J10242" s="6">
        <v>12</v>
      </c>
      <c r="K10242" s="6" t="s">
        <v>2644</v>
      </c>
      <c r="L10242" s="7" t="s">
        <v>83145</v>
      </c>
      <c r="M10242" s="254" t="str">
        <f t="shared" si="320"/>
        <v>Animal Care Technician</v>
      </c>
      <c r="N10242" s="7" t="str">
        <f t="shared" si="321"/>
        <v>Animal Care Technician II; -</v>
      </c>
      <c r="O10242" s="7"/>
      <c r="P10242" s="7"/>
      <c r="Q10242" s="7"/>
      <c r="R10242" s="7"/>
      <c r="S10242" s="7"/>
      <c r="T10242" s="7"/>
      <c r="U10242" s="7"/>
      <c r="V10242" s="7"/>
      <c r="W10242" s="7"/>
      <c r="X10242" s="7"/>
      <c r="Y10242" s="7"/>
      <c r="Z10242" s="7"/>
      <c r="AA10242" s="7"/>
      <c r="AB10242" s="7"/>
      <c r="AC10242" s="7"/>
      <c r="AD10242" s="7"/>
      <c r="AE10242" s="7"/>
      <c r="AF10242" s="7"/>
      <c r="AG10242" s="7"/>
      <c r="AH10242" s="7"/>
      <c r="AI10242" s="7"/>
      <c r="AJ10242" s="7"/>
      <c r="AK10242" s="7"/>
      <c r="AL10242" s="7"/>
      <c r="AM10242" s="7"/>
      <c r="AN10242" s="7"/>
      <c r="AO10242" s="7"/>
      <c r="AP10242" s="7"/>
    </row>
    <row r="10243" spans="1:42" ht="15" customHeight="1">
      <c r="A10243" s="7" t="s">
        <v>712</v>
      </c>
      <c r="B10243" s="7" t="s">
        <v>2203</v>
      </c>
      <c r="C10243" s="23" t="s">
        <v>2231</v>
      </c>
      <c r="D10243" s="6" t="s">
        <v>2232</v>
      </c>
      <c r="E10243" s="23" t="s">
        <v>2238</v>
      </c>
      <c r="F10243" s="6" t="s">
        <v>2239</v>
      </c>
      <c r="G10243" s="6">
        <v>24146</v>
      </c>
      <c r="H10243" s="23" t="s">
        <v>83147</v>
      </c>
      <c r="I10243" s="23" t="s">
        <v>2440</v>
      </c>
      <c r="J10243" s="6">
        <v>13</v>
      </c>
      <c r="K10243" s="6" t="s">
        <v>2644</v>
      </c>
      <c r="L10243" s="7" t="s">
        <v>83145</v>
      </c>
      <c r="M10243" s="254" t="str">
        <f t="shared" si="320"/>
        <v>Animal Care Technician</v>
      </c>
      <c r="N10243" s="7" t="str">
        <f t="shared" si="321"/>
        <v>Animal Care Technician III; -</v>
      </c>
      <c r="O10243" s="7"/>
      <c r="P10243" s="7"/>
      <c r="Q10243" s="7"/>
      <c r="R10243" s="7"/>
      <c r="S10243" s="7"/>
      <c r="T10243" s="7"/>
      <c r="U10243" s="7"/>
      <c r="V10243" s="7"/>
      <c r="W10243" s="7"/>
      <c r="X10243" s="7"/>
      <c r="Y10243" s="7"/>
      <c r="Z10243" s="7"/>
      <c r="AA10243" s="7"/>
      <c r="AB10243" s="7"/>
      <c r="AC10243" s="7"/>
      <c r="AD10243" s="7"/>
      <c r="AE10243" s="7"/>
      <c r="AF10243" s="7"/>
      <c r="AG10243" s="7"/>
      <c r="AH10243" s="7"/>
      <c r="AI10243" s="7"/>
      <c r="AJ10243" s="7"/>
      <c r="AK10243" s="7"/>
      <c r="AL10243" s="7"/>
      <c r="AM10243" s="7"/>
      <c r="AN10243" s="7"/>
      <c r="AO10243" s="7"/>
      <c r="AP10243" s="7"/>
    </row>
    <row r="10244" spans="1:42" ht="15" customHeight="1">
      <c r="A10244" s="7" t="s">
        <v>712</v>
      </c>
      <c r="B10244" s="7" t="s">
        <v>2203</v>
      </c>
      <c r="C10244" s="23" t="s">
        <v>2231</v>
      </c>
      <c r="D10244" s="6" t="s">
        <v>2232</v>
      </c>
      <c r="E10244" s="23" t="s">
        <v>2238</v>
      </c>
      <c r="F10244" s="6" t="s">
        <v>2239</v>
      </c>
      <c r="G10244" s="6">
        <v>24147</v>
      </c>
      <c r="H10244" s="23" t="s">
        <v>83148</v>
      </c>
      <c r="I10244" s="23" t="s">
        <v>2440</v>
      </c>
      <c r="J10244" s="6">
        <v>8</v>
      </c>
      <c r="K10244" s="6" t="s">
        <v>2644</v>
      </c>
      <c r="L10244" s="7" t="s">
        <v>83149</v>
      </c>
      <c r="M10244" s="254" t="str">
        <f t="shared" si="320"/>
        <v>Animal Keeper</v>
      </c>
      <c r="N10244" s="7" t="str">
        <f t="shared" si="321"/>
        <v>Animal Keeper I; -</v>
      </c>
      <c r="O10244" s="7"/>
      <c r="P10244" s="7"/>
      <c r="Q10244" s="7"/>
      <c r="R10244" s="7"/>
      <c r="S10244" s="7"/>
      <c r="T10244" s="7"/>
      <c r="U10244" s="7"/>
      <c r="V10244" s="7"/>
      <c r="W10244" s="7"/>
      <c r="X10244" s="7"/>
      <c r="Y10244" s="7"/>
      <c r="Z10244" s="7"/>
      <c r="AA10244" s="7"/>
      <c r="AB10244" s="7"/>
      <c r="AC10244" s="7"/>
      <c r="AD10244" s="7"/>
      <c r="AE10244" s="7"/>
      <c r="AF10244" s="7"/>
      <c r="AG10244" s="7"/>
      <c r="AH10244" s="7"/>
      <c r="AI10244" s="7"/>
      <c r="AJ10244" s="7"/>
      <c r="AK10244" s="7"/>
      <c r="AL10244" s="7"/>
      <c r="AM10244" s="7"/>
      <c r="AN10244" s="7"/>
      <c r="AO10244" s="7"/>
      <c r="AP10244" s="7"/>
    </row>
    <row r="10245" spans="1:42" ht="15" customHeight="1">
      <c r="A10245" s="7" t="s">
        <v>712</v>
      </c>
      <c r="B10245" s="7" t="s">
        <v>2203</v>
      </c>
      <c r="C10245" s="23" t="s">
        <v>2231</v>
      </c>
      <c r="D10245" s="6" t="s">
        <v>2232</v>
      </c>
      <c r="E10245" s="23" t="s">
        <v>2238</v>
      </c>
      <c r="F10245" s="6" t="s">
        <v>2239</v>
      </c>
      <c r="G10245" s="6">
        <v>24148</v>
      </c>
      <c r="H10245" s="23" t="s">
        <v>83150</v>
      </c>
      <c r="I10245" s="23" t="s">
        <v>2440</v>
      </c>
      <c r="J10245" s="6">
        <v>9</v>
      </c>
      <c r="K10245" s="6" t="s">
        <v>2644</v>
      </c>
      <c r="L10245" s="7" t="s">
        <v>83149</v>
      </c>
      <c r="M10245" s="254" t="str">
        <f t="shared" si="320"/>
        <v>Animal Keeper</v>
      </c>
      <c r="N10245" s="7" t="str">
        <f t="shared" si="321"/>
        <v>Animal Keeper II; -</v>
      </c>
      <c r="O10245" s="7"/>
      <c r="P10245" s="7"/>
      <c r="Q10245" s="7"/>
      <c r="R10245" s="7"/>
      <c r="S10245" s="7"/>
      <c r="T10245" s="7"/>
      <c r="U10245" s="7"/>
      <c r="V10245" s="7"/>
      <c r="W10245" s="7"/>
      <c r="X10245" s="7"/>
      <c r="Y10245" s="7"/>
      <c r="Z10245" s="7"/>
      <c r="AA10245" s="7"/>
      <c r="AB10245" s="7"/>
      <c r="AC10245" s="7"/>
      <c r="AD10245" s="7"/>
      <c r="AE10245" s="7"/>
      <c r="AF10245" s="7"/>
      <c r="AG10245" s="7"/>
      <c r="AH10245" s="7"/>
      <c r="AI10245" s="7"/>
      <c r="AJ10245" s="7"/>
      <c r="AK10245" s="7"/>
      <c r="AL10245" s="7"/>
      <c r="AM10245" s="7"/>
      <c r="AN10245" s="7"/>
      <c r="AO10245" s="7"/>
      <c r="AP10245" s="7"/>
    </row>
    <row r="10246" spans="1:42" ht="15" customHeight="1">
      <c r="A10246" s="7" t="s">
        <v>712</v>
      </c>
      <c r="B10246" s="7" t="s">
        <v>2203</v>
      </c>
      <c r="C10246" s="23" t="s">
        <v>2231</v>
      </c>
      <c r="D10246" s="6" t="s">
        <v>2232</v>
      </c>
      <c r="E10246" s="23" t="s">
        <v>2238</v>
      </c>
      <c r="F10246" s="6" t="s">
        <v>2239</v>
      </c>
      <c r="G10246" s="6">
        <v>24149</v>
      </c>
      <c r="H10246" s="23" t="s">
        <v>83151</v>
      </c>
      <c r="I10246" s="23" t="s">
        <v>2440</v>
      </c>
      <c r="J10246" s="6">
        <v>10</v>
      </c>
      <c r="K10246" s="6" t="s">
        <v>2644</v>
      </c>
      <c r="L10246" s="7" t="s">
        <v>83149</v>
      </c>
      <c r="M10246" s="254" t="str">
        <f t="shared" si="320"/>
        <v>Animal Keeper</v>
      </c>
      <c r="N10246" s="7" t="str">
        <f t="shared" si="321"/>
        <v>Animal Keeper III; -</v>
      </c>
      <c r="O10246" s="7"/>
      <c r="P10246" s="7"/>
      <c r="Q10246" s="7"/>
      <c r="R10246" s="7"/>
      <c r="S10246" s="7"/>
      <c r="T10246" s="7"/>
      <c r="U10246" s="7"/>
      <c r="V10246" s="7"/>
      <c r="W10246" s="7"/>
      <c r="X10246" s="7"/>
      <c r="Y10246" s="7"/>
      <c r="Z10246" s="7"/>
      <c r="AA10246" s="7"/>
      <c r="AB10246" s="7"/>
      <c r="AC10246" s="7"/>
      <c r="AD10246" s="7"/>
      <c r="AE10246" s="7"/>
      <c r="AF10246" s="7"/>
      <c r="AG10246" s="7"/>
      <c r="AH10246" s="7"/>
      <c r="AI10246" s="7"/>
      <c r="AJ10246" s="7"/>
      <c r="AK10246" s="7"/>
      <c r="AL10246" s="7"/>
      <c r="AM10246" s="7"/>
      <c r="AN10246" s="7"/>
      <c r="AO10246" s="7"/>
      <c r="AP10246" s="7"/>
    </row>
    <row r="10247" spans="1:42" ht="15" customHeight="1">
      <c r="A10247" s="7" t="s">
        <v>1690</v>
      </c>
      <c r="B10247" s="7" t="s">
        <v>1691</v>
      </c>
      <c r="C10247" s="23" t="s">
        <v>2327</v>
      </c>
      <c r="D10247" s="6" t="s">
        <v>2328</v>
      </c>
      <c r="E10247" s="23" t="s">
        <v>2344</v>
      </c>
      <c r="F10247" s="6" t="s">
        <v>2345</v>
      </c>
      <c r="G10247" s="6">
        <v>24150</v>
      </c>
      <c r="H10247" s="23" t="s">
        <v>83152</v>
      </c>
      <c r="I10247" s="23" t="s">
        <v>2440</v>
      </c>
      <c r="J10247" s="6">
        <v>11</v>
      </c>
      <c r="K10247" s="6" t="s">
        <v>2644</v>
      </c>
      <c r="L10247" s="7" t="s">
        <v>83153</v>
      </c>
      <c r="M10247" s="254" t="str">
        <f t="shared" si="320"/>
        <v>Meteorology and Hydrology Analyst</v>
      </c>
      <c r="N10247" s="7" t="str">
        <f t="shared" si="321"/>
        <v>Meteorology and Hydrology Analyst I; -</v>
      </c>
      <c r="O10247" s="7"/>
      <c r="P10247" s="7"/>
      <c r="Q10247" s="7"/>
      <c r="R10247" s="7"/>
      <c r="S10247" s="7"/>
      <c r="T10247" s="7"/>
      <c r="U10247" s="7"/>
      <c r="V10247" s="7"/>
      <c r="W10247" s="7"/>
      <c r="X10247" s="7"/>
      <c r="Y10247" s="7"/>
      <c r="Z10247" s="7"/>
      <c r="AA10247" s="7"/>
      <c r="AB10247" s="7"/>
      <c r="AC10247" s="7"/>
      <c r="AD10247" s="7"/>
      <c r="AE10247" s="7"/>
      <c r="AF10247" s="7"/>
      <c r="AG10247" s="7"/>
      <c r="AH10247" s="7"/>
      <c r="AI10247" s="7"/>
      <c r="AJ10247" s="7"/>
      <c r="AK10247" s="7"/>
      <c r="AL10247" s="7"/>
      <c r="AM10247" s="7"/>
      <c r="AN10247" s="7"/>
      <c r="AO10247" s="7"/>
      <c r="AP10247" s="7"/>
    </row>
    <row r="10248" spans="1:42" ht="15" customHeight="1">
      <c r="A10248" s="7" t="s">
        <v>1690</v>
      </c>
      <c r="B10248" s="7" t="s">
        <v>1691</v>
      </c>
      <c r="C10248" s="23" t="s">
        <v>2327</v>
      </c>
      <c r="D10248" s="6" t="s">
        <v>2328</v>
      </c>
      <c r="E10248" s="23" t="s">
        <v>2344</v>
      </c>
      <c r="F10248" s="6" t="s">
        <v>2345</v>
      </c>
      <c r="G10248" s="6">
        <v>24151</v>
      </c>
      <c r="H10248" s="23" t="s">
        <v>83154</v>
      </c>
      <c r="I10248" s="23" t="s">
        <v>2440</v>
      </c>
      <c r="J10248" s="6">
        <v>12</v>
      </c>
      <c r="K10248" s="6" t="s">
        <v>2644</v>
      </c>
      <c r="L10248" s="7" t="s">
        <v>83153</v>
      </c>
      <c r="M10248" s="254" t="str">
        <f t="shared" si="320"/>
        <v>Meteorology and Hydrology Analyst</v>
      </c>
      <c r="N10248" s="7" t="str">
        <f t="shared" si="321"/>
        <v>Meteorology and Hydrology Analyst II; -</v>
      </c>
      <c r="O10248" s="7"/>
      <c r="P10248" s="7"/>
      <c r="Q10248" s="7"/>
      <c r="R10248" s="7"/>
      <c r="S10248" s="7"/>
      <c r="T10248" s="7"/>
      <c r="U10248" s="7"/>
      <c r="V10248" s="7"/>
      <c r="W10248" s="7"/>
      <c r="X10248" s="7"/>
      <c r="Y10248" s="7"/>
      <c r="Z10248" s="7"/>
      <c r="AA10248" s="7"/>
      <c r="AB10248" s="7"/>
      <c r="AC10248" s="7"/>
      <c r="AD10248" s="7"/>
      <c r="AE10248" s="7"/>
      <c r="AF10248" s="7"/>
      <c r="AG10248" s="7"/>
      <c r="AH10248" s="7"/>
      <c r="AI10248" s="7"/>
      <c r="AJ10248" s="7"/>
      <c r="AK10248" s="7"/>
      <c r="AL10248" s="7"/>
      <c r="AM10248" s="7"/>
      <c r="AN10248" s="7"/>
      <c r="AO10248" s="7"/>
      <c r="AP10248" s="7"/>
    </row>
    <row r="10249" spans="1:42" ht="15" customHeight="1">
      <c r="A10249" s="7" t="s">
        <v>1690</v>
      </c>
      <c r="B10249" s="7" t="s">
        <v>1691</v>
      </c>
      <c r="C10249" s="23" t="s">
        <v>2327</v>
      </c>
      <c r="D10249" s="6" t="s">
        <v>2328</v>
      </c>
      <c r="E10249" s="23" t="s">
        <v>2344</v>
      </c>
      <c r="F10249" s="6" t="s">
        <v>2345</v>
      </c>
      <c r="G10249" s="6">
        <v>24152</v>
      </c>
      <c r="H10249" s="23" t="s">
        <v>83155</v>
      </c>
      <c r="I10249" s="23" t="s">
        <v>2440</v>
      </c>
      <c r="J10249" s="6">
        <v>13</v>
      </c>
      <c r="K10249" s="6" t="s">
        <v>2644</v>
      </c>
      <c r="L10249" s="7" t="s">
        <v>83153</v>
      </c>
      <c r="M10249" s="254" t="str">
        <f t="shared" si="320"/>
        <v>Meteorology and Hydrology Analyst</v>
      </c>
      <c r="N10249" s="7" t="str">
        <f t="shared" si="321"/>
        <v>Meteorology and Hydrology Analyst III; -</v>
      </c>
      <c r="O10249" s="7"/>
      <c r="P10249" s="7"/>
      <c r="Q10249" s="7"/>
      <c r="R10249" s="7"/>
      <c r="S10249" s="7"/>
      <c r="T10249" s="7"/>
      <c r="U10249" s="7"/>
      <c r="V10249" s="7"/>
      <c r="W10249" s="7"/>
      <c r="X10249" s="7"/>
      <c r="Y10249" s="7"/>
      <c r="Z10249" s="7"/>
      <c r="AA10249" s="7"/>
      <c r="AB10249" s="7"/>
      <c r="AC10249" s="7"/>
      <c r="AD10249" s="7"/>
      <c r="AE10249" s="7"/>
      <c r="AF10249" s="7"/>
      <c r="AG10249" s="7"/>
      <c r="AH10249" s="7"/>
      <c r="AI10249" s="7"/>
      <c r="AJ10249" s="7"/>
      <c r="AK10249" s="7"/>
      <c r="AL10249" s="7"/>
      <c r="AM10249" s="7"/>
      <c r="AN10249" s="7"/>
      <c r="AO10249" s="7"/>
      <c r="AP10249" s="7"/>
    </row>
    <row r="10250" spans="1:42" ht="15" customHeight="1">
      <c r="A10250" s="7" t="s">
        <v>1690</v>
      </c>
      <c r="B10250" s="7" t="s">
        <v>1691</v>
      </c>
      <c r="C10250" s="23" t="s">
        <v>2327</v>
      </c>
      <c r="D10250" s="6" t="s">
        <v>2328</v>
      </c>
      <c r="E10250" s="23" t="s">
        <v>2344</v>
      </c>
      <c r="F10250" s="6" t="s">
        <v>2345</v>
      </c>
      <c r="G10250" s="6">
        <v>24153</v>
      </c>
      <c r="H10250" s="23" t="s">
        <v>83156</v>
      </c>
      <c r="I10250" s="23" t="s">
        <v>2440</v>
      </c>
      <c r="J10250" s="6">
        <v>14</v>
      </c>
      <c r="K10250" s="6" t="s">
        <v>2644</v>
      </c>
      <c r="L10250" s="7" t="s">
        <v>83157</v>
      </c>
      <c r="M10250" s="254" t="str">
        <f t="shared" si="320"/>
        <v>Meteorology and Hydrology Specialist</v>
      </c>
      <c r="N10250" s="7" t="str">
        <f t="shared" si="321"/>
        <v>Meteorology and Hydrology Specialist I; -</v>
      </c>
      <c r="O10250" s="7"/>
      <c r="P10250" s="7"/>
      <c r="Q10250" s="7"/>
      <c r="R10250" s="7"/>
      <c r="S10250" s="7"/>
      <c r="T10250" s="7"/>
      <c r="U10250" s="7"/>
      <c r="V10250" s="7"/>
      <c r="W10250" s="7"/>
      <c r="X10250" s="7"/>
      <c r="Y10250" s="7"/>
      <c r="Z10250" s="7"/>
      <c r="AA10250" s="7"/>
      <c r="AB10250" s="7"/>
      <c r="AC10250" s="7"/>
      <c r="AD10250" s="7"/>
      <c r="AE10250" s="7"/>
      <c r="AF10250" s="7"/>
      <c r="AG10250" s="7"/>
      <c r="AH10250" s="7"/>
      <c r="AI10250" s="7"/>
      <c r="AJ10250" s="7"/>
      <c r="AK10250" s="7"/>
      <c r="AL10250" s="7"/>
      <c r="AM10250" s="7"/>
      <c r="AN10250" s="7"/>
      <c r="AO10250" s="7"/>
      <c r="AP10250" s="7"/>
    </row>
    <row r="10251" spans="1:42" ht="15" customHeight="1">
      <c r="A10251" s="7" t="s">
        <v>1690</v>
      </c>
      <c r="B10251" s="7" t="s">
        <v>1691</v>
      </c>
      <c r="C10251" s="23" t="s">
        <v>2327</v>
      </c>
      <c r="D10251" s="6" t="s">
        <v>2328</v>
      </c>
      <c r="E10251" s="23" t="s">
        <v>2344</v>
      </c>
      <c r="F10251" s="6" t="s">
        <v>2345</v>
      </c>
      <c r="G10251" s="6">
        <v>24154</v>
      </c>
      <c r="H10251" s="23" t="s">
        <v>83158</v>
      </c>
      <c r="I10251" s="23" t="s">
        <v>2440</v>
      </c>
      <c r="J10251" s="6">
        <v>15</v>
      </c>
      <c r="K10251" s="6" t="s">
        <v>2644</v>
      </c>
      <c r="L10251" s="7" t="s">
        <v>83157</v>
      </c>
      <c r="M10251" s="254" t="str">
        <f t="shared" si="320"/>
        <v>Meteorology and Hydrology Specialist</v>
      </c>
      <c r="N10251" s="7" t="str">
        <f t="shared" si="321"/>
        <v>Meteorology and Hydrology Specialist II; -</v>
      </c>
      <c r="O10251" s="7"/>
      <c r="P10251" s="7"/>
      <c r="Q10251" s="7"/>
      <c r="R10251" s="7"/>
      <c r="S10251" s="7"/>
      <c r="T10251" s="7"/>
      <c r="U10251" s="7"/>
      <c r="V10251" s="7"/>
      <c r="W10251" s="7"/>
      <c r="X10251" s="7"/>
      <c r="Y10251" s="7"/>
      <c r="Z10251" s="7"/>
      <c r="AA10251" s="7"/>
      <c r="AB10251" s="7"/>
      <c r="AC10251" s="7"/>
      <c r="AD10251" s="7"/>
      <c r="AE10251" s="7"/>
      <c r="AF10251" s="7"/>
      <c r="AG10251" s="7"/>
      <c r="AH10251" s="7"/>
      <c r="AI10251" s="7"/>
      <c r="AJ10251" s="7"/>
      <c r="AK10251" s="7"/>
      <c r="AL10251" s="7"/>
      <c r="AM10251" s="7"/>
      <c r="AN10251" s="7"/>
      <c r="AO10251" s="7"/>
      <c r="AP10251" s="7"/>
    </row>
    <row r="10252" spans="1:42" ht="15" customHeight="1">
      <c r="A10252" s="7" t="s">
        <v>1690</v>
      </c>
      <c r="B10252" s="7" t="s">
        <v>1691</v>
      </c>
      <c r="C10252" s="23" t="s">
        <v>2327</v>
      </c>
      <c r="D10252" s="6" t="s">
        <v>2328</v>
      </c>
      <c r="E10252" s="23" t="s">
        <v>2344</v>
      </c>
      <c r="F10252" s="6" t="s">
        <v>2345</v>
      </c>
      <c r="G10252" s="6">
        <v>24155</v>
      </c>
      <c r="H10252" s="23" t="s">
        <v>83159</v>
      </c>
      <c r="I10252" s="23" t="s">
        <v>2440</v>
      </c>
      <c r="J10252" s="6">
        <v>16</v>
      </c>
      <c r="K10252" s="6" t="s">
        <v>2644</v>
      </c>
      <c r="L10252" s="7" t="s">
        <v>83157</v>
      </c>
      <c r="M10252" s="254" t="str">
        <f t="shared" si="320"/>
        <v>Meteorology and Hydrology Specialist</v>
      </c>
      <c r="N10252" s="7" t="str">
        <f t="shared" si="321"/>
        <v>Meteorology and Hydrology Specialist III; -</v>
      </c>
      <c r="O10252" s="7"/>
      <c r="P10252" s="7"/>
      <c r="Q10252" s="7"/>
      <c r="R10252" s="7"/>
      <c r="S10252" s="7"/>
      <c r="T10252" s="7"/>
      <c r="U10252" s="7"/>
      <c r="V10252" s="7"/>
      <c r="W10252" s="7"/>
      <c r="X10252" s="7"/>
      <c r="Y10252" s="7"/>
      <c r="Z10252" s="7"/>
      <c r="AA10252" s="7"/>
      <c r="AB10252" s="7"/>
      <c r="AC10252" s="7"/>
      <c r="AD10252" s="7"/>
      <c r="AE10252" s="7"/>
      <c r="AF10252" s="7"/>
      <c r="AG10252" s="7"/>
      <c r="AH10252" s="7"/>
      <c r="AI10252" s="7"/>
      <c r="AJ10252" s="7"/>
      <c r="AK10252" s="7"/>
      <c r="AL10252" s="7"/>
      <c r="AM10252" s="7"/>
      <c r="AN10252" s="7"/>
      <c r="AO10252" s="7"/>
      <c r="AP10252" s="7"/>
    </row>
    <row r="10253" spans="1:42" ht="15" customHeight="1">
      <c r="A10253" s="7" t="s">
        <v>686</v>
      </c>
      <c r="B10253" s="7" t="s">
        <v>1966</v>
      </c>
      <c r="C10253" s="23" t="s">
        <v>2036</v>
      </c>
      <c r="D10253" s="6" t="s">
        <v>2037</v>
      </c>
      <c r="E10253" s="23" t="s">
        <v>2060</v>
      </c>
      <c r="F10253" s="6" t="s">
        <v>2061</v>
      </c>
      <c r="G10253" s="6">
        <v>24156</v>
      </c>
      <c r="H10253" s="23" t="s">
        <v>83160</v>
      </c>
      <c r="I10253" s="23" t="s">
        <v>2440</v>
      </c>
      <c r="J10253" s="6">
        <v>10</v>
      </c>
      <c r="K10253" s="6" t="s">
        <v>2644</v>
      </c>
      <c r="L10253" s="7" t="s">
        <v>83161</v>
      </c>
      <c r="M10253" s="254" t="str">
        <f t="shared" si="320"/>
        <v>Air Police Observer</v>
      </c>
      <c r="N10253" s="7" t="str">
        <f t="shared" si="321"/>
        <v>Air Police Observer I; -</v>
      </c>
      <c r="O10253" s="7"/>
      <c r="P10253" s="7"/>
      <c r="Q10253" s="7"/>
      <c r="R10253" s="7"/>
      <c r="S10253" s="7"/>
      <c r="T10253" s="7"/>
      <c r="U10253" s="7"/>
      <c r="V10253" s="7"/>
      <c r="W10253" s="7"/>
      <c r="X10253" s="7"/>
      <c r="Y10253" s="7"/>
      <c r="Z10253" s="7"/>
      <c r="AA10253" s="7"/>
      <c r="AB10253" s="7"/>
      <c r="AC10253" s="7"/>
      <c r="AD10253" s="7"/>
      <c r="AE10253" s="7"/>
      <c r="AF10253" s="7"/>
      <c r="AG10253" s="7"/>
      <c r="AH10253" s="7"/>
      <c r="AI10253" s="7"/>
      <c r="AJ10253" s="7"/>
      <c r="AK10253" s="7"/>
      <c r="AL10253" s="7"/>
      <c r="AM10253" s="7"/>
      <c r="AN10253" s="7"/>
      <c r="AO10253" s="7"/>
      <c r="AP10253" s="7"/>
    </row>
    <row r="10254" spans="1:42" ht="15" customHeight="1">
      <c r="A10254" s="7" t="s">
        <v>686</v>
      </c>
      <c r="B10254" s="7" t="s">
        <v>1966</v>
      </c>
      <c r="C10254" s="23" t="s">
        <v>2036</v>
      </c>
      <c r="D10254" s="6" t="s">
        <v>2037</v>
      </c>
      <c r="E10254" s="23" t="s">
        <v>2060</v>
      </c>
      <c r="F10254" s="6" t="s">
        <v>2061</v>
      </c>
      <c r="G10254" s="6">
        <v>24157</v>
      </c>
      <c r="H10254" s="23" t="s">
        <v>83162</v>
      </c>
      <c r="I10254" s="23" t="s">
        <v>2440</v>
      </c>
      <c r="J10254" s="6">
        <v>11</v>
      </c>
      <c r="K10254" s="6" t="s">
        <v>2644</v>
      </c>
      <c r="L10254" s="7" t="s">
        <v>83161</v>
      </c>
      <c r="M10254" s="254" t="str">
        <f t="shared" si="320"/>
        <v>Air Police Observer</v>
      </c>
      <c r="N10254" s="7" t="str">
        <f t="shared" si="321"/>
        <v>Air Police Observer II; -</v>
      </c>
      <c r="O10254" s="7"/>
      <c r="P10254" s="7"/>
      <c r="Q10254" s="7"/>
      <c r="R10254" s="7"/>
      <c r="S10254" s="7"/>
      <c r="T10254" s="7"/>
      <c r="U10254" s="7"/>
      <c r="V10254" s="7"/>
      <c r="W10254" s="7"/>
      <c r="X10254" s="7"/>
      <c r="Y10254" s="7"/>
      <c r="Z10254" s="7"/>
      <c r="AA10254" s="7"/>
      <c r="AB10254" s="7"/>
      <c r="AC10254" s="7"/>
      <c r="AD10254" s="7"/>
      <c r="AE10254" s="7"/>
      <c r="AF10254" s="7"/>
      <c r="AG10254" s="7"/>
      <c r="AH10254" s="7"/>
      <c r="AI10254" s="7"/>
      <c r="AJ10254" s="7"/>
      <c r="AK10254" s="7"/>
      <c r="AL10254" s="7"/>
      <c r="AM10254" s="7"/>
      <c r="AN10254" s="7"/>
      <c r="AO10254" s="7"/>
      <c r="AP10254" s="7"/>
    </row>
    <row r="10255" spans="1:42" ht="15" customHeight="1">
      <c r="A10255" s="7" t="s">
        <v>686</v>
      </c>
      <c r="B10255" s="7" t="s">
        <v>1966</v>
      </c>
      <c r="C10255" s="23" t="s">
        <v>2036</v>
      </c>
      <c r="D10255" s="6" t="s">
        <v>2037</v>
      </c>
      <c r="E10255" s="23" t="s">
        <v>2060</v>
      </c>
      <c r="F10255" s="6" t="s">
        <v>2061</v>
      </c>
      <c r="G10255" s="6">
        <v>24158</v>
      </c>
      <c r="H10255" s="23" t="s">
        <v>83163</v>
      </c>
      <c r="I10255" s="23" t="s">
        <v>2440</v>
      </c>
      <c r="J10255" s="6">
        <v>12</v>
      </c>
      <c r="K10255" s="6" t="s">
        <v>2644</v>
      </c>
      <c r="L10255" s="7" t="s">
        <v>83161</v>
      </c>
      <c r="M10255" s="254" t="str">
        <f t="shared" si="320"/>
        <v>Air Police Observer</v>
      </c>
      <c r="N10255" s="7" t="str">
        <f t="shared" si="321"/>
        <v>Air Police Observer III; -</v>
      </c>
      <c r="O10255" s="7"/>
      <c r="P10255" s="7"/>
      <c r="Q10255" s="7"/>
      <c r="R10255" s="7"/>
      <c r="S10255" s="7"/>
      <c r="T10255" s="7"/>
      <c r="U10255" s="7"/>
      <c r="V10255" s="7"/>
      <c r="W10255" s="7"/>
      <c r="X10255" s="7"/>
      <c r="Y10255" s="7"/>
      <c r="Z10255" s="7"/>
      <c r="AA10255" s="7"/>
      <c r="AB10255" s="7"/>
      <c r="AC10255" s="7"/>
      <c r="AD10255" s="7"/>
      <c r="AE10255" s="7"/>
      <c r="AF10255" s="7"/>
      <c r="AG10255" s="7"/>
      <c r="AH10255" s="7"/>
      <c r="AI10255" s="7"/>
      <c r="AJ10255" s="7"/>
      <c r="AK10255" s="7"/>
      <c r="AL10255" s="7"/>
      <c r="AM10255" s="7"/>
      <c r="AN10255" s="7"/>
      <c r="AO10255" s="7"/>
      <c r="AP10255" s="7"/>
    </row>
    <row r="10256" spans="1:42" ht="15" customHeight="1">
      <c r="A10256" s="7" t="s">
        <v>686</v>
      </c>
      <c r="B10256" s="7" t="s">
        <v>1966</v>
      </c>
      <c r="C10256" s="23" t="s">
        <v>2036</v>
      </c>
      <c r="D10256" s="6" t="s">
        <v>2037</v>
      </c>
      <c r="E10256" s="23" t="s">
        <v>2060</v>
      </c>
      <c r="F10256" s="6" t="s">
        <v>2061</v>
      </c>
      <c r="G10256" s="6">
        <v>24159</v>
      </c>
      <c r="H10256" s="23" t="s">
        <v>83164</v>
      </c>
      <c r="I10256" s="23" t="s">
        <v>2440</v>
      </c>
      <c r="J10256" s="6">
        <v>13</v>
      </c>
      <c r="K10256" s="6" t="s">
        <v>2644</v>
      </c>
      <c r="L10256" s="7" t="s">
        <v>83165</v>
      </c>
      <c r="M10256" s="254" t="str">
        <f t="shared" si="320"/>
        <v>Air Police Operations Officer</v>
      </c>
      <c r="N10256" s="7" t="str">
        <f t="shared" si="321"/>
        <v>Air Police Operations Officer I; -</v>
      </c>
      <c r="O10256" s="7"/>
      <c r="P10256" s="7"/>
      <c r="Q10256" s="7"/>
      <c r="R10256" s="7"/>
      <c r="S10256" s="7"/>
      <c r="T10256" s="7"/>
      <c r="U10256" s="7"/>
      <c r="V10256" s="7"/>
      <c r="W10256" s="7"/>
      <c r="X10256" s="7"/>
      <c r="Y10256" s="7"/>
      <c r="Z10256" s="7"/>
      <c r="AA10256" s="7"/>
      <c r="AB10256" s="7"/>
      <c r="AC10256" s="7"/>
      <c r="AD10256" s="7"/>
      <c r="AE10256" s="7"/>
      <c r="AF10256" s="7"/>
      <c r="AG10256" s="7"/>
      <c r="AH10256" s="7"/>
      <c r="AI10256" s="7"/>
      <c r="AJ10256" s="7"/>
      <c r="AK10256" s="7"/>
      <c r="AL10256" s="7"/>
      <c r="AM10256" s="7"/>
      <c r="AN10256" s="7"/>
      <c r="AO10256" s="7"/>
      <c r="AP10256" s="7"/>
    </row>
    <row r="10257" spans="1:42" ht="15" customHeight="1">
      <c r="A10257" s="7" t="s">
        <v>686</v>
      </c>
      <c r="B10257" s="7" t="s">
        <v>1966</v>
      </c>
      <c r="C10257" s="23" t="s">
        <v>2036</v>
      </c>
      <c r="D10257" s="6" t="s">
        <v>2037</v>
      </c>
      <c r="E10257" s="23" t="s">
        <v>2060</v>
      </c>
      <c r="F10257" s="6" t="s">
        <v>2061</v>
      </c>
      <c r="G10257" s="6">
        <v>24160</v>
      </c>
      <c r="H10257" s="23" t="s">
        <v>83166</v>
      </c>
      <c r="I10257" s="23" t="s">
        <v>2440</v>
      </c>
      <c r="J10257" s="6">
        <v>14</v>
      </c>
      <c r="K10257" s="6" t="s">
        <v>2644</v>
      </c>
      <c r="L10257" s="7" t="s">
        <v>83165</v>
      </c>
      <c r="M10257" s="254" t="str">
        <f t="shared" si="320"/>
        <v>Air Police Operations Officer</v>
      </c>
      <c r="N10257" s="7" t="str">
        <f t="shared" si="321"/>
        <v>Air Police Operations Officer II; -</v>
      </c>
      <c r="O10257" s="7"/>
      <c r="P10257" s="7"/>
      <c r="Q10257" s="7"/>
      <c r="R10257" s="7"/>
      <c r="S10257" s="7"/>
      <c r="T10257" s="7"/>
      <c r="U10257" s="7"/>
      <c r="V10257" s="7"/>
      <c r="W10257" s="7"/>
      <c r="X10257" s="7"/>
      <c r="Y10257" s="7"/>
      <c r="Z10257" s="7"/>
      <c r="AA10257" s="7"/>
      <c r="AB10257" s="7"/>
      <c r="AC10257" s="7"/>
      <c r="AD10257" s="7"/>
      <c r="AE10257" s="7"/>
      <c r="AF10257" s="7"/>
      <c r="AG10257" s="7"/>
      <c r="AH10257" s="7"/>
      <c r="AI10257" s="7"/>
      <c r="AJ10257" s="7"/>
      <c r="AK10257" s="7"/>
      <c r="AL10257" s="7"/>
      <c r="AM10257" s="7"/>
      <c r="AN10257" s="7"/>
      <c r="AO10257" s="7"/>
      <c r="AP10257" s="7"/>
    </row>
    <row r="10258" spans="1:42" ht="15" customHeight="1">
      <c r="A10258" s="7" t="s">
        <v>686</v>
      </c>
      <c r="B10258" s="7" t="s">
        <v>1966</v>
      </c>
      <c r="C10258" s="23" t="s">
        <v>2036</v>
      </c>
      <c r="D10258" s="6" t="s">
        <v>2037</v>
      </c>
      <c r="E10258" s="23" t="s">
        <v>2060</v>
      </c>
      <c r="F10258" s="6" t="s">
        <v>2061</v>
      </c>
      <c r="G10258" s="6">
        <v>24161</v>
      </c>
      <c r="H10258" s="23" t="s">
        <v>83167</v>
      </c>
      <c r="I10258" s="23" t="s">
        <v>2440</v>
      </c>
      <c r="J10258" s="6">
        <v>15</v>
      </c>
      <c r="K10258" s="6" t="s">
        <v>2644</v>
      </c>
      <c r="L10258" s="7" t="s">
        <v>83165</v>
      </c>
      <c r="M10258" s="254" t="str">
        <f t="shared" si="320"/>
        <v>Air Police Operations Officer</v>
      </c>
      <c r="N10258" s="7" t="str">
        <f t="shared" si="321"/>
        <v>Air Police Operations Officer III; -</v>
      </c>
      <c r="O10258" s="7"/>
      <c r="P10258" s="7"/>
      <c r="Q10258" s="7"/>
      <c r="R10258" s="7"/>
      <c r="S10258" s="7"/>
      <c r="T10258" s="7"/>
      <c r="U10258" s="7"/>
      <c r="V10258" s="7"/>
      <c r="W10258" s="7"/>
      <c r="X10258" s="7"/>
      <c r="Y10258" s="7"/>
      <c r="Z10258" s="7"/>
      <c r="AA10258" s="7"/>
      <c r="AB10258" s="7"/>
      <c r="AC10258" s="7"/>
      <c r="AD10258" s="7"/>
      <c r="AE10258" s="7"/>
      <c r="AF10258" s="7"/>
      <c r="AG10258" s="7"/>
      <c r="AH10258" s="7"/>
      <c r="AI10258" s="7"/>
      <c r="AJ10258" s="7"/>
      <c r="AK10258" s="7"/>
      <c r="AL10258" s="7"/>
      <c r="AM10258" s="7"/>
      <c r="AN10258" s="7"/>
      <c r="AO10258" s="7"/>
      <c r="AP10258" s="7"/>
    </row>
    <row r="10259" spans="1:42" ht="15" customHeight="1">
      <c r="A10259" s="7" t="s">
        <v>686</v>
      </c>
      <c r="B10259" s="7" t="s">
        <v>1966</v>
      </c>
      <c r="C10259" s="23" t="s">
        <v>2036</v>
      </c>
      <c r="D10259" s="6" t="s">
        <v>2037</v>
      </c>
      <c r="E10259" s="23" t="s">
        <v>2060</v>
      </c>
      <c r="F10259" s="6" t="s">
        <v>2061</v>
      </c>
      <c r="G10259" s="6">
        <v>24162</v>
      </c>
      <c r="H10259" s="23" t="s">
        <v>83168</v>
      </c>
      <c r="I10259" s="23" t="s">
        <v>2440</v>
      </c>
      <c r="J10259" s="6">
        <v>16</v>
      </c>
      <c r="K10259" s="6" t="s">
        <v>2644</v>
      </c>
      <c r="L10259" s="7" t="s">
        <v>83169</v>
      </c>
      <c r="M10259" s="254" t="str">
        <f t="shared" si="320"/>
        <v>Police Helicopter Pilot</v>
      </c>
      <c r="N10259" s="7" t="str">
        <f t="shared" si="321"/>
        <v>Police Helicopter Pilot I; -</v>
      </c>
      <c r="O10259" s="7"/>
      <c r="P10259" s="7"/>
      <c r="Q10259" s="7"/>
      <c r="R10259" s="7"/>
      <c r="S10259" s="7"/>
      <c r="T10259" s="7"/>
      <c r="U10259" s="7"/>
      <c r="V10259" s="7"/>
      <c r="W10259" s="7"/>
      <c r="X10259" s="7"/>
      <c r="Y10259" s="7"/>
      <c r="Z10259" s="7"/>
      <c r="AA10259" s="7"/>
      <c r="AB10259" s="7"/>
      <c r="AC10259" s="7"/>
      <c r="AD10259" s="7"/>
      <c r="AE10259" s="7"/>
      <c r="AF10259" s="7"/>
      <c r="AG10259" s="7"/>
      <c r="AH10259" s="7"/>
      <c r="AI10259" s="7"/>
      <c r="AJ10259" s="7"/>
      <c r="AK10259" s="7"/>
      <c r="AL10259" s="7"/>
      <c r="AM10259" s="7"/>
      <c r="AN10259" s="7"/>
      <c r="AO10259" s="7"/>
      <c r="AP10259" s="7"/>
    </row>
    <row r="10260" spans="1:42" ht="15" customHeight="1">
      <c r="A10260" s="7" t="s">
        <v>686</v>
      </c>
      <c r="B10260" s="7" t="s">
        <v>1966</v>
      </c>
      <c r="C10260" s="23" t="s">
        <v>2036</v>
      </c>
      <c r="D10260" s="6" t="s">
        <v>2037</v>
      </c>
      <c r="E10260" s="23" t="s">
        <v>2060</v>
      </c>
      <c r="F10260" s="6" t="s">
        <v>2061</v>
      </c>
      <c r="G10260" s="6">
        <v>24163</v>
      </c>
      <c r="H10260" s="23" t="s">
        <v>83170</v>
      </c>
      <c r="I10260" s="23" t="s">
        <v>2440</v>
      </c>
      <c r="J10260" s="6">
        <v>17</v>
      </c>
      <c r="K10260" s="6" t="s">
        <v>2644</v>
      </c>
      <c r="L10260" s="7" t="s">
        <v>83169</v>
      </c>
      <c r="M10260" s="254" t="str">
        <f t="shared" si="320"/>
        <v>Police Helicopter Pilot</v>
      </c>
      <c r="N10260" s="7" t="str">
        <f t="shared" si="321"/>
        <v>Police Helicopter Pilot II; -</v>
      </c>
      <c r="O10260" s="7"/>
      <c r="P10260" s="7"/>
      <c r="Q10260" s="7"/>
      <c r="R10260" s="7"/>
      <c r="S10260" s="7"/>
      <c r="T10260" s="7"/>
      <c r="U10260" s="7"/>
      <c r="V10260" s="7"/>
      <c r="W10260" s="7"/>
      <c r="X10260" s="7"/>
      <c r="Y10260" s="7"/>
      <c r="Z10260" s="7"/>
      <c r="AA10260" s="7"/>
      <c r="AB10260" s="7"/>
      <c r="AC10260" s="7"/>
      <c r="AD10260" s="7"/>
      <c r="AE10260" s="7"/>
      <c r="AF10260" s="7"/>
      <c r="AG10260" s="7"/>
      <c r="AH10260" s="7"/>
      <c r="AI10260" s="7"/>
      <c r="AJ10260" s="7"/>
      <c r="AK10260" s="7"/>
      <c r="AL10260" s="7"/>
      <c r="AM10260" s="7"/>
      <c r="AN10260" s="7"/>
      <c r="AO10260" s="7"/>
      <c r="AP10260" s="7"/>
    </row>
    <row r="10261" spans="1:42" ht="15" customHeight="1">
      <c r="A10261" s="7" t="s">
        <v>686</v>
      </c>
      <c r="B10261" s="7" t="s">
        <v>1966</v>
      </c>
      <c r="C10261" s="23" t="s">
        <v>2036</v>
      </c>
      <c r="D10261" s="6" t="s">
        <v>2037</v>
      </c>
      <c r="E10261" s="23" t="s">
        <v>2060</v>
      </c>
      <c r="F10261" s="6" t="s">
        <v>2061</v>
      </c>
      <c r="G10261" s="6">
        <v>24164</v>
      </c>
      <c r="H10261" s="23" t="s">
        <v>83171</v>
      </c>
      <c r="I10261" s="23" t="s">
        <v>2440</v>
      </c>
      <c r="J10261" s="6">
        <v>18</v>
      </c>
      <c r="K10261" s="6" t="s">
        <v>2644</v>
      </c>
      <c r="L10261" s="7" t="s">
        <v>83169</v>
      </c>
      <c r="M10261" s="254" t="str">
        <f t="shared" si="320"/>
        <v>Police Helicopter Pilot</v>
      </c>
      <c r="N10261" s="7" t="str">
        <f t="shared" si="321"/>
        <v>Police Helicopter Pilot III; -</v>
      </c>
      <c r="O10261" s="7"/>
      <c r="P10261" s="7"/>
      <c r="Q10261" s="7"/>
      <c r="R10261" s="7"/>
      <c r="S10261" s="7"/>
      <c r="T10261" s="7"/>
      <c r="U10261" s="7"/>
      <c r="V10261" s="7"/>
      <c r="W10261" s="7"/>
      <c r="X10261" s="7"/>
      <c r="Y10261" s="7"/>
      <c r="Z10261" s="7"/>
      <c r="AA10261" s="7"/>
      <c r="AB10261" s="7"/>
      <c r="AC10261" s="7"/>
      <c r="AD10261" s="7"/>
      <c r="AE10261" s="7"/>
      <c r="AF10261" s="7"/>
      <c r="AG10261" s="7"/>
      <c r="AH10261" s="7"/>
      <c r="AI10261" s="7"/>
      <c r="AJ10261" s="7"/>
      <c r="AK10261" s="7"/>
      <c r="AL10261" s="7"/>
      <c r="AM10261" s="7"/>
      <c r="AN10261" s="7"/>
      <c r="AO10261" s="7"/>
      <c r="AP10261" s="7"/>
    </row>
    <row r="10262" spans="1:42" ht="15" customHeight="1">
      <c r="A10262" s="7" t="s">
        <v>686</v>
      </c>
      <c r="B10262" s="7" t="s">
        <v>1966</v>
      </c>
      <c r="C10262" s="23" t="s">
        <v>2036</v>
      </c>
      <c r="D10262" s="6" t="s">
        <v>2037</v>
      </c>
      <c r="E10262" s="23" t="s">
        <v>2054</v>
      </c>
      <c r="F10262" s="6" t="s">
        <v>2055</v>
      </c>
      <c r="G10262" s="6">
        <v>24165</v>
      </c>
      <c r="H10262" s="23" t="s">
        <v>83172</v>
      </c>
      <c r="I10262" s="23" t="s">
        <v>2440</v>
      </c>
      <c r="J10262" s="6">
        <v>8</v>
      </c>
      <c r="K10262" s="6" t="s">
        <v>2644</v>
      </c>
      <c r="L10262" s="7" t="s">
        <v>83173</v>
      </c>
      <c r="M10262" s="254" t="str">
        <f t="shared" si="320"/>
        <v>Firearms Officer</v>
      </c>
      <c r="N10262" s="7" t="str">
        <f t="shared" si="321"/>
        <v>Firearms Officer I; -</v>
      </c>
      <c r="O10262" s="7"/>
      <c r="P10262" s="7"/>
      <c r="Q10262" s="7"/>
      <c r="R10262" s="7"/>
      <c r="S10262" s="7"/>
      <c r="T10262" s="7"/>
      <c r="U10262" s="7"/>
      <c r="V10262" s="7"/>
      <c r="W10262" s="7"/>
      <c r="X10262" s="7"/>
      <c r="Y10262" s="7"/>
      <c r="Z10262" s="7"/>
      <c r="AA10262" s="7"/>
      <c r="AB10262" s="7"/>
      <c r="AC10262" s="7"/>
      <c r="AD10262" s="7"/>
      <c r="AE10262" s="7"/>
      <c r="AF10262" s="7"/>
      <c r="AG10262" s="7"/>
      <c r="AH10262" s="7"/>
      <c r="AI10262" s="7"/>
      <c r="AJ10262" s="7"/>
      <c r="AK10262" s="7"/>
      <c r="AL10262" s="7"/>
      <c r="AM10262" s="7"/>
      <c r="AN10262" s="7"/>
      <c r="AO10262" s="7"/>
      <c r="AP10262" s="7"/>
    </row>
    <row r="10263" spans="1:42" ht="15" customHeight="1">
      <c r="A10263" s="7" t="s">
        <v>686</v>
      </c>
      <c r="B10263" s="7" t="s">
        <v>1966</v>
      </c>
      <c r="C10263" s="23" t="s">
        <v>2036</v>
      </c>
      <c r="D10263" s="6" t="s">
        <v>2037</v>
      </c>
      <c r="E10263" s="23" t="s">
        <v>2054</v>
      </c>
      <c r="F10263" s="6" t="s">
        <v>2055</v>
      </c>
      <c r="G10263" s="6">
        <v>24166</v>
      </c>
      <c r="H10263" s="23" t="s">
        <v>83174</v>
      </c>
      <c r="I10263" s="23" t="s">
        <v>2440</v>
      </c>
      <c r="J10263" s="6">
        <v>9</v>
      </c>
      <c r="K10263" s="6" t="s">
        <v>2644</v>
      </c>
      <c r="L10263" s="7" t="s">
        <v>83173</v>
      </c>
      <c r="M10263" s="254" t="str">
        <f t="shared" si="320"/>
        <v>Firearms Officer</v>
      </c>
      <c r="N10263" s="7" t="str">
        <f t="shared" si="321"/>
        <v>Firearms Officer II; -</v>
      </c>
      <c r="O10263" s="7"/>
      <c r="P10263" s="7"/>
      <c r="Q10263" s="7"/>
      <c r="R10263" s="7"/>
      <c r="S10263" s="7"/>
      <c r="T10263" s="7"/>
      <c r="U10263" s="7"/>
      <c r="V10263" s="7"/>
      <c r="W10263" s="7"/>
      <c r="X10263" s="7"/>
      <c r="Y10263" s="7"/>
      <c r="Z10263" s="7"/>
      <c r="AA10263" s="7"/>
      <c r="AB10263" s="7"/>
      <c r="AC10263" s="7"/>
      <c r="AD10263" s="7"/>
      <c r="AE10263" s="7"/>
      <c r="AF10263" s="7"/>
      <c r="AG10263" s="7"/>
      <c r="AH10263" s="7"/>
      <c r="AI10263" s="7"/>
      <c r="AJ10263" s="7"/>
      <c r="AK10263" s="7"/>
      <c r="AL10263" s="7"/>
      <c r="AM10263" s="7"/>
      <c r="AN10263" s="7"/>
      <c r="AO10263" s="7"/>
      <c r="AP10263" s="7"/>
    </row>
    <row r="10264" spans="1:42" ht="15" customHeight="1">
      <c r="A10264" s="7" t="s">
        <v>686</v>
      </c>
      <c r="B10264" s="7" t="s">
        <v>1966</v>
      </c>
      <c r="C10264" s="23" t="s">
        <v>2036</v>
      </c>
      <c r="D10264" s="6" t="s">
        <v>2037</v>
      </c>
      <c r="E10264" s="23" t="s">
        <v>2054</v>
      </c>
      <c r="F10264" s="6" t="s">
        <v>2055</v>
      </c>
      <c r="G10264" s="6">
        <v>24167</v>
      </c>
      <c r="H10264" s="23" t="s">
        <v>83175</v>
      </c>
      <c r="I10264" s="23" t="s">
        <v>2440</v>
      </c>
      <c r="J10264" s="6">
        <v>10</v>
      </c>
      <c r="K10264" s="6" t="s">
        <v>2644</v>
      </c>
      <c r="L10264" s="7" t="s">
        <v>83173</v>
      </c>
      <c r="M10264" s="254" t="str">
        <f t="shared" si="320"/>
        <v>Firearms Officer</v>
      </c>
      <c r="N10264" s="7" t="str">
        <f t="shared" si="321"/>
        <v>Firearms Officer III; -</v>
      </c>
      <c r="O10264" s="7"/>
      <c r="P10264" s="7"/>
      <c r="Q10264" s="7"/>
      <c r="R10264" s="7"/>
      <c r="S10264" s="7"/>
      <c r="T10264" s="7"/>
      <c r="U10264" s="7"/>
      <c r="V10264" s="7"/>
      <c r="W10264" s="7"/>
      <c r="X10264" s="7"/>
      <c r="Y10264" s="7"/>
      <c r="Z10264" s="7"/>
      <c r="AA10264" s="7"/>
      <c r="AB10264" s="7"/>
      <c r="AC10264" s="7"/>
      <c r="AD10264" s="7"/>
      <c r="AE10264" s="7"/>
      <c r="AF10264" s="7"/>
      <c r="AG10264" s="7"/>
      <c r="AH10264" s="7"/>
      <c r="AI10264" s="7"/>
      <c r="AJ10264" s="7"/>
      <c r="AK10264" s="7"/>
      <c r="AL10264" s="7"/>
      <c r="AM10264" s="7"/>
      <c r="AN10264" s="7"/>
      <c r="AO10264" s="7"/>
      <c r="AP10264" s="7"/>
    </row>
    <row r="10265" spans="1:42" ht="15" customHeight="1">
      <c r="A10265" s="7" t="s">
        <v>686</v>
      </c>
      <c r="B10265" s="7" t="s">
        <v>1966</v>
      </c>
      <c r="C10265" s="23" t="s">
        <v>2036</v>
      </c>
      <c r="D10265" s="6" t="s">
        <v>2037</v>
      </c>
      <c r="E10265" s="23" t="s">
        <v>2054</v>
      </c>
      <c r="F10265" s="6" t="s">
        <v>2055</v>
      </c>
      <c r="G10265" s="6">
        <v>24168</v>
      </c>
      <c r="H10265" s="23" t="s">
        <v>83176</v>
      </c>
      <c r="I10265" s="23" t="s">
        <v>83177</v>
      </c>
      <c r="J10265" s="6">
        <v>9</v>
      </c>
      <c r="K10265" s="6" t="s">
        <v>2644</v>
      </c>
      <c r="L10265" s="7" t="s">
        <v>83178</v>
      </c>
      <c r="M10265" s="254" t="str">
        <f t="shared" si="320"/>
        <v>Sniper/Marksman</v>
      </c>
      <c r="N10265" s="7" t="str">
        <f t="shared" si="321"/>
        <v>Sniper/Marksman I; Sniper</v>
      </c>
      <c r="O10265" s="7"/>
      <c r="P10265" s="7"/>
      <c r="Q10265" s="7"/>
      <c r="R10265" s="7"/>
      <c r="S10265" s="7"/>
      <c r="T10265" s="7"/>
      <c r="U10265" s="7"/>
      <c r="V10265" s="7"/>
      <c r="W10265" s="7"/>
      <c r="X10265" s="7"/>
      <c r="Y10265" s="7"/>
      <c r="Z10265" s="7"/>
      <c r="AA10265" s="7"/>
      <c r="AB10265" s="7"/>
      <c r="AC10265" s="7"/>
      <c r="AD10265" s="7"/>
      <c r="AE10265" s="7"/>
      <c r="AF10265" s="7"/>
      <c r="AG10265" s="7"/>
      <c r="AH10265" s="7"/>
      <c r="AI10265" s="7"/>
      <c r="AJ10265" s="7"/>
      <c r="AK10265" s="7"/>
      <c r="AL10265" s="7"/>
      <c r="AM10265" s="7"/>
      <c r="AN10265" s="7"/>
      <c r="AO10265" s="7"/>
      <c r="AP10265" s="7"/>
    </row>
    <row r="10266" spans="1:42" ht="15" customHeight="1">
      <c r="A10266" s="7" t="s">
        <v>686</v>
      </c>
      <c r="B10266" s="7" t="s">
        <v>1966</v>
      </c>
      <c r="C10266" s="23" t="s">
        <v>2036</v>
      </c>
      <c r="D10266" s="6" t="s">
        <v>2037</v>
      </c>
      <c r="E10266" s="23" t="s">
        <v>2054</v>
      </c>
      <c r="F10266" s="6" t="s">
        <v>2055</v>
      </c>
      <c r="G10266" s="6">
        <v>24169</v>
      </c>
      <c r="H10266" s="23" t="s">
        <v>83179</v>
      </c>
      <c r="I10266" s="23" t="s">
        <v>83177</v>
      </c>
      <c r="J10266" s="6">
        <v>10</v>
      </c>
      <c r="K10266" s="6" t="s">
        <v>2644</v>
      </c>
      <c r="L10266" s="7" t="s">
        <v>83178</v>
      </c>
      <c r="M10266" s="254" t="str">
        <f t="shared" si="320"/>
        <v>Sniper/Marksman</v>
      </c>
      <c r="N10266" s="7" t="str">
        <f t="shared" si="321"/>
        <v>Sniper/Marksman II; Sniper</v>
      </c>
      <c r="O10266" s="7"/>
      <c r="P10266" s="7"/>
      <c r="Q10266" s="7"/>
      <c r="R10266" s="7"/>
      <c r="S10266" s="7"/>
      <c r="T10266" s="7"/>
      <c r="U10266" s="7"/>
      <c r="V10266" s="7"/>
      <c r="W10266" s="7"/>
      <c r="X10266" s="7"/>
      <c r="Y10266" s="7"/>
      <c r="Z10266" s="7"/>
      <c r="AA10266" s="7"/>
      <c r="AB10266" s="7"/>
      <c r="AC10266" s="7"/>
      <c r="AD10266" s="7"/>
      <c r="AE10266" s="7"/>
      <c r="AF10266" s="7"/>
      <c r="AG10266" s="7"/>
      <c r="AH10266" s="7"/>
      <c r="AI10266" s="7"/>
      <c r="AJ10266" s="7"/>
      <c r="AK10266" s="7"/>
      <c r="AL10266" s="7"/>
      <c r="AM10266" s="7"/>
      <c r="AN10266" s="7"/>
      <c r="AO10266" s="7"/>
      <c r="AP10266" s="7"/>
    </row>
    <row r="10267" spans="1:42" ht="15" customHeight="1">
      <c r="A10267" s="7" t="s">
        <v>686</v>
      </c>
      <c r="B10267" s="7" t="s">
        <v>1966</v>
      </c>
      <c r="C10267" s="23" t="s">
        <v>2036</v>
      </c>
      <c r="D10267" s="6" t="s">
        <v>2037</v>
      </c>
      <c r="E10267" s="23" t="s">
        <v>2054</v>
      </c>
      <c r="F10267" s="6" t="s">
        <v>2055</v>
      </c>
      <c r="G10267" s="6">
        <v>24170</v>
      </c>
      <c r="H10267" s="23" t="s">
        <v>83180</v>
      </c>
      <c r="I10267" s="23" t="s">
        <v>83177</v>
      </c>
      <c r="J10267" s="6">
        <v>11</v>
      </c>
      <c r="K10267" s="6" t="s">
        <v>2644</v>
      </c>
      <c r="L10267" s="7" t="s">
        <v>83178</v>
      </c>
      <c r="M10267" s="254" t="str">
        <f t="shared" si="320"/>
        <v>Sniper/Marksman</v>
      </c>
      <c r="N10267" s="7" t="str">
        <f t="shared" si="321"/>
        <v>Sniper/Marksman III; Sniper</v>
      </c>
      <c r="O10267" s="7"/>
      <c r="P10267" s="7"/>
      <c r="Q10267" s="7"/>
      <c r="R10267" s="7"/>
      <c r="S10267" s="7"/>
      <c r="T10267" s="7"/>
      <c r="U10267" s="7"/>
      <c r="V10267" s="7"/>
      <c r="W10267" s="7"/>
      <c r="X10267" s="7"/>
      <c r="Y10267" s="7"/>
      <c r="Z10267" s="7"/>
      <c r="AA10267" s="7"/>
      <c r="AB10267" s="7"/>
      <c r="AC10267" s="7"/>
      <c r="AD10267" s="7"/>
      <c r="AE10267" s="7"/>
      <c r="AF10267" s="7"/>
      <c r="AG10267" s="7"/>
      <c r="AH10267" s="7"/>
      <c r="AI10267" s="7"/>
      <c r="AJ10267" s="7"/>
      <c r="AK10267" s="7"/>
      <c r="AL10267" s="7"/>
      <c r="AM10267" s="7"/>
      <c r="AN10267" s="7"/>
      <c r="AO10267" s="7"/>
      <c r="AP10267" s="7"/>
    </row>
    <row r="10268" spans="1:42" ht="15" customHeight="1">
      <c r="A10268" s="7" t="s">
        <v>686</v>
      </c>
      <c r="B10268" s="7" t="s">
        <v>1966</v>
      </c>
      <c r="C10268" s="23" t="s">
        <v>2036</v>
      </c>
      <c r="D10268" s="6" t="s">
        <v>2037</v>
      </c>
      <c r="E10268" s="23" t="s">
        <v>2054</v>
      </c>
      <c r="F10268" s="6" t="s">
        <v>2055</v>
      </c>
      <c r="G10268" s="6">
        <v>24171</v>
      </c>
      <c r="H10268" s="23" t="s">
        <v>83181</v>
      </c>
      <c r="I10268" s="23" t="s">
        <v>83182</v>
      </c>
      <c r="J10268" s="6">
        <v>9</v>
      </c>
      <c r="K10268" s="6" t="s">
        <v>2644</v>
      </c>
      <c r="L10268" s="7" t="s">
        <v>83183</v>
      </c>
      <c r="M10268" s="254" t="str">
        <f t="shared" si="320"/>
        <v>Special Intervention Unit Team Member</v>
      </c>
      <c r="N10268" s="7" t="str">
        <f t="shared" si="321"/>
        <v>Special Intervention Unit Team Member I; SWAT Team Member</v>
      </c>
      <c r="O10268" s="7"/>
      <c r="P10268" s="7"/>
      <c r="Q10268" s="7"/>
      <c r="R10268" s="7"/>
      <c r="S10268" s="7"/>
      <c r="T10268" s="7"/>
      <c r="U10268" s="7"/>
      <c r="V10268" s="7"/>
      <c r="W10268" s="7"/>
      <c r="X10268" s="7"/>
      <c r="Y10268" s="7"/>
      <c r="Z10268" s="7"/>
      <c r="AA10268" s="7"/>
      <c r="AB10268" s="7"/>
      <c r="AC10268" s="7"/>
      <c r="AD10268" s="7"/>
      <c r="AE10268" s="7"/>
      <c r="AF10268" s="7"/>
      <c r="AG10268" s="7"/>
      <c r="AH10268" s="7"/>
      <c r="AI10268" s="7"/>
      <c r="AJ10268" s="7"/>
      <c r="AK10268" s="7"/>
      <c r="AL10268" s="7"/>
      <c r="AM10268" s="7"/>
      <c r="AN10268" s="7"/>
      <c r="AO10268" s="7"/>
      <c r="AP10268" s="7"/>
    </row>
    <row r="10269" spans="1:42" ht="15" customHeight="1">
      <c r="A10269" s="7" t="s">
        <v>686</v>
      </c>
      <c r="B10269" s="7" t="s">
        <v>1966</v>
      </c>
      <c r="C10269" s="23" t="s">
        <v>2036</v>
      </c>
      <c r="D10269" s="6" t="s">
        <v>2037</v>
      </c>
      <c r="E10269" s="23" t="s">
        <v>2054</v>
      </c>
      <c r="F10269" s="6" t="s">
        <v>2055</v>
      </c>
      <c r="G10269" s="6">
        <v>24172</v>
      </c>
      <c r="H10269" s="23" t="s">
        <v>83184</v>
      </c>
      <c r="I10269" s="23" t="s">
        <v>83182</v>
      </c>
      <c r="J10269" s="6">
        <v>10</v>
      </c>
      <c r="K10269" s="6" t="s">
        <v>2644</v>
      </c>
      <c r="L10269" s="7" t="s">
        <v>83183</v>
      </c>
      <c r="M10269" s="254" t="str">
        <f t="shared" si="320"/>
        <v>Special Intervention Unit Team Member</v>
      </c>
      <c r="N10269" s="7" t="str">
        <f t="shared" si="321"/>
        <v>Special Intervention Unit Team Member II; SWAT Team Member</v>
      </c>
      <c r="O10269" s="7"/>
      <c r="P10269" s="7"/>
      <c r="Q10269" s="7"/>
      <c r="R10269" s="7"/>
      <c r="S10269" s="7"/>
      <c r="T10269" s="7"/>
      <c r="U10269" s="7"/>
      <c r="V10269" s="7"/>
      <c r="W10269" s="7"/>
      <c r="X10269" s="7"/>
      <c r="Y10269" s="7"/>
      <c r="Z10269" s="7"/>
      <c r="AA10269" s="7"/>
      <c r="AB10269" s="7"/>
      <c r="AC10269" s="7"/>
      <c r="AD10269" s="7"/>
      <c r="AE10269" s="7"/>
      <c r="AF10269" s="7"/>
      <c r="AG10269" s="7"/>
      <c r="AH10269" s="7"/>
      <c r="AI10269" s="7"/>
      <c r="AJ10269" s="7"/>
      <c r="AK10269" s="7"/>
      <c r="AL10269" s="7"/>
      <c r="AM10269" s="7"/>
      <c r="AN10269" s="7"/>
      <c r="AO10269" s="7"/>
      <c r="AP10269" s="7"/>
    </row>
    <row r="10270" spans="1:42" ht="15" customHeight="1">
      <c r="A10270" s="7" t="s">
        <v>686</v>
      </c>
      <c r="B10270" s="7" t="s">
        <v>1966</v>
      </c>
      <c r="C10270" s="23" t="s">
        <v>2036</v>
      </c>
      <c r="D10270" s="6" t="s">
        <v>2037</v>
      </c>
      <c r="E10270" s="23" t="s">
        <v>2054</v>
      </c>
      <c r="F10270" s="6" t="s">
        <v>2055</v>
      </c>
      <c r="G10270" s="6">
        <v>24173</v>
      </c>
      <c r="H10270" s="23" t="s">
        <v>83185</v>
      </c>
      <c r="I10270" s="23" t="s">
        <v>83182</v>
      </c>
      <c r="J10270" s="6">
        <v>11</v>
      </c>
      <c r="K10270" s="6" t="s">
        <v>2644</v>
      </c>
      <c r="L10270" s="7" t="s">
        <v>83183</v>
      </c>
      <c r="M10270" s="254" t="str">
        <f t="shared" si="320"/>
        <v>Special Intervention Unit Team Member</v>
      </c>
      <c r="N10270" s="7" t="str">
        <f t="shared" si="321"/>
        <v>Special Intervention Unit Team Member III; SWAT Team Member</v>
      </c>
      <c r="O10270" s="7"/>
      <c r="P10270" s="7"/>
      <c r="Q10270" s="7"/>
      <c r="R10270" s="7"/>
      <c r="S10270" s="7"/>
      <c r="T10270" s="7"/>
      <c r="U10270" s="7"/>
      <c r="V10270" s="7"/>
      <c r="W10270" s="7"/>
      <c r="X10270" s="7"/>
      <c r="Y10270" s="7"/>
      <c r="Z10270" s="7"/>
      <c r="AA10270" s="7"/>
      <c r="AB10270" s="7"/>
      <c r="AC10270" s="7"/>
      <c r="AD10270" s="7"/>
      <c r="AE10270" s="7"/>
      <c r="AF10270" s="7"/>
      <c r="AG10270" s="7"/>
      <c r="AH10270" s="7"/>
      <c r="AI10270" s="7"/>
      <c r="AJ10270" s="7"/>
      <c r="AK10270" s="7"/>
      <c r="AL10270" s="7"/>
      <c r="AM10270" s="7"/>
      <c r="AN10270" s="7"/>
      <c r="AO10270" s="7"/>
      <c r="AP10270" s="7"/>
    </row>
    <row r="10271" spans="1:42" ht="15" customHeight="1">
      <c r="A10271" s="7" t="s">
        <v>686</v>
      </c>
      <c r="B10271" s="7" t="s">
        <v>1966</v>
      </c>
      <c r="C10271" s="23" t="s">
        <v>2036</v>
      </c>
      <c r="D10271" s="6" t="s">
        <v>2037</v>
      </c>
      <c r="E10271" s="23" t="s">
        <v>2054</v>
      </c>
      <c r="F10271" s="6" t="s">
        <v>2055</v>
      </c>
      <c r="G10271" s="6">
        <v>24174</v>
      </c>
      <c r="H10271" s="23" t="s">
        <v>83186</v>
      </c>
      <c r="I10271" s="23" t="s">
        <v>2440</v>
      </c>
      <c r="J10271" s="6">
        <v>14</v>
      </c>
      <c r="K10271" s="6" t="s">
        <v>2644</v>
      </c>
      <c r="L10271" s="7" t="s">
        <v>83187</v>
      </c>
      <c r="M10271" s="254" t="str">
        <f t="shared" si="320"/>
        <v>Tactical Firearms Commander</v>
      </c>
      <c r="N10271" s="7" t="str">
        <f t="shared" si="321"/>
        <v>Tactical Firearms Commander I; -</v>
      </c>
      <c r="O10271" s="7"/>
      <c r="P10271" s="7"/>
      <c r="Q10271" s="7"/>
      <c r="R10271" s="7"/>
      <c r="S10271" s="7"/>
      <c r="T10271" s="7"/>
      <c r="U10271" s="7"/>
      <c r="V10271" s="7"/>
      <c r="W10271" s="7"/>
      <c r="X10271" s="7"/>
      <c r="Y10271" s="7"/>
      <c r="Z10271" s="7"/>
      <c r="AA10271" s="7"/>
      <c r="AB10271" s="7"/>
      <c r="AC10271" s="7"/>
      <c r="AD10271" s="7"/>
      <c r="AE10271" s="7"/>
      <c r="AF10271" s="7"/>
      <c r="AG10271" s="7"/>
      <c r="AH10271" s="7"/>
      <c r="AI10271" s="7"/>
      <c r="AJ10271" s="7"/>
      <c r="AK10271" s="7"/>
      <c r="AL10271" s="7"/>
      <c r="AM10271" s="7"/>
      <c r="AN10271" s="7"/>
      <c r="AO10271" s="7"/>
      <c r="AP10271" s="7"/>
    </row>
    <row r="10272" spans="1:42" ht="15" customHeight="1">
      <c r="A10272" s="7" t="s">
        <v>686</v>
      </c>
      <c r="B10272" s="7" t="s">
        <v>1966</v>
      </c>
      <c r="C10272" s="23" t="s">
        <v>2036</v>
      </c>
      <c r="D10272" s="6" t="s">
        <v>2037</v>
      </c>
      <c r="E10272" s="23" t="s">
        <v>2054</v>
      </c>
      <c r="F10272" s="6" t="s">
        <v>2055</v>
      </c>
      <c r="G10272" s="6">
        <v>24175</v>
      </c>
      <c r="H10272" s="23" t="s">
        <v>83188</v>
      </c>
      <c r="I10272" s="23" t="s">
        <v>2440</v>
      </c>
      <c r="J10272" s="6">
        <v>15</v>
      </c>
      <c r="K10272" s="6" t="s">
        <v>2644</v>
      </c>
      <c r="L10272" s="7" t="s">
        <v>83187</v>
      </c>
      <c r="M10272" s="254" t="str">
        <f t="shared" si="320"/>
        <v>Tactical Firearms Commander</v>
      </c>
      <c r="N10272" s="7" t="str">
        <f t="shared" si="321"/>
        <v>Tactical Firearms Commander II; -</v>
      </c>
      <c r="O10272" s="7"/>
      <c r="P10272" s="7"/>
      <c r="Q10272" s="7"/>
      <c r="R10272" s="7"/>
      <c r="S10272" s="7"/>
      <c r="T10272" s="7"/>
      <c r="U10272" s="7"/>
      <c r="V10272" s="7"/>
      <c r="W10272" s="7"/>
      <c r="X10272" s="7"/>
      <c r="Y10272" s="7"/>
      <c r="Z10272" s="7"/>
      <c r="AA10272" s="7"/>
      <c r="AB10272" s="7"/>
      <c r="AC10272" s="7"/>
      <c r="AD10272" s="7"/>
      <c r="AE10272" s="7"/>
      <c r="AF10272" s="7"/>
      <c r="AG10272" s="7"/>
      <c r="AH10272" s="7"/>
      <c r="AI10272" s="7"/>
      <c r="AJ10272" s="7"/>
      <c r="AK10272" s="7"/>
      <c r="AL10272" s="7"/>
      <c r="AM10272" s="7"/>
      <c r="AN10272" s="7"/>
      <c r="AO10272" s="7"/>
      <c r="AP10272" s="7"/>
    </row>
    <row r="10273" spans="1:42" ht="15" customHeight="1">
      <c r="A10273" s="7" t="s">
        <v>686</v>
      </c>
      <c r="B10273" s="7" t="s">
        <v>1966</v>
      </c>
      <c r="C10273" s="23" t="s">
        <v>2036</v>
      </c>
      <c r="D10273" s="6" t="s">
        <v>2037</v>
      </c>
      <c r="E10273" s="23" t="s">
        <v>2054</v>
      </c>
      <c r="F10273" s="6" t="s">
        <v>2055</v>
      </c>
      <c r="G10273" s="6">
        <v>24176</v>
      </c>
      <c r="H10273" s="23" t="s">
        <v>83189</v>
      </c>
      <c r="I10273" s="23" t="s">
        <v>2440</v>
      </c>
      <c r="J10273" s="6">
        <v>16</v>
      </c>
      <c r="K10273" s="6" t="s">
        <v>2644</v>
      </c>
      <c r="L10273" s="7" t="s">
        <v>83187</v>
      </c>
      <c r="M10273" s="254" t="str">
        <f t="shared" si="320"/>
        <v>Tactical Firearms Commander</v>
      </c>
      <c r="N10273" s="7" t="str">
        <f t="shared" si="321"/>
        <v>Tactical Firearms Commander III; -</v>
      </c>
      <c r="O10273" s="7"/>
      <c r="P10273" s="7"/>
      <c r="Q10273" s="7"/>
      <c r="R10273" s="7"/>
      <c r="S10273" s="7"/>
      <c r="T10273" s="7"/>
      <c r="U10273" s="7"/>
      <c r="V10273" s="7"/>
      <c r="W10273" s="7"/>
      <c r="X10273" s="7"/>
      <c r="Y10273" s="7"/>
      <c r="Z10273" s="7"/>
      <c r="AA10273" s="7"/>
      <c r="AB10273" s="7"/>
      <c r="AC10273" s="7"/>
      <c r="AD10273" s="7"/>
      <c r="AE10273" s="7"/>
      <c r="AF10273" s="7"/>
      <c r="AG10273" s="7"/>
      <c r="AH10273" s="7"/>
      <c r="AI10273" s="7"/>
      <c r="AJ10273" s="7"/>
      <c r="AK10273" s="7"/>
      <c r="AL10273" s="7"/>
      <c r="AM10273" s="7"/>
      <c r="AN10273" s="7"/>
      <c r="AO10273" s="7"/>
      <c r="AP10273" s="7"/>
    </row>
    <row r="10274" spans="1:42" ht="15" customHeight="1">
      <c r="A10274" s="7" t="s">
        <v>686</v>
      </c>
      <c r="B10274" s="7" t="s">
        <v>1966</v>
      </c>
      <c r="C10274" s="23" t="s">
        <v>2036</v>
      </c>
      <c r="D10274" s="6" t="s">
        <v>2037</v>
      </c>
      <c r="E10274" s="23" t="s">
        <v>2051</v>
      </c>
      <c r="F10274" s="6" t="s">
        <v>2052</v>
      </c>
      <c r="G10274" s="6">
        <v>24177</v>
      </c>
      <c r="H10274" s="23" t="s">
        <v>83190</v>
      </c>
      <c r="I10274" s="23" t="s">
        <v>2440</v>
      </c>
      <c r="J10274" s="6">
        <v>7</v>
      </c>
      <c r="K10274" s="6" t="s">
        <v>2644</v>
      </c>
      <c r="L10274" s="7" t="s">
        <v>83191</v>
      </c>
      <c r="M10274" s="254" t="str">
        <f t="shared" si="320"/>
        <v>Detention Officer</v>
      </c>
      <c r="N10274" s="7" t="str">
        <f t="shared" si="321"/>
        <v>Detention Officer I; -</v>
      </c>
      <c r="O10274" s="7"/>
      <c r="P10274" s="7"/>
      <c r="Q10274" s="7"/>
      <c r="R10274" s="7"/>
      <c r="S10274" s="7"/>
      <c r="T10274" s="7"/>
      <c r="U10274" s="7"/>
      <c r="V10274" s="7"/>
      <c r="W10274" s="7"/>
      <c r="X10274" s="7"/>
      <c r="Y10274" s="7"/>
      <c r="Z10274" s="7"/>
      <c r="AA10274" s="7"/>
      <c r="AB10274" s="7"/>
      <c r="AC10274" s="7"/>
      <c r="AD10274" s="7"/>
      <c r="AE10274" s="7"/>
      <c r="AF10274" s="7"/>
      <c r="AG10274" s="7"/>
      <c r="AH10274" s="7"/>
      <c r="AI10274" s="7"/>
      <c r="AJ10274" s="7"/>
      <c r="AK10274" s="7"/>
      <c r="AL10274" s="7"/>
      <c r="AM10274" s="7"/>
      <c r="AN10274" s="7"/>
      <c r="AO10274" s="7"/>
      <c r="AP10274" s="7"/>
    </row>
    <row r="10275" spans="1:42" ht="15" customHeight="1">
      <c r="A10275" s="7" t="s">
        <v>686</v>
      </c>
      <c r="B10275" s="7" t="s">
        <v>1966</v>
      </c>
      <c r="C10275" s="23" t="s">
        <v>2036</v>
      </c>
      <c r="D10275" s="6" t="s">
        <v>2037</v>
      </c>
      <c r="E10275" s="23" t="s">
        <v>2051</v>
      </c>
      <c r="F10275" s="6" t="s">
        <v>2052</v>
      </c>
      <c r="G10275" s="6">
        <v>24178</v>
      </c>
      <c r="H10275" s="23" t="s">
        <v>83192</v>
      </c>
      <c r="I10275" s="23" t="s">
        <v>2440</v>
      </c>
      <c r="J10275" s="6">
        <v>8</v>
      </c>
      <c r="K10275" s="6" t="s">
        <v>2644</v>
      </c>
      <c r="L10275" s="7" t="s">
        <v>83191</v>
      </c>
      <c r="M10275" s="254" t="str">
        <f t="shared" si="320"/>
        <v>Detention Officer</v>
      </c>
      <c r="N10275" s="7" t="str">
        <f t="shared" si="321"/>
        <v>Detention Officer II; -</v>
      </c>
      <c r="O10275" s="7"/>
      <c r="P10275" s="7"/>
      <c r="Q10275" s="7"/>
      <c r="R10275" s="7"/>
      <c r="S10275" s="7"/>
      <c r="T10275" s="7"/>
      <c r="U10275" s="7"/>
      <c r="V10275" s="7"/>
      <c r="W10275" s="7"/>
      <c r="X10275" s="7"/>
      <c r="Y10275" s="7"/>
      <c r="Z10275" s="7"/>
      <c r="AA10275" s="7"/>
      <c r="AB10275" s="7"/>
      <c r="AC10275" s="7"/>
      <c r="AD10275" s="7"/>
      <c r="AE10275" s="7"/>
      <c r="AF10275" s="7"/>
      <c r="AG10275" s="7"/>
      <c r="AH10275" s="7"/>
      <c r="AI10275" s="7"/>
      <c r="AJ10275" s="7"/>
      <c r="AK10275" s="7"/>
      <c r="AL10275" s="7"/>
      <c r="AM10275" s="7"/>
      <c r="AN10275" s="7"/>
      <c r="AO10275" s="7"/>
      <c r="AP10275" s="7"/>
    </row>
    <row r="10276" spans="1:42" ht="15" customHeight="1">
      <c r="A10276" s="7" t="s">
        <v>686</v>
      </c>
      <c r="B10276" s="7" t="s">
        <v>1966</v>
      </c>
      <c r="C10276" s="23" t="s">
        <v>2036</v>
      </c>
      <c r="D10276" s="6" t="s">
        <v>2037</v>
      </c>
      <c r="E10276" s="23" t="s">
        <v>2051</v>
      </c>
      <c r="F10276" s="6" t="s">
        <v>2052</v>
      </c>
      <c r="G10276" s="6">
        <v>24179</v>
      </c>
      <c r="H10276" s="23" t="s">
        <v>83193</v>
      </c>
      <c r="I10276" s="23" t="s">
        <v>2440</v>
      </c>
      <c r="J10276" s="6">
        <v>9</v>
      </c>
      <c r="K10276" s="6" t="s">
        <v>2644</v>
      </c>
      <c r="L10276" s="7" t="s">
        <v>83191</v>
      </c>
      <c r="M10276" s="254" t="str">
        <f t="shared" si="320"/>
        <v>Detention Officer</v>
      </c>
      <c r="N10276" s="7" t="str">
        <f t="shared" si="321"/>
        <v>Detention Officer III; -</v>
      </c>
      <c r="O10276" s="7"/>
      <c r="P10276" s="7"/>
      <c r="Q10276" s="7"/>
      <c r="R10276" s="7"/>
      <c r="S10276" s="7"/>
      <c r="T10276" s="7"/>
      <c r="U10276" s="7"/>
      <c r="V10276" s="7"/>
      <c r="W10276" s="7"/>
      <c r="X10276" s="7"/>
      <c r="Y10276" s="7"/>
      <c r="Z10276" s="7"/>
      <c r="AA10276" s="7"/>
      <c r="AB10276" s="7"/>
      <c r="AC10276" s="7"/>
      <c r="AD10276" s="7"/>
      <c r="AE10276" s="7"/>
      <c r="AF10276" s="7"/>
      <c r="AG10276" s="7"/>
      <c r="AH10276" s="7"/>
      <c r="AI10276" s="7"/>
      <c r="AJ10276" s="7"/>
      <c r="AK10276" s="7"/>
      <c r="AL10276" s="7"/>
      <c r="AM10276" s="7"/>
      <c r="AN10276" s="7"/>
      <c r="AO10276" s="7"/>
      <c r="AP10276" s="7"/>
    </row>
    <row r="10277" spans="1:42" ht="15" customHeight="1">
      <c r="A10277" s="7" t="s">
        <v>686</v>
      </c>
      <c r="B10277" s="7" t="s">
        <v>1966</v>
      </c>
      <c r="C10277" s="23" t="s">
        <v>2036</v>
      </c>
      <c r="D10277" s="6" t="s">
        <v>2037</v>
      </c>
      <c r="E10277" s="23" t="s">
        <v>2051</v>
      </c>
      <c r="F10277" s="6" t="s">
        <v>2052</v>
      </c>
      <c r="G10277" s="6">
        <v>24180</v>
      </c>
      <c r="H10277" s="23" t="s">
        <v>83194</v>
      </c>
      <c r="I10277" s="23" t="s">
        <v>2440</v>
      </c>
      <c r="J10277" s="6">
        <v>10</v>
      </c>
      <c r="K10277" s="6" t="s">
        <v>2644</v>
      </c>
      <c r="L10277" s="7" t="s">
        <v>83191</v>
      </c>
      <c r="M10277" s="254" t="str">
        <f t="shared" si="320"/>
        <v>Detention Officer</v>
      </c>
      <c r="N10277" s="7" t="str">
        <f t="shared" si="321"/>
        <v>Detention Officer IV; -</v>
      </c>
      <c r="O10277" s="7"/>
      <c r="P10277" s="7"/>
      <c r="Q10277" s="7"/>
      <c r="R10277" s="7"/>
      <c r="S10277" s="7"/>
      <c r="T10277" s="7"/>
      <c r="U10277" s="7"/>
      <c r="V10277" s="7"/>
      <c r="W10277" s="7"/>
      <c r="X10277" s="7"/>
      <c r="Y10277" s="7"/>
      <c r="Z10277" s="7"/>
      <c r="AA10277" s="7"/>
      <c r="AB10277" s="7"/>
      <c r="AC10277" s="7"/>
      <c r="AD10277" s="7"/>
      <c r="AE10277" s="7"/>
      <c r="AF10277" s="7"/>
      <c r="AG10277" s="7"/>
      <c r="AH10277" s="7"/>
      <c r="AI10277" s="7"/>
      <c r="AJ10277" s="7"/>
      <c r="AK10277" s="7"/>
      <c r="AL10277" s="7"/>
      <c r="AM10277" s="7"/>
      <c r="AN10277" s="7"/>
      <c r="AO10277" s="7"/>
      <c r="AP10277" s="7"/>
    </row>
    <row r="10278" spans="1:42" ht="15" customHeight="1">
      <c r="A10278" s="7" t="s">
        <v>686</v>
      </c>
      <c r="B10278" s="7" t="s">
        <v>1966</v>
      </c>
      <c r="C10278" s="23" t="s">
        <v>2036</v>
      </c>
      <c r="D10278" s="6" t="s">
        <v>2037</v>
      </c>
      <c r="E10278" s="23" t="s">
        <v>2051</v>
      </c>
      <c r="F10278" s="6" t="s">
        <v>2052</v>
      </c>
      <c r="G10278" s="6">
        <v>24181</v>
      </c>
      <c r="H10278" s="23" t="s">
        <v>83195</v>
      </c>
      <c r="I10278" s="23" t="s">
        <v>2440</v>
      </c>
      <c r="J10278" s="6">
        <v>10</v>
      </c>
      <c r="K10278" s="6" t="s">
        <v>2743</v>
      </c>
      <c r="L10278" s="7" t="s">
        <v>83196</v>
      </c>
      <c r="M10278" s="254" t="str">
        <f t="shared" si="320"/>
        <v>Custody Sergeant</v>
      </c>
      <c r="N10278" s="7" t="str">
        <f t="shared" si="321"/>
        <v>Custody Sergeant I; -</v>
      </c>
      <c r="O10278" s="7"/>
      <c r="P10278" s="7"/>
      <c r="Q10278" s="7"/>
      <c r="R10278" s="7"/>
      <c r="S10278" s="7"/>
      <c r="T10278" s="7"/>
      <c r="U10278" s="7"/>
      <c r="V10278" s="7"/>
      <c r="W10278" s="7"/>
      <c r="X10278" s="7"/>
      <c r="Y10278" s="7"/>
      <c r="Z10278" s="7"/>
      <c r="AA10278" s="7"/>
      <c r="AB10278" s="7"/>
      <c r="AC10278" s="7"/>
      <c r="AD10278" s="7"/>
      <c r="AE10278" s="7"/>
      <c r="AF10278" s="7"/>
      <c r="AG10278" s="7"/>
      <c r="AH10278" s="7"/>
      <c r="AI10278" s="7"/>
      <c r="AJ10278" s="7"/>
      <c r="AK10278" s="7"/>
      <c r="AL10278" s="7"/>
      <c r="AM10278" s="7"/>
      <c r="AN10278" s="7"/>
      <c r="AO10278" s="7"/>
      <c r="AP10278" s="7"/>
    </row>
    <row r="10279" spans="1:42" ht="15" customHeight="1">
      <c r="A10279" s="7" t="s">
        <v>686</v>
      </c>
      <c r="B10279" s="7" t="s">
        <v>1966</v>
      </c>
      <c r="C10279" s="23" t="s">
        <v>2036</v>
      </c>
      <c r="D10279" s="6" t="s">
        <v>2037</v>
      </c>
      <c r="E10279" s="23" t="s">
        <v>2051</v>
      </c>
      <c r="F10279" s="6" t="s">
        <v>2052</v>
      </c>
      <c r="G10279" s="6">
        <v>24182</v>
      </c>
      <c r="H10279" s="23" t="s">
        <v>83197</v>
      </c>
      <c r="I10279" s="23" t="s">
        <v>2440</v>
      </c>
      <c r="J10279" s="6">
        <v>11</v>
      </c>
      <c r="K10279" s="6" t="s">
        <v>2743</v>
      </c>
      <c r="L10279" s="7" t="s">
        <v>83196</v>
      </c>
      <c r="M10279" s="254" t="str">
        <f t="shared" ref="M10279:M10342" si="322">IF(OR(RIGHT(H10279,2)=" I", RIGHT(H10279,3)=" II", RIGHT(H10279,4)=" III", RIGHT(H10279,3)=" IV", RIGHT(H10279,2)=" V", RIGHT(H10279,3)=" VI", RIGHT(H10279,4)=" VII", RIGHT(H10279,5)=" VIII", RIGHT(H10279,3)=" IX", RIGHT(H10279,2)=" X"),LEFT(H10279,LEN(H10279)-LEN(TRIM(RIGHT(H10279,LEN(H10279)-FIND("@",SUBSTITUTE(H10279," ","@",LEN(H10279)-LEN(SUBSTITUTE(H10279," ",""))))))) - 1),H10279)</f>
        <v>Custody Sergeant</v>
      </c>
      <c r="N10279" s="7" t="str">
        <f t="shared" si="321"/>
        <v>Custody Sergeant II; -</v>
      </c>
      <c r="O10279" s="7"/>
      <c r="P10279" s="7"/>
      <c r="Q10279" s="7"/>
      <c r="R10279" s="7"/>
      <c r="S10279" s="7"/>
      <c r="T10279" s="7"/>
      <c r="U10279" s="7"/>
      <c r="V10279" s="7"/>
      <c r="W10279" s="7"/>
      <c r="X10279" s="7"/>
      <c r="Y10279" s="7"/>
      <c r="Z10279" s="7"/>
      <c r="AA10279" s="7"/>
      <c r="AB10279" s="7"/>
      <c r="AC10279" s="7"/>
      <c r="AD10279" s="7"/>
      <c r="AE10279" s="7"/>
      <c r="AF10279" s="7"/>
      <c r="AG10279" s="7"/>
      <c r="AH10279" s="7"/>
      <c r="AI10279" s="7"/>
      <c r="AJ10279" s="7"/>
      <c r="AK10279" s="7"/>
      <c r="AL10279" s="7"/>
      <c r="AM10279" s="7"/>
      <c r="AN10279" s="7"/>
      <c r="AO10279" s="7"/>
      <c r="AP10279" s="7"/>
    </row>
    <row r="10280" spans="1:42" ht="15" customHeight="1">
      <c r="A10280" s="7" t="s">
        <v>686</v>
      </c>
      <c r="B10280" s="7" t="s">
        <v>1966</v>
      </c>
      <c r="C10280" s="23" t="s">
        <v>2036</v>
      </c>
      <c r="D10280" s="6" t="s">
        <v>2037</v>
      </c>
      <c r="E10280" s="23" t="s">
        <v>2051</v>
      </c>
      <c r="F10280" s="6" t="s">
        <v>2052</v>
      </c>
      <c r="G10280" s="6">
        <v>24183</v>
      </c>
      <c r="H10280" s="23" t="s">
        <v>83198</v>
      </c>
      <c r="I10280" s="23" t="s">
        <v>2440</v>
      </c>
      <c r="J10280" s="6">
        <v>12</v>
      </c>
      <c r="K10280" s="6" t="s">
        <v>2743</v>
      </c>
      <c r="L10280" s="7" t="s">
        <v>83196</v>
      </c>
      <c r="M10280" s="254" t="str">
        <f t="shared" si="322"/>
        <v>Custody Sergeant</v>
      </c>
      <c r="N10280" s="7" t="str">
        <f t="shared" si="321"/>
        <v>Custody Sergeant III; -</v>
      </c>
      <c r="O10280" s="7"/>
      <c r="P10280" s="7"/>
      <c r="Q10280" s="7"/>
      <c r="R10280" s="7"/>
      <c r="S10280" s="7"/>
      <c r="T10280" s="7"/>
      <c r="U10280" s="7"/>
      <c r="V10280" s="7"/>
      <c r="W10280" s="7"/>
      <c r="X10280" s="7"/>
      <c r="Y10280" s="7"/>
      <c r="Z10280" s="7"/>
      <c r="AA10280" s="7"/>
      <c r="AB10280" s="7"/>
      <c r="AC10280" s="7"/>
      <c r="AD10280" s="7"/>
      <c r="AE10280" s="7"/>
      <c r="AF10280" s="7"/>
      <c r="AG10280" s="7"/>
      <c r="AH10280" s="7"/>
      <c r="AI10280" s="7"/>
      <c r="AJ10280" s="7"/>
      <c r="AK10280" s="7"/>
      <c r="AL10280" s="7"/>
      <c r="AM10280" s="7"/>
      <c r="AN10280" s="7"/>
      <c r="AO10280" s="7"/>
      <c r="AP10280" s="7"/>
    </row>
    <row r="10281" spans="1:42" ht="15" customHeight="1">
      <c r="A10281" s="7" t="s">
        <v>686</v>
      </c>
      <c r="B10281" s="7" t="s">
        <v>1966</v>
      </c>
      <c r="C10281" s="23" t="s">
        <v>2036</v>
      </c>
      <c r="D10281" s="6" t="s">
        <v>2037</v>
      </c>
      <c r="E10281" s="23" t="s">
        <v>2051</v>
      </c>
      <c r="F10281" s="6" t="s">
        <v>2052</v>
      </c>
      <c r="G10281" s="6">
        <v>24184</v>
      </c>
      <c r="H10281" s="23" t="s">
        <v>83982</v>
      </c>
      <c r="I10281" s="23" t="s">
        <v>2440</v>
      </c>
      <c r="J10281" s="6">
        <v>10</v>
      </c>
      <c r="K10281" s="6" t="s">
        <v>2644</v>
      </c>
      <c r="L10281" s="7" t="s">
        <v>83199</v>
      </c>
      <c r="M10281" s="254" t="str">
        <f t="shared" si="322"/>
        <v>Detention Center Booking Officer</v>
      </c>
      <c r="N10281" s="7" t="str">
        <f t="shared" si="321"/>
        <v>Detention Center Booking Officer I; -</v>
      </c>
      <c r="O10281" s="7"/>
      <c r="P10281" s="7"/>
      <c r="Q10281" s="7"/>
      <c r="R10281" s="7"/>
      <c r="S10281" s="7"/>
      <c r="T10281" s="7"/>
      <c r="U10281" s="7"/>
      <c r="V10281" s="7"/>
      <c r="W10281" s="7"/>
      <c r="X10281" s="7"/>
      <c r="Y10281" s="7"/>
      <c r="Z10281" s="7"/>
      <c r="AA10281" s="7"/>
      <c r="AB10281" s="7"/>
      <c r="AC10281" s="7"/>
      <c r="AD10281" s="7"/>
      <c r="AE10281" s="7"/>
      <c r="AF10281" s="7"/>
      <c r="AG10281" s="7"/>
      <c r="AH10281" s="7"/>
      <c r="AI10281" s="7"/>
      <c r="AJ10281" s="7"/>
      <c r="AK10281" s="7"/>
      <c r="AL10281" s="7"/>
      <c r="AM10281" s="7"/>
      <c r="AN10281" s="7"/>
      <c r="AO10281" s="7"/>
      <c r="AP10281" s="7"/>
    </row>
    <row r="10282" spans="1:42" ht="15" customHeight="1">
      <c r="A10282" s="7" t="s">
        <v>686</v>
      </c>
      <c r="B10282" s="7" t="s">
        <v>1966</v>
      </c>
      <c r="C10282" s="23" t="s">
        <v>2036</v>
      </c>
      <c r="D10282" s="6" t="s">
        <v>2037</v>
      </c>
      <c r="E10282" s="23" t="s">
        <v>2051</v>
      </c>
      <c r="F10282" s="6" t="s">
        <v>2052</v>
      </c>
      <c r="G10282" s="6">
        <v>24185</v>
      </c>
      <c r="H10282" s="23" t="s">
        <v>83983</v>
      </c>
      <c r="I10282" s="23" t="s">
        <v>2440</v>
      </c>
      <c r="J10282" s="6">
        <v>11</v>
      </c>
      <c r="K10282" s="6" t="s">
        <v>2644</v>
      </c>
      <c r="L10282" s="7" t="s">
        <v>83199</v>
      </c>
      <c r="M10282" s="254" t="str">
        <f t="shared" si="322"/>
        <v>Detention Center Booking Officer</v>
      </c>
      <c r="N10282" s="7" t="str">
        <f t="shared" si="321"/>
        <v>Detention Center Booking Officer II; -</v>
      </c>
      <c r="O10282" s="7"/>
      <c r="P10282" s="7"/>
      <c r="Q10282" s="7"/>
      <c r="R10282" s="7"/>
      <c r="S10282" s="7"/>
      <c r="T10282" s="7"/>
      <c r="U10282" s="7"/>
      <c r="V10282" s="7"/>
      <c r="W10282" s="7"/>
      <c r="X10282" s="7"/>
      <c r="Y10282" s="7"/>
      <c r="Z10282" s="7"/>
      <c r="AA10282" s="7"/>
      <c r="AB10282" s="7"/>
      <c r="AC10282" s="7"/>
      <c r="AD10282" s="7"/>
      <c r="AE10282" s="7"/>
      <c r="AF10282" s="7"/>
      <c r="AG10282" s="7"/>
      <c r="AH10282" s="7"/>
      <c r="AI10282" s="7"/>
      <c r="AJ10282" s="7"/>
      <c r="AK10282" s="7"/>
      <c r="AL10282" s="7"/>
      <c r="AM10282" s="7"/>
      <c r="AN10282" s="7"/>
      <c r="AO10282" s="7"/>
      <c r="AP10282" s="7"/>
    </row>
    <row r="10283" spans="1:42" ht="15" customHeight="1">
      <c r="A10283" s="7" t="s">
        <v>686</v>
      </c>
      <c r="B10283" s="7" t="s">
        <v>1966</v>
      </c>
      <c r="C10283" s="23" t="s">
        <v>2036</v>
      </c>
      <c r="D10283" s="6" t="s">
        <v>2037</v>
      </c>
      <c r="E10283" s="23" t="s">
        <v>2051</v>
      </c>
      <c r="F10283" s="6" t="s">
        <v>2052</v>
      </c>
      <c r="G10283" s="6">
        <v>24186</v>
      </c>
      <c r="H10283" s="23" t="s">
        <v>83984</v>
      </c>
      <c r="I10283" s="23" t="s">
        <v>2440</v>
      </c>
      <c r="J10283" s="6">
        <v>12</v>
      </c>
      <c r="K10283" s="6" t="s">
        <v>2644</v>
      </c>
      <c r="L10283" s="7" t="s">
        <v>83199</v>
      </c>
      <c r="M10283" s="254" t="str">
        <f t="shared" si="322"/>
        <v>Detention Center Booking Officer</v>
      </c>
      <c r="N10283" s="7" t="str">
        <f t="shared" si="321"/>
        <v>Detention Center Booking Officer III; -</v>
      </c>
      <c r="O10283" s="7"/>
      <c r="P10283" s="7"/>
      <c r="Q10283" s="7"/>
      <c r="R10283" s="7"/>
      <c r="S10283" s="7"/>
      <c r="T10283" s="7"/>
      <c r="U10283" s="7"/>
      <c r="V10283" s="7"/>
      <c r="W10283" s="7"/>
      <c r="X10283" s="7"/>
      <c r="Y10283" s="7"/>
      <c r="Z10283" s="7"/>
      <c r="AA10283" s="7"/>
      <c r="AB10283" s="7"/>
      <c r="AC10283" s="7"/>
      <c r="AD10283" s="7"/>
      <c r="AE10283" s="7"/>
      <c r="AF10283" s="7"/>
      <c r="AG10283" s="7"/>
      <c r="AH10283" s="7"/>
      <c r="AI10283" s="7"/>
      <c r="AJ10283" s="7"/>
      <c r="AK10283" s="7"/>
      <c r="AL10283" s="7"/>
      <c r="AM10283" s="7"/>
      <c r="AN10283" s="7"/>
      <c r="AO10283" s="7"/>
      <c r="AP10283" s="7"/>
    </row>
    <row r="10284" spans="1:42" ht="15" customHeight="1">
      <c r="A10284" s="7" t="s">
        <v>686</v>
      </c>
      <c r="B10284" s="7" t="s">
        <v>1966</v>
      </c>
      <c r="C10284" s="23" t="s">
        <v>2036</v>
      </c>
      <c r="D10284" s="6" t="s">
        <v>2037</v>
      </c>
      <c r="E10284" s="23" t="s">
        <v>2051</v>
      </c>
      <c r="F10284" s="6" t="s">
        <v>2052</v>
      </c>
      <c r="G10284" s="6">
        <v>24187</v>
      </c>
      <c r="H10284" s="23" t="s">
        <v>83985</v>
      </c>
      <c r="I10284" s="23" t="s">
        <v>2440</v>
      </c>
      <c r="J10284" s="6">
        <v>13</v>
      </c>
      <c r="K10284" s="6" t="s">
        <v>2644</v>
      </c>
      <c r="L10284" s="7" t="s">
        <v>83199</v>
      </c>
      <c r="M10284" s="254" t="str">
        <f t="shared" si="322"/>
        <v>Detention Center Booking Officer</v>
      </c>
      <c r="N10284" s="7" t="str">
        <f t="shared" si="321"/>
        <v>Detention Center Booking Officer IV; -</v>
      </c>
      <c r="O10284" s="7"/>
      <c r="P10284" s="7"/>
      <c r="Q10284" s="7"/>
      <c r="R10284" s="7"/>
      <c r="S10284" s="7"/>
      <c r="T10284" s="7"/>
      <c r="U10284" s="7"/>
      <c r="V10284" s="7"/>
      <c r="W10284" s="7"/>
      <c r="X10284" s="7"/>
      <c r="Y10284" s="7"/>
      <c r="Z10284" s="7"/>
      <c r="AA10284" s="7"/>
      <c r="AB10284" s="7"/>
      <c r="AC10284" s="7"/>
      <c r="AD10284" s="7"/>
      <c r="AE10284" s="7"/>
      <c r="AF10284" s="7"/>
      <c r="AG10284" s="7"/>
      <c r="AH10284" s="7"/>
      <c r="AI10284" s="7"/>
      <c r="AJ10284" s="7"/>
      <c r="AK10284" s="7"/>
      <c r="AL10284" s="7"/>
      <c r="AM10284" s="7"/>
      <c r="AN10284" s="7"/>
      <c r="AO10284" s="7"/>
      <c r="AP10284" s="7"/>
    </row>
    <row r="10285" spans="1:42" ht="15" customHeight="1">
      <c r="A10285" s="7" t="s">
        <v>686</v>
      </c>
      <c r="B10285" s="7" t="s">
        <v>1966</v>
      </c>
      <c r="C10285" s="23" t="s">
        <v>2036</v>
      </c>
      <c r="D10285" s="6" t="s">
        <v>2037</v>
      </c>
      <c r="E10285" s="23" t="s">
        <v>2051</v>
      </c>
      <c r="F10285" s="6" t="s">
        <v>2052</v>
      </c>
      <c r="G10285" s="6">
        <v>24188</v>
      </c>
      <c r="H10285" s="23" t="s">
        <v>83200</v>
      </c>
      <c r="I10285" s="23" t="s">
        <v>83201</v>
      </c>
      <c r="J10285" s="6">
        <v>11</v>
      </c>
      <c r="K10285" s="6" t="s">
        <v>2644</v>
      </c>
      <c r="L10285" s="7" t="s">
        <v>83202</v>
      </c>
      <c r="M10285" s="254" t="str">
        <f t="shared" si="322"/>
        <v>Special Social Worker</v>
      </c>
      <c r="N10285" s="7" t="str">
        <f t="shared" si="321"/>
        <v>Special Social Worker I; Appropriate Adult (UK)</v>
      </c>
      <c r="O10285" s="7"/>
      <c r="P10285" s="7"/>
      <c r="Q10285" s="7"/>
      <c r="R10285" s="7"/>
      <c r="S10285" s="7"/>
      <c r="T10285" s="7"/>
      <c r="U10285" s="7"/>
      <c r="V10285" s="7"/>
      <c r="W10285" s="7"/>
      <c r="X10285" s="7"/>
      <c r="Y10285" s="7"/>
      <c r="Z10285" s="7"/>
      <c r="AA10285" s="7"/>
      <c r="AB10285" s="7"/>
      <c r="AC10285" s="7"/>
      <c r="AD10285" s="7"/>
      <c r="AE10285" s="7"/>
      <c r="AF10285" s="7"/>
      <c r="AG10285" s="7"/>
      <c r="AH10285" s="7"/>
      <c r="AI10285" s="7"/>
      <c r="AJ10285" s="7"/>
      <c r="AK10285" s="7"/>
      <c r="AL10285" s="7"/>
      <c r="AM10285" s="7"/>
      <c r="AN10285" s="7"/>
      <c r="AO10285" s="7"/>
      <c r="AP10285" s="7"/>
    </row>
    <row r="10286" spans="1:42" ht="15" customHeight="1">
      <c r="A10286" s="7" t="s">
        <v>686</v>
      </c>
      <c r="B10286" s="7" t="s">
        <v>1966</v>
      </c>
      <c r="C10286" s="23" t="s">
        <v>2036</v>
      </c>
      <c r="D10286" s="6" t="s">
        <v>2037</v>
      </c>
      <c r="E10286" s="23" t="s">
        <v>2051</v>
      </c>
      <c r="F10286" s="6" t="s">
        <v>2052</v>
      </c>
      <c r="G10286" s="6">
        <v>24189</v>
      </c>
      <c r="H10286" s="23" t="s">
        <v>83203</v>
      </c>
      <c r="I10286" s="23" t="s">
        <v>83201</v>
      </c>
      <c r="J10286" s="6">
        <v>12</v>
      </c>
      <c r="K10286" s="6" t="s">
        <v>2644</v>
      </c>
      <c r="L10286" s="7" t="s">
        <v>83202</v>
      </c>
      <c r="M10286" s="254" t="str">
        <f t="shared" si="322"/>
        <v>Special Social Worker</v>
      </c>
      <c r="N10286" s="7" t="str">
        <f t="shared" si="321"/>
        <v>Special Social Worker II; Appropriate Adult (UK)</v>
      </c>
      <c r="O10286" s="7"/>
      <c r="P10286" s="7"/>
      <c r="Q10286" s="7"/>
      <c r="R10286" s="7"/>
      <c r="S10286" s="7"/>
      <c r="T10286" s="7"/>
      <c r="U10286" s="7"/>
      <c r="V10286" s="7"/>
      <c r="W10286" s="7"/>
      <c r="X10286" s="7"/>
      <c r="Y10286" s="7"/>
      <c r="Z10286" s="7"/>
      <c r="AA10286" s="7"/>
      <c r="AB10286" s="7"/>
      <c r="AC10286" s="7"/>
      <c r="AD10286" s="7"/>
      <c r="AE10286" s="7"/>
      <c r="AF10286" s="7"/>
      <c r="AG10286" s="7"/>
      <c r="AH10286" s="7"/>
      <c r="AI10286" s="7"/>
      <c r="AJ10286" s="7"/>
      <c r="AK10286" s="7"/>
      <c r="AL10286" s="7"/>
      <c r="AM10286" s="7"/>
      <c r="AN10286" s="7"/>
      <c r="AO10286" s="7"/>
      <c r="AP10286" s="7"/>
    </row>
    <row r="10287" spans="1:42" ht="15" customHeight="1">
      <c r="A10287" s="7" t="s">
        <v>686</v>
      </c>
      <c r="B10287" s="7" t="s">
        <v>1966</v>
      </c>
      <c r="C10287" s="23" t="s">
        <v>2036</v>
      </c>
      <c r="D10287" s="6" t="s">
        <v>2037</v>
      </c>
      <c r="E10287" s="23" t="s">
        <v>2051</v>
      </c>
      <c r="F10287" s="6" t="s">
        <v>2052</v>
      </c>
      <c r="G10287" s="6">
        <v>24190</v>
      </c>
      <c r="H10287" s="23" t="s">
        <v>83204</v>
      </c>
      <c r="I10287" s="23" t="s">
        <v>83201</v>
      </c>
      <c r="J10287" s="6">
        <v>13</v>
      </c>
      <c r="K10287" s="6" t="s">
        <v>2644</v>
      </c>
      <c r="L10287" s="7" t="s">
        <v>83202</v>
      </c>
      <c r="M10287" s="254" t="str">
        <f t="shared" si="322"/>
        <v>Special Social Worker</v>
      </c>
      <c r="N10287" s="7" t="str">
        <f t="shared" si="321"/>
        <v>Special Social Worker III; Appropriate Adult (UK)</v>
      </c>
      <c r="O10287" s="7"/>
      <c r="P10287" s="7"/>
      <c r="Q10287" s="7"/>
      <c r="R10287" s="7"/>
      <c r="S10287" s="7"/>
      <c r="T10287" s="7"/>
      <c r="U10287" s="7"/>
      <c r="V10287" s="7"/>
      <c r="W10287" s="7"/>
      <c r="X10287" s="7"/>
      <c r="Y10287" s="7"/>
      <c r="Z10287" s="7"/>
      <c r="AA10287" s="7"/>
      <c r="AB10287" s="7"/>
      <c r="AC10287" s="7"/>
      <c r="AD10287" s="7"/>
      <c r="AE10287" s="7"/>
      <c r="AF10287" s="7"/>
      <c r="AG10287" s="7"/>
      <c r="AH10287" s="7"/>
      <c r="AI10287" s="7"/>
      <c r="AJ10287" s="7"/>
      <c r="AK10287" s="7"/>
      <c r="AL10287" s="7"/>
      <c r="AM10287" s="7"/>
      <c r="AN10287" s="7"/>
      <c r="AO10287" s="7"/>
      <c r="AP10287" s="7"/>
    </row>
    <row r="10288" spans="1:42" ht="15" customHeight="1">
      <c r="A10288" s="7" t="s">
        <v>686</v>
      </c>
      <c r="B10288" s="7" t="s">
        <v>1966</v>
      </c>
      <c r="C10288" s="23" t="s">
        <v>2036</v>
      </c>
      <c r="D10288" s="6" t="s">
        <v>2037</v>
      </c>
      <c r="E10288" s="23" t="s">
        <v>2051</v>
      </c>
      <c r="F10288" s="6" t="s">
        <v>2052</v>
      </c>
      <c r="G10288" s="6">
        <v>24191</v>
      </c>
      <c r="H10288" s="23" t="s">
        <v>83205</v>
      </c>
      <c r="I10288" s="23" t="s">
        <v>2440</v>
      </c>
      <c r="J10288" s="6">
        <v>11</v>
      </c>
      <c r="K10288" s="6" t="s">
        <v>2644</v>
      </c>
      <c r="L10288" s="7" t="s">
        <v>83206</v>
      </c>
      <c r="M10288" s="254" t="str">
        <f t="shared" si="322"/>
        <v>Custody Legal Advisor</v>
      </c>
      <c r="N10288" s="7" t="str">
        <f t="shared" si="321"/>
        <v>Custody Legal Advisor I; -</v>
      </c>
      <c r="O10288" s="7"/>
      <c r="P10288" s="7"/>
      <c r="Q10288" s="7"/>
      <c r="R10288" s="7"/>
      <c r="S10288" s="7"/>
      <c r="T10288" s="7"/>
      <c r="U10288" s="7"/>
      <c r="V10288" s="7"/>
      <c r="W10288" s="7"/>
      <c r="X10288" s="7"/>
      <c r="Y10288" s="7"/>
      <c r="Z10288" s="7"/>
      <c r="AA10288" s="7"/>
      <c r="AB10288" s="7"/>
      <c r="AC10288" s="7"/>
      <c r="AD10288" s="7"/>
      <c r="AE10288" s="7"/>
      <c r="AF10288" s="7"/>
      <c r="AG10288" s="7"/>
      <c r="AH10288" s="7"/>
      <c r="AI10288" s="7"/>
      <c r="AJ10288" s="7"/>
      <c r="AK10288" s="7"/>
      <c r="AL10288" s="7"/>
      <c r="AM10288" s="7"/>
      <c r="AN10288" s="7"/>
      <c r="AO10288" s="7"/>
      <c r="AP10288" s="7"/>
    </row>
    <row r="10289" spans="1:42" ht="15" customHeight="1">
      <c r="A10289" s="7" t="s">
        <v>686</v>
      </c>
      <c r="B10289" s="7" t="s">
        <v>1966</v>
      </c>
      <c r="C10289" s="23" t="s">
        <v>2036</v>
      </c>
      <c r="D10289" s="6" t="s">
        <v>2037</v>
      </c>
      <c r="E10289" s="23" t="s">
        <v>2051</v>
      </c>
      <c r="F10289" s="6" t="s">
        <v>2052</v>
      </c>
      <c r="G10289" s="6">
        <v>24192</v>
      </c>
      <c r="H10289" s="23" t="s">
        <v>83207</v>
      </c>
      <c r="I10289" s="23" t="s">
        <v>2440</v>
      </c>
      <c r="J10289" s="6">
        <v>12</v>
      </c>
      <c r="K10289" s="6" t="s">
        <v>2644</v>
      </c>
      <c r="L10289" s="7" t="s">
        <v>83206</v>
      </c>
      <c r="M10289" s="254" t="str">
        <f t="shared" si="322"/>
        <v>Custody Legal Advisor</v>
      </c>
      <c r="N10289" s="7" t="str">
        <f t="shared" si="321"/>
        <v>Custody Legal Advisor II; -</v>
      </c>
      <c r="O10289" s="7"/>
      <c r="P10289" s="7"/>
      <c r="Q10289" s="7"/>
      <c r="R10289" s="7"/>
      <c r="S10289" s="7"/>
      <c r="T10289" s="7"/>
      <c r="U10289" s="7"/>
      <c r="V10289" s="7"/>
      <c r="W10289" s="7"/>
      <c r="X10289" s="7"/>
      <c r="Y10289" s="7"/>
      <c r="Z10289" s="7"/>
      <c r="AA10289" s="7"/>
      <c r="AB10289" s="7"/>
      <c r="AC10289" s="7"/>
      <c r="AD10289" s="7"/>
      <c r="AE10289" s="7"/>
      <c r="AF10289" s="7"/>
      <c r="AG10289" s="7"/>
      <c r="AH10289" s="7"/>
      <c r="AI10289" s="7"/>
      <c r="AJ10289" s="7"/>
      <c r="AK10289" s="7"/>
      <c r="AL10289" s="7"/>
      <c r="AM10289" s="7"/>
      <c r="AN10289" s="7"/>
      <c r="AO10289" s="7"/>
      <c r="AP10289" s="7"/>
    </row>
    <row r="10290" spans="1:42" ht="15" customHeight="1">
      <c r="A10290" s="7" t="s">
        <v>686</v>
      </c>
      <c r="B10290" s="7" t="s">
        <v>1966</v>
      </c>
      <c r="C10290" s="23" t="s">
        <v>2036</v>
      </c>
      <c r="D10290" s="6" t="s">
        <v>2037</v>
      </c>
      <c r="E10290" s="23" t="s">
        <v>2051</v>
      </c>
      <c r="F10290" s="6" t="s">
        <v>2052</v>
      </c>
      <c r="G10290" s="6">
        <v>24193</v>
      </c>
      <c r="H10290" s="23" t="s">
        <v>83208</v>
      </c>
      <c r="I10290" s="23" t="s">
        <v>2440</v>
      </c>
      <c r="J10290" s="6">
        <v>13</v>
      </c>
      <c r="K10290" s="6" t="s">
        <v>2644</v>
      </c>
      <c r="L10290" s="7" t="s">
        <v>83206</v>
      </c>
      <c r="M10290" s="254" t="str">
        <f t="shared" si="322"/>
        <v>Custody Legal Advisor</v>
      </c>
      <c r="N10290" s="7" t="str">
        <f t="shared" si="321"/>
        <v>Custody Legal Advisor III; -</v>
      </c>
      <c r="O10290" s="7"/>
      <c r="P10290" s="7"/>
      <c r="Q10290" s="7"/>
      <c r="R10290" s="7"/>
      <c r="S10290" s="7"/>
      <c r="T10290" s="7"/>
      <c r="U10290" s="7"/>
      <c r="V10290" s="7"/>
      <c r="W10290" s="7"/>
      <c r="X10290" s="7"/>
      <c r="Y10290" s="7"/>
      <c r="Z10290" s="7"/>
      <c r="AA10290" s="7"/>
      <c r="AB10290" s="7"/>
      <c r="AC10290" s="7"/>
      <c r="AD10290" s="7"/>
      <c r="AE10290" s="7"/>
      <c r="AF10290" s="7"/>
      <c r="AG10290" s="7"/>
      <c r="AH10290" s="7"/>
      <c r="AI10290" s="7"/>
      <c r="AJ10290" s="7"/>
      <c r="AK10290" s="7"/>
      <c r="AL10290" s="7"/>
      <c r="AM10290" s="7"/>
      <c r="AN10290" s="7"/>
      <c r="AO10290" s="7"/>
      <c r="AP10290" s="7"/>
    </row>
    <row r="10291" spans="1:42" ht="15" customHeight="1">
      <c r="A10291" s="7" t="s">
        <v>686</v>
      </c>
      <c r="B10291" s="7" t="s">
        <v>1966</v>
      </c>
      <c r="C10291" s="23" t="s">
        <v>2036</v>
      </c>
      <c r="D10291" s="6" t="s">
        <v>2037</v>
      </c>
      <c r="E10291" s="23" t="s">
        <v>2051</v>
      </c>
      <c r="F10291" s="6" t="s">
        <v>2052</v>
      </c>
      <c r="G10291" s="6">
        <v>24194</v>
      </c>
      <c r="H10291" s="23" t="s">
        <v>83209</v>
      </c>
      <c r="I10291" s="23" t="s">
        <v>2440</v>
      </c>
      <c r="J10291" s="6">
        <v>12</v>
      </c>
      <c r="K10291" s="6" t="s">
        <v>2644</v>
      </c>
      <c r="L10291" s="7" t="s">
        <v>83210</v>
      </c>
      <c r="M10291" s="254" t="str">
        <f t="shared" si="322"/>
        <v>Custody Investigator</v>
      </c>
      <c r="N10291" s="7" t="str">
        <f t="shared" si="321"/>
        <v>Custody Investigator I; -</v>
      </c>
      <c r="O10291" s="7"/>
      <c r="P10291" s="7"/>
      <c r="Q10291" s="7"/>
      <c r="R10291" s="7"/>
      <c r="S10291" s="7"/>
      <c r="T10291" s="7"/>
      <c r="U10291" s="7"/>
      <c r="V10291" s="7"/>
      <c r="W10291" s="7"/>
      <c r="X10291" s="7"/>
      <c r="Y10291" s="7"/>
      <c r="Z10291" s="7"/>
      <c r="AA10291" s="7"/>
      <c r="AB10291" s="7"/>
      <c r="AC10291" s="7"/>
      <c r="AD10291" s="7"/>
      <c r="AE10291" s="7"/>
      <c r="AF10291" s="7"/>
      <c r="AG10291" s="7"/>
      <c r="AH10291" s="7"/>
      <c r="AI10291" s="7"/>
      <c r="AJ10291" s="7"/>
      <c r="AK10291" s="7"/>
      <c r="AL10291" s="7"/>
      <c r="AM10291" s="7"/>
      <c r="AN10291" s="7"/>
      <c r="AO10291" s="7"/>
      <c r="AP10291" s="7"/>
    </row>
    <row r="10292" spans="1:42" ht="15" customHeight="1">
      <c r="A10292" s="7" t="s">
        <v>686</v>
      </c>
      <c r="B10292" s="7" t="s">
        <v>1966</v>
      </c>
      <c r="C10292" s="23" t="s">
        <v>2036</v>
      </c>
      <c r="D10292" s="6" t="s">
        <v>2037</v>
      </c>
      <c r="E10292" s="23" t="s">
        <v>2051</v>
      </c>
      <c r="F10292" s="6" t="s">
        <v>2052</v>
      </c>
      <c r="G10292" s="6">
        <v>24195</v>
      </c>
      <c r="H10292" s="23" t="s">
        <v>83211</v>
      </c>
      <c r="I10292" s="23" t="s">
        <v>2440</v>
      </c>
      <c r="J10292" s="6">
        <v>13</v>
      </c>
      <c r="K10292" s="6" t="s">
        <v>2644</v>
      </c>
      <c r="L10292" s="7" t="s">
        <v>83210</v>
      </c>
      <c r="M10292" s="254" t="str">
        <f t="shared" si="322"/>
        <v>Custody Investigator</v>
      </c>
      <c r="N10292" s="7" t="str">
        <f t="shared" si="321"/>
        <v>Custody Investigator II; -</v>
      </c>
      <c r="O10292" s="7"/>
      <c r="P10292" s="7"/>
      <c r="Q10292" s="7"/>
      <c r="R10292" s="7"/>
      <c r="S10292" s="7"/>
      <c r="T10292" s="7"/>
      <c r="U10292" s="7"/>
      <c r="V10292" s="7"/>
      <c r="W10292" s="7"/>
      <c r="X10292" s="7"/>
      <c r="Y10292" s="7"/>
      <c r="Z10292" s="7"/>
      <c r="AA10292" s="7"/>
      <c r="AB10292" s="7"/>
      <c r="AC10292" s="7"/>
      <c r="AD10292" s="7"/>
      <c r="AE10292" s="7"/>
      <c r="AF10292" s="7"/>
      <c r="AG10292" s="7"/>
      <c r="AH10292" s="7"/>
      <c r="AI10292" s="7"/>
      <c r="AJ10292" s="7"/>
      <c r="AK10292" s="7"/>
      <c r="AL10292" s="7"/>
      <c r="AM10292" s="7"/>
      <c r="AN10292" s="7"/>
      <c r="AO10292" s="7"/>
      <c r="AP10292" s="7"/>
    </row>
    <row r="10293" spans="1:42" ht="15" customHeight="1">
      <c r="A10293" s="7" t="s">
        <v>686</v>
      </c>
      <c r="B10293" s="7" t="s">
        <v>1966</v>
      </c>
      <c r="C10293" s="23" t="s">
        <v>2036</v>
      </c>
      <c r="D10293" s="6" t="s">
        <v>2037</v>
      </c>
      <c r="E10293" s="23" t="s">
        <v>2051</v>
      </c>
      <c r="F10293" s="6" t="s">
        <v>2052</v>
      </c>
      <c r="G10293" s="6">
        <v>24196</v>
      </c>
      <c r="H10293" s="23" t="s">
        <v>83212</v>
      </c>
      <c r="I10293" s="23" t="s">
        <v>2440</v>
      </c>
      <c r="J10293" s="6">
        <v>14</v>
      </c>
      <c r="K10293" s="6" t="s">
        <v>2644</v>
      </c>
      <c r="L10293" s="7" t="s">
        <v>83210</v>
      </c>
      <c r="M10293" s="254" t="str">
        <f t="shared" si="322"/>
        <v>Custody Investigator</v>
      </c>
      <c r="N10293" s="7" t="str">
        <f t="shared" si="321"/>
        <v>Custody Investigator III; -</v>
      </c>
      <c r="O10293" s="7"/>
      <c r="P10293" s="7"/>
      <c r="Q10293" s="7"/>
      <c r="R10293" s="7"/>
      <c r="S10293" s="7"/>
      <c r="T10293" s="7"/>
      <c r="U10293" s="7"/>
      <c r="V10293" s="7"/>
      <c r="W10293" s="7"/>
      <c r="X10293" s="7"/>
      <c r="Y10293" s="7"/>
      <c r="Z10293" s="7"/>
      <c r="AA10293" s="7"/>
      <c r="AB10293" s="7"/>
      <c r="AC10293" s="7"/>
      <c r="AD10293" s="7"/>
      <c r="AE10293" s="7"/>
      <c r="AF10293" s="7"/>
      <c r="AG10293" s="7"/>
      <c r="AH10293" s="7"/>
      <c r="AI10293" s="7"/>
      <c r="AJ10293" s="7"/>
      <c r="AK10293" s="7"/>
      <c r="AL10293" s="7"/>
      <c r="AM10293" s="7"/>
      <c r="AN10293" s="7"/>
      <c r="AO10293" s="7"/>
      <c r="AP10293" s="7"/>
    </row>
    <row r="10294" spans="1:42" ht="15" customHeight="1">
      <c r="A10294" s="7" t="s">
        <v>686</v>
      </c>
      <c r="B10294" s="7" t="s">
        <v>1966</v>
      </c>
      <c r="C10294" s="23" t="s">
        <v>2036</v>
      </c>
      <c r="D10294" s="6" t="s">
        <v>2037</v>
      </c>
      <c r="E10294" s="23" t="s">
        <v>2066</v>
      </c>
      <c r="F10294" s="6" t="s">
        <v>2067</v>
      </c>
      <c r="G10294" s="6">
        <v>24197</v>
      </c>
      <c r="H10294" s="23" t="s">
        <v>83213</v>
      </c>
      <c r="I10294" s="23" t="s">
        <v>2440</v>
      </c>
      <c r="J10294" s="6">
        <v>8</v>
      </c>
      <c r="K10294" s="6" t="s">
        <v>2644</v>
      </c>
      <c r="L10294" s="7" t="s">
        <v>83214</v>
      </c>
      <c r="M10294" s="254" t="str">
        <f t="shared" si="322"/>
        <v>Police Dog Handler/K9 Officer</v>
      </c>
      <c r="N10294" s="7" t="str">
        <f t="shared" si="321"/>
        <v>Police Dog Handler/K9 Officer I; -</v>
      </c>
      <c r="O10294" s="7"/>
      <c r="P10294" s="7"/>
      <c r="Q10294" s="7"/>
      <c r="R10294" s="7"/>
      <c r="S10294" s="7"/>
      <c r="T10294" s="7"/>
      <c r="U10294" s="7"/>
      <c r="V10294" s="7"/>
      <c r="W10294" s="7"/>
      <c r="X10294" s="7"/>
      <c r="Y10294" s="7"/>
      <c r="Z10294" s="7"/>
      <c r="AA10294" s="7"/>
      <c r="AB10294" s="7"/>
      <c r="AC10294" s="7"/>
      <c r="AD10294" s="7"/>
      <c r="AE10294" s="7"/>
      <c r="AF10294" s="7"/>
      <c r="AG10294" s="7"/>
      <c r="AH10294" s="7"/>
      <c r="AI10294" s="7"/>
      <c r="AJ10294" s="7"/>
      <c r="AK10294" s="7"/>
      <c r="AL10294" s="7"/>
      <c r="AM10294" s="7"/>
      <c r="AN10294" s="7"/>
      <c r="AO10294" s="7"/>
      <c r="AP10294" s="7"/>
    </row>
    <row r="10295" spans="1:42" ht="15" customHeight="1">
      <c r="A10295" s="7" t="s">
        <v>686</v>
      </c>
      <c r="B10295" s="7" t="s">
        <v>1966</v>
      </c>
      <c r="C10295" s="23" t="s">
        <v>2036</v>
      </c>
      <c r="D10295" s="6" t="s">
        <v>2037</v>
      </c>
      <c r="E10295" s="23" t="s">
        <v>2066</v>
      </c>
      <c r="F10295" s="6" t="s">
        <v>2067</v>
      </c>
      <c r="G10295" s="6">
        <v>24198</v>
      </c>
      <c r="H10295" s="23" t="s">
        <v>83215</v>
      </c>
      <c r="I10295" s="23" t="s">
        <v>2440</v>
      </c>
      <c r="J10295" s="6">
        <v>9</v>
      </c>
      <c r="K10295" s="6" t="s">
        <v>2644</v>
      </c>
      <c r="L10295" s="7" t="s">
        <v>83214</v>
      </c>
      <c r="M10295" s="254" t="str">
        <f t="shared" si="322"/>
        <v>Police Dog Handler/K9 Officer</v>
      </c>
      <c r="N10295" s="7" t="str">
        <f t="shared" si="321"/>
        <v>Police Dog Handler/K9 Officer II; -</v>
      </c>
      <c r="O10295" s="7"/>
      <c r="P10295" s="7"/>
      <c r="Q10295" s="7"/>
      <c r="R10295" s="7"/>
      <c r="S10295" s="7"/>
      <c r="T10295" s="7"/>
      <c r="U10295" s="7"/>
      <c r="V10295" s="7"/>
      <c r="W10295" s="7"/>
      <c r="X10295" s="7"/>
      <c r="Y10295" s="7"/>
      <c r="Z10295" s="7"/>
      <c r="AA10295" s="7"/>
      <c r="AB10295" s="7"/>
      <c r="AC10295" s="7"/>
      <c r="AD10295" s="7"/>
      <c r="AE10295" s="7"/>
      <c r="AF10295" s="7"/>
      <c r="AG10295" s="7"/>
      <c r="AH10295" s="7"/>
      <c r="AI10295" s="7"/>
      <c r="AJ10295" s="7"/>
      <c r="AK10295" s="7"/>
      <c r="AL10295" s="7"/>
      <c r="AM10295" s="7"/>
      <c r="AN10295" s="7"/>
      <c r="AO10295" s="7"/>
      <c r="AP10295" s="7"/>
    </row>
    <row r="10296" spans="1:42" ht="15" customHeight="1">
      <c r="A10296" s="7" t="s">
        <v>686</v>
      </c>
      <c r="B10296" s="7" t="s">
        <v>1966</v>
      </c>
      <c r="C10296" s="23" t="s">
        <v>2036</v>
      </c>
      <c r="D10296" s="6" t="s">
        <v>2037</v>
      </c>
      <c r="E10296" s="23" t="s">
        <v>2066</v>
      </c>
      <c r="F10296" s="6" t="s">
        <v>2067</v>
      </c>
      <c r="G10296" s="6">
        <v>24199</v>
      </c>
      <c r="H10296" s="23" t="s">
        <v>83216</v>
      </c>
      <c r="I10296" s="23" t="s">
        <v>2440</v>
      </c>
      <c r="J10296" s="6">
        <v>10</v>
      </c>
      <c r="K10296" s="6" t="s">
        <v>2644</v>
      </c>
      <c r="L10296" s="7" t="s">
        <v>83214</v>
      </c>
      <c r="M10296" s="254" t="str">
        <f t="shared" si="322"/>
        <v>Police Dog Handler/K9 Officer</v>
      </c>
      <c r="N10296" s="7" t="str">
        <f t="shared" ref="N10296:N10359" si="323">H10296 &amp; "; " &amp; I10296 &amp; IFERROR("; " &amp; INDEX(O10296:AP10296, 1, MATCH($N$1, O$4:AP$4, 0)), "")</f>
        <v>Police Dog Handler/K9 Officer III; -</v>
      </c>
      <c r="O10296" s="7"/>
      <c r="P10296" s="7"/>
      <c r="Q10296" s="7"/>
      <c r="R10296" s="7"/>
      <c r="S10296" s="7"/>
      <c r="T10296" s="7"/>
      <c r="U10296" s="7"/>
      <c r="V10296" s="7"/>
      <c r="W10296" s="7"/>
      <c r="X10296" s="7"/>
      <c r="Y10296" s="7"/>
      <c r="Z10296" s="7"/>
      <c r="AA10296" s="7"/>
      <c r="AB10296" s="7"/>
      <c r="AC10296" s="7"/>
      <c r="AD10296" s="7"/>
      <c r="AE10296" s="7"/>
      <c r="AF10296" s="7"/>
      <c r="AG10296" s="7"/>
      <c r="AH10296" s="7"/>
      <c r="AI10296" s="7"/>
      <c r="AJ10296" s="7"/>
      <c r="AK10296" s="7"/>
      <c r="AL10296" s="7"/>
      <c r="AM10296" s="7"/>
      <c r="AN10296" s="7"/>
      <c r="AO10296" s="7"/>
      <c r="AP10296" s="7"/>
    </row>
    <row r="10297" spans="1:42" ht="15" customHeight="1">
      <c r="A10297" s="7" t="s">
        <v>686</v>
      </c>
      <c r="B10297" s="7" t="s">
        <v>1966</v>
      </c>
      <c r="C10297" s="23" t="s">
        <v>2036</v>
      </c>
      <c r="D10297" s="6" t="s">
        <v>2037</v>
      </c>
      <c r="E10297" s="23" t="s">
        <v>2066</v>
      </c>
      <c r="F10297" s="6" t="s">
        <v>2067</v>
      </c>
      <c r="G10297" s="6">
        <v>24200</v>
      </c>
      <c r="H10297" s="23" t="s">
        <v>83217</v>
      </c>
      <c r="I10297" s="23" t="s">
        <v>2440</v>
      </c>
      <c r="J10297" s="6">
        <v>12</v>
      </c>
      <c r="K10297" s="6" t="s">
        <v>2644</v>
      </c>
      <c r="L10297" s="7" t="s">
        <v>83218</v>
      </c>
      <c r="M10297" s="254" t="str">
        <f t="shared" si="322"/>
        <v>Police Dog Trainer</v>
      </c>
      <c r="N10297" s="7" t="str">
        <f t="shared" si="323"/>
        <v>Police Dog Trainer I; -</v>
      </c>
      <c r="O10297" s="7"/>
      <c r="P10297" s="7"/>
      <c r="Q10297" s="7"/>
      <c r="R10297" s="7"/>
      <c r="S10297" s="7"/>
      <c r="T10297" s="7"/>
      <c r="U10297" s="7"/>
      <c r="V10297" s="7"/>
      <c r="W10297" s="7"/>
      <c r="X10297" s="7"/>
      <c r="Y10297" s="7"/>
      <c r="Z10297" s="7"/>
      <c r="AA10297" s="7"/>
      <c r="AB10297" s="7"/>
      <c r="AC10297" s="7"/>
      <c r="AD10297" s="7"/>
      <c r="AE10297" s="7"/>
      <c r="AF10297" s="7"/>
      <c r="AG10297" s="7"/>
      <c r="AH10297" s="7"/>
      <c r="AI10297" s="7"/>
      <c r="AJ10297" s="7"/>
      <c r="AK10297" s="7"/>
      <c r="AL10297" s="7"/>
      <c r="AM10297" s="7"/>
      <c r="AN10297" s="7"/>
      <c r="AO10297" s="7"/>
      <c r="AP10297" s="7"/>
    </row>
    <row r="10298" spans="1:42" ht="15" customHeight="1">
      <c r="A10298" s="7" t="s">
        <v>686</v>
      </c>
      <c r="B10298" s="7" t="s">
        <v>1966</v>
      </c>
      <c r="C10298" s="23" t="s">
        <v>2036</v>
      </c>
      <c r="D10298" s="6" t="s">
        <v>2037</v>
      </c>
      <c r="E10298" s="23" t="s">
        <v>2066</v>
      </c>
      <c r="F10298" s="6" t="s">
        <v>2067</v>
      </c>
      <c r="G10298" s="6">
        <v>24201</v>
      </c>
      <c r="H10298" s="23" t="s">
        <v>83219</v>
      </c>
      <c r="I10298" s="23" t="s">
        <v>2440</v>
      </c>
      <c r="J10298" s="6">
        <v>13</v>
      </c>
      <c r="K10298" s="6" t="s">
        <v>2644</v>
      </c>
      <c r="L10298" s="7" t="s">
        <v>83218</v>
      </c>
      <c r="M10298" s="254" t="str">
        <f t="shared" si="322"/>
        <v>Police Dog Trainer</v>
      </c>
      <c r="N10298" s="7" t="str">
        <f t="shared" si="323"/>
        <v>Police Dog Trainer II; -</v>
      </c>
      <c r="O10298" s="7"/>
      <c r="P10298" s="7"/>
      <c r="Q10298" s="7"/>
      <c r="R10298" s="7"/>
      <c r="S10298" s="7"/>
      <c r="T10298" s="7"/>
      <c r="U10298" s="7"/>
      <c r="V10298" s="7"/>
      <c r="W10298" s="7"/>
      <c r="X10298" s="7"/>
      <c r="Y10298" s="7"/>
      <c r="Z10298" s="7"/>
      <c r="AA10298" s="7"/>
      <c r="AB10298" s="7"/>
      <c r="AC10298" s="7"/>
      <c r="AD10298" s="7"/>
      <c r="AE10298" s="7"/>
      <c r="AF10298" s="7"/>
      <c r="AG10298" s="7"/>
      <c r="AH10298" s="7"/>
      <c r="AI10298" s="7"/>
      <c r="AJ10298" s="7"/>
      <c r="AK10298" s="7"/>
      <c r="AL10298" s="7"/>
      <c r="AM10298" s="7"/>
      <c r="AN10298" s="7"/>
      <c r="AO10298" s="7"/>
      <c r="AP10298" s="7"/>
    </row>
    <row r="10299" spans="1:42" ht="15" customHeight="1">
      <c r="A10299" s="7" t="s">
        <v>686</v>
      </c>
      <c r="B10299" s="7" t="s">
        <v>1966</v>
      </c>
      <c r="C10299" s="23" t="s">
        <v>2036</v>
      </c>
      <c r="D10299" s="6" t="s">
        <v>2037</v>
      </c>
      <c r="E10299" s="23" t="s">
        <v>2066</v>
      </c>
      <c r="F10299" s="6" t="s">
        <v>2067</v>
      </c>
      <c r="G10299" s="6">
        <v>24202</v>
      </c>
      <c r="H10299" s="23" t="s">
        <v>83220</v>
      </c>
      <c r="I10299" s="23" t="s">
        <v>2440</v>
      </c>
      <c r="J10299" s="6">
        <v>14</v>
      </c>
      <c r="K10299" s="6" t="s">
        <v>2644</v>
      </c>
      <c r="L10299" s="7" t="s">
        <v>83218</v>
      </c>
      <c r="M10299" s="254" t="str">
        <f t="shared" si="322"/>
        <v>Police Dog Trainer</v>
      </c>
      <c r="N10299" s="7" t="str">
        <f t="shared" si="323"/>
        <v>Police Dog Trainer III; -</v>
      </c>
      <c r="O10299" s="7"/>
      <c r="P10299" s="7"/>
      <c r="Q10299" s="7"/>
      <c r="R10299" s="7"/>
      <c r="S10299" s="7"/>
      <c r="T10299" s="7"/>
      <c r="U10299" s="7"/>
      <c r="V10299" s="7"/>
      <c r="W10299" s="7"/>
      <c r="X10299" s="7"/>
      <c r="Y10299" s="7"/>
      <c r="Z10299" s="7"/>
      <c r="AA10299" s="7"/>
      <c r="AB10299" s="7"/>
      <c r="AC10299" s="7"/>
      <c r="AD10299" s="7"/>
      <c r="AE10299" s="7"/>
      <c r="AF10299" s="7"/>
      <c r="AG10299" s="7"/>
      <c r="AH10299" s="7"/>
      <c r="AI10299" s="7"/>
      <c r="AJ10299" s="7"/>
      <c r="AK10299" s="7"/>
      <c r="AL10299" s="7"/>
      <c r="AM10299" s="7"/>
      <c r="AN10299" s="7"/>
      <c r="AO10299" s="7"/>
      <c r="AP10299" s="7"/>
    </row>
    <row r="10300" spans="1:42" ht="15" customHeight="1">
      <c r="A10300" s="7" t="s">
        <v>686</v>
      </c>
      <c r="B10300" s="7" t="s">
        <v>1966</v>
      </c>
      <c r="C10300" s="23" t="s">
        <v>2036</v>
      </c>
      <c r="D10300" s="6" t="s">
        <v>2037</v>
      </c>
      <c r="E10300" s="23" t="s">
        <v>2045</v>
      </c>
      <c r="F10300" s="6" t="s">
        <v>2046</v>
      </c>
      <c r="G10300" s="6">
        <v>24203</v>
      </c>
      <c r="H10300" s="23" t="s">
        <v>83221</v>
      </c>
      <c r="I10300" s="23" t="s">
        <v>2440</v>
      </c>
      <c r="J10300" s="6">
        <v>14</v>
      </c>
      <c r="K10300" s="6" t="s">
        <v>2644</v>
      </c>
      <c r="L10300" s="7" t="s">
        <v>83222</v>
      </c>
      <c r="M10300" s="254" t="str">
        <f t="shared" si="322"/>
        <v>Crime Scene Investigator</v>
      </c>
      <c r="N10300" s="7" t="str">
        <f t="shared" si="323"/>
        <v>Crime Scene Investigator I; -</v>
      </c>
      <c r="O10300" s="7"/>
      <c r="P10300" s="7"/>
      <c r="Q10300" s="7"/>
      <c r="R10300" s="7"/>
      <c r="S10300" s="7"/>
      <c r="T10300" s="7"/>
      <c r="U10300" s="7"/>
      <c r="V10300" s="7"/>
      <c r="W10300" s="7"/>
      <c r="X10300" s="7"/>
      <c r="Y10300" s="7"/>
      <c r="Z10300" s="7"/>
      <c r="AA10300" s="7"/>
      <c r="AB10300" s="7"/>
      <c r="AC10300" s="7"/>
      <c r="AD10300" s="7"/>
      <c r="AE10300" s="7"/>
      <c r="AF10300" s="7"/>
      <c r="AG10300" s="7"/>
      <c r="AH10300" s="7"/>
      <c r="AI10300" s="7"/>
      <c r="AJ10300" s="7"/>
      <c r="AK10300" s="7"/>
      <c r="AL10300" s="7"/>
      <c r="AM10300" s="7"/>
      <c r="AN10300" s="7"/>
      <c r="AO10300" s="7"/>
      <c r="AP10300" s="7"/>
    </row>
    <row r="10301" spans="1:42" ht="15" customHeight="1">
      <c r="A10301" s="7" t="s">
        <v>686</v>
      </c>
      <c r="B10301" s="7" t="s">
        <v>1966</v>
      </c>
      <c r="C10301" s="23" t="s">
        <v>2036</v>
      </c>
      <c r="D10301" s="6" t="s">
        <v>2037</v>
      </c>
      <c r="E10301" s="23" t="s">
        <v>2045</v>
      </c>
      <c r="F10301" s="6" t="s">
        <v>2046</v>
      </c>
      <c r="G10301" s="6">
        <v>24204</v>
      </c>
      <c r="H10301" s="23" t="s">
        <v>83223</v>
      </c>
      <c r="I10301" s="23" t="s">
        <v>2440</v>
      </c>
      <c r="J10301" s="6">
        <v>15</v>
      </c>
      <c r="K10301" s="6" t="s">
        <v>2644</v>
      </c>
      <c r="L10301" s="7" t="s">
        <v>83222</v>
      </c>
      <c r="M10301" s="254" t="str">
        <f t="shared" si="322"/>
        <v>Crime Scene Investigator</v>
      </c>
      <c r="N10301" s="7" t="str">
        <f t="shared" si="323"/>
        <v>Crime Scene Investigator II; -</v>
      </c>
      <c r="O10301" s="7"/>
      <c r="P10301" s="7"/>
      <c r="Q10301" s="7"/>
      <c r="R10301" s="7"/>
      <c r="S10301" s="7"/>
      <c r="T10301" s="7"/>
      <c r="U10301" s="7"/>
      <c r="V10301" s="7"/>
      <c r="W10301" s="7"/>
      <c r="X10301" s="7"/>
      <c r="Y10301" s="7"/>
      <c r="Z10301" s="7"/>
      <c r="AA10301" s="7"/>
      <c r="AB10301" s="7"/>
      <c r="AC10301" s="7"/>
      <c r="AD10301" s="7"/>
      <c r="AE10301" s="7"/>
      <c r="AF10301" s="7"/>
      <c r="AG10301" s="7"/>
      <c r="AH10301" s="7"/>
      <c r="AI10301" s="7"/>
      <c r="AJ10301" s="7"/>
      <c r="AK10301" s="7"/>
      <c r="AL10301" s="7"/>
      <c r="AM10301" s="7"/>
      <c r="AN10301" s="7"/>
      <c r="AO10301" s="7"/>
      <c r="AP10301" s="7"/>
    </row>
    <row r="10302" spans="1:42" ht="15" customHeight="1">
      <c r="A10302" s="7" t="s">
        <v>686</v>
      </c>
      <c r="B10302" s="7" t="s">
        <v>1966</v>
      </c>
      <c r="C10302" s="23" t="s">
        <v>2036</v>
      </c>
      <c r="D10302" s="6" t="s">
        <v>2037</v>
      </c>
      <c r="E10302" s="23" t="s">
        <v>2045</v>
      </c>
      <c r="F10302" s="6" t="s">
        <v>2046</v>
      </c>
      <c r="G10302" s="6">
        <v>24205</v>
      </c>
      <c r="H10302" s="23" t="s">
        <v>83224</v>
      </c>
      <c r="I10302" s="23" t="s">
        <v>2440</v>
      </c>
      <c r="J10302" s="6">
        <v>16</v>
      </c>
      <c r="K10302" s="6" t="s">
        <v>2644</v>
      </c>
      <c r="L10302" s="7" t="s">
        <v>83222</v>
      </c>
      <c r="M10302" s="254" t="str">
        <f t="shared" si="322"/>
        <v>Crime Scene Investigator</v>
      </c>
      <c r="N10302" s="7" t="str">
        <f t="shared" si="323"/>
        <v>Crime Scene Investigator III; -</v>
      </c>
      <c r="O10302" s="7"/>
      <c r="P10302" s="7"/>
      <c r="Q10302" s="7"/>
      <c r="R10302" s="7"/>
      <c r="S10302" s="7"/>
      <c r="T10302" s="7"/>
      <c r="U10302" s="7"/>
      <c r="V10302" s="7"/>
      <c r="W10302" s="7"/>
      <c r="X10302" s="7"/>
      <c r="Y10302" s="7"/>
      <c r="Z10302" s="7"/>
      <c r="AA10302" s="7"/>
      <c r="AB10302" s="7"/>
      <c r="AC10302" s="7"/>
      <c r="AD10302" s="7"/>
      <c r="AE10302" s="7"/>
      <c r="AF10302" s="7"/>
      <c r="AG10302" s="7"/>
      <c r="AH10302" s="7"/>
      <c r="AI10302" s="7"/>
      <c r="AJ10302" s="7"/>
      <c r="AK10302" s="7"/>
      <c r="AL10302" s="7"/>
      <c r="AM10302" s="7"/>
      <c r="AN10302" s="7"/>
      <c r="AO10302" s="7"/>
      <c r="AP10302" s="7"/>
    </row>
    <row r="10303" spans="1:42" ht="15" customHeight="1">
      <c r="A10303" s="7" t="s">
        <v>686</v>
      </c>
      <c r="B10303" s="7" t="s">
        <v>1966</v>
      </c>
      <c r="C10303" s="23" t="s">
        <v>2036</v>
      </c>
      <c r="D10303" s="6" t="s">
        <v>2037</v>
      </c>
      <c r="E10303" s="23" t="s">
        <v>2045</v>
      </c>
      <c r="F10303" s="6" t="s">
        <v>2046</v>
      </c>
      <c r="G10303" s="6">
        <v>24206</v>
      </c>
      <c r="H10303" s="23" t="s">
        <v>83225</v>
      </c>
      <c r="I10303" s="23" t="s">
        <v>2440</v>
      </c>
      <c r="J10303" s="6">
        <v>17</v>
      </c>
      <c r="K10303" s="6" t="s">
        <v>2644</v>
      </c>
      <c r="L10303" s="7" t="s">
        <v>83222</v>
      </c>
      <c r="M10303" s="254" t="str">
        <f t="shared" si="322"/>
        <v>Crime Scene Investigator</v>
      </c>
      <c r="N10303" s="7" t="str">
        <f t="shared" si="323"/>
        <v>Crime Scene Investigator IV; -</v>
      </c>
      <c r="O10303" s="7"/>
      <c r="P10303" s="7"/>
      <c r="Q10303" s="7"/>
      <c r="R10303" s="7"/>
      <c r="S10303" s="7"/>
      <c r="T10303" s="7"/>
      <c r="U10303" s="7"/>
      <c r="V10303" s="7"/>
      <c r="W10303" s="7"/>
      <c r="X10303" s="7"/>
      <c r="Y10303" s="7"/>
      <c r="Z10303" s="7"/>
      <c r="AA10303" s="7"/>
      <c r="AB10303" s="7"/>
      <c r="AC10303" s="7"/>
      <c r="AD10303" s="7"/>
      <c r="AE10303" s="7"/>
      <c r="AF10303" s="7"/>
      <c r="AG10303" s="7"/>
      <c r="AH10303" s="7"/>
      <c r="AI10303" s="7"/>
      <c r="AJ10303" s="7"/>
      <c r="AK10303" s="7"/>
      <c r="AL10303" s="7"/>
      <c r="AM10303" s="7"/>
      <c r="AN10303" s="7"/>
      <c r="AO10303" s="7"/>
      <c r="AP10303" s="7"/>
    </row>
    <row r="10304" spans="1:42" ht="15" customHeight="1">
      <c r="A10304" s="7" t="s">
        <v>686</v>
      </c>
      <c r="B10304" s="7" t="s">
        <v>1966</v>
      </c>
      <c r="C10304" s="23" t="s">
        <v>2036</v>
      </c>
      <c r="D10304" s="6" t="s">
        <v>2037</v>
      </c>
      <c r="E10304" s="23" t="s">
        <v>2045</v>
      </c>
      <c r="F10304" s="6" t="s">
        <v>2046</v>
      </c>
      <c r="G10304" s="6">
        <v>24207</v>
      </c>
      <c r="H10304" s="23" t="s">
        <v>83226</v>
      </c>
      <c r="I10304" s="23" t="s">
        <v>2440</v>
      </c>
      <c r="J10304" s="6">
        <v>14</v>
      </c>
      <c r="K10304" s="6" t="s">
        <v>2644</v>
      </c>
      <c r="L10304" s="7" t="s">
        <v>83227</v>
      </c>
      <c r="M10304" s="254" t="str">
        <f t="shared" si="322"/>
        <v>Forensic Accountant</v>
      </c>
      <c r="N10304" s="7" t="str">
        <f t="shared" si="323"/>
        <v>Forensic Accountant I; -</v>
      </c>
      <c r="O10304" s="7"/>
      <c r="P10304" s="7"/>
      <c r="Q10304" s="7"/>
      <c r="R10304" s="7"/>
      <c r="S10304" s="7"/>
      <c r="T10304" s="7"/>
      <c r="U10304" s="7"/>
      <c r="V10304" s="7"/>
      <c r="W10304" s="7"/>
      <c r="X10304" s="7"/>
      <c r="Y10304" s="7"/>
      <c r="Z10304" s="7"/>
      <c r="AA10304" s="7"/>
      <c r="AB10304" s="7"/>
      <c r="AC10304" s="7"/>
      <c r="AD10304" s="7"/>
      <c r="AE10304" s="7"/>
      <c r="AF10304" s="7"/>
      <c r="AG10304" s="7"/>
      <c r="AH10304" s="7"/>
      <c r="AI10304" s="7"/>
      <c r="AJ10304" s="7"/>
      <c r="AK10304" s="7"/>
      <c r="AL10304" s="7"/>
      <c r="AM10304" s="7"/>
      <c r="AN10304" s="7"/>
      <c r="AO10304" s="7"/>
      <c r="AP10304" s="7"/>
    </row>
    <row r="10305" spans="1:42" ht="15" customHeight="1">
      <c r="A10305" s="7" t="s">
        <v>686</v>
      </c>
      <c r="B10305" s="7" t="s">
        <v>1966</v>
      </c>
      <c r="C10305" s="23" t="s">
        <v>2036</v>
      </c>
      <c r="D10305" s="6" t="s">
        <v>2037</v>
      </c>
      <c r="E10305" s="23" t="s">
        <v>2045</v>
      </c>
      <c r="F10305" s="6" t="s">
        <v>2046</v>
      </c>
      <c r="G10305" s="6">
        <v>24208</v>
      </c>
      <c r="H10305" s="23" t="s">
        <v>83228</v>
      </c>
      <c r="I10305" s="23" t="s">
        <v>2440</v>
      </c>
      <c r="J10305" s="6">
        <v>15</v>
      </c>
      <c r="K10305" s="6" t="s">
        <v>2644</v>
      </c>
      <c r="L10305" s="7" t="s">
        <v>83227</v>
      </c>
      <c r="M10305" s="254" t="str">
        <f t="shared" si="322"/>
        <v>Forensic Accountant</v>
      </c>
      <c r="N10305" s="7" t="str">
        <f t="shared" si="323"/>
        <v>Forensic Accountant II; -</v>
      </c>
      <c r="O10305" s="7"/>
      <c r="P10305" s="7"/>
      <c r="Q10305" s="7"/>
      <c r="R10305" s="7"/>
      <c r="S10305" s="7"/>
      <c r="T10305" s="7"/>
      <c r="U10305" s="7"/>
      <c r="V10305" s="7"/>
      <c r="W10305" s="7"/>
      <c r="X10305" s="7"/>
      <c r="Y10305" s="7"/>
      <c r="Z10305" s="7"/>
      <c r="AA10305" s="7"/>
      <c r="AB10305" s="7"/>
      <c r="AC10305" s="7"/>
      <c r="AD10305" s="7"/>
      <c r="AE10305" s="7"/>
      <c r="AF10305" s="7"/>
      <c r="AG10305" s="7"/>
      <c r="AH10305" s="7"/>
      <c r="AI10305" s="7"/>
      <c r="AJ10305" s="7"/>
      <c r="AK10305" s="7"/>
      <c r="AL10305" s="7"/>
      <c r="AM10305" s="7"/>
      <c r="AN10305" s="7"/>
      <c r="AO10305" s="7"/>
      <c r="AP10305" s="7"/>
    </row>
    <row r="10306" spans="1:42" ht="15" customHeight="1">
      <c r="A10306" s="7" t="s">
        <v>686</v>
      </c>
      <c r="B10306" s="7" t="s">
        <v>1966</v>
      </c>
      <c r="C10306" s="23" t="s">
        <v>2036</v>
      </c>
      <c r="D10306" s="6" t="s">
        <v>2037</v>
      </c>
      <c r="E10306" s="23" t="s">
        <v>2045</v>
      </c>
      <c r="F10306" s="6" t="s">
        <v>2046</v>
      </c>
      <c r="G10306" s="6">
        <v>24209</v>
      </c>
      <c r="H10306" s="23" t="s">
        <v>83229</v>
      </c>
      <c r="I10306" s="23" t="s">
        <v>2440</v>
      </c>
      <c r="J10306" s="6">
        <v>16</v>
      </c>
      <c r="K10306" s="6" t="s">
        <v>2644</v>
      </c>
      <c r="L10306" s="7" t="s">
        <v>83227</v>
      </c>
      <c r="M10306" s="254" t="str">
        <f t="shared" si="322"/>
        <v>Forensic Accountant</v>
      </c>
      <c r="N10306" s="7" t="str">
        <f t="shared" si="323"/>
        <v>Forensic Accountant III; -</v>
      </c>
      <c r="O10306" s="7"/>
      <c r="P10306" s="7"/>
      <c r="Q10306" s="7"/>
      <c r="R10306" s="7"/>
      <c r="S10306" s="7"/>
      <c r="T10306" s="7"/>
      <c r="U10306" s="7"/>
      <c r="V10306" s="7"/>
      <c r="W10306" s="7"/>
      <c r="X10306" s="7"/>
      <c r="Y10306" s="7"/>
      <c r="Z10306" s="7"/>
      <c r="AA10306" s="7"/>
      <c r="AB10306" s="7"/>
      <c r="AC10306" s="7"/>
      <c r="AD10306" s="7"/>
      <c r="AE10306" s="7"/>
      <c r="AF10306" s="7"/>
      <c r="AG10306" s="7"/>
      <c r="AH10306" s="7"/>
      <c r="AI10306" s="7"/>
      <c r="AJ10306" s="7"/>
      <c r="AK10306" s="7"/>
      <c r="AL10306" s="7"/>
      <c r="AM10306" s="7"/>
      <c r="AN10306" s="7"/>
      <c r="AO10306" s="7"/>
      <c r="AP10306" s="7"/>
    </row>
    <row r="10307" spans="1:42" ht="15" customHeight="1">
      <c r="A10307" s="7" t="s">
        <v>686</v>
      </c>
      <c r="B10307" s="7" t="s">
        <v>1966</v>
      </c>
      <c r="C10307" s="23" t="s">
        <v>2036</v>
      </c>
      <c r="D10307" s="6" t="s">
        <v>2037</v>
      </c>
      <c r="E10307" s="23" t="s">
        <v>2045</v>
      </c>
      <c r="F10307" s="6" t="s">
        <v>2046</v>
      </c>
      <c r="G10307" s="6">
        <v>24210</v>
      </c>
      <c r="H10307" s="23" t="s">
        <v>83230</v>
      </c>
      <c r="I10307" s="23" t="s">
        <v>2440</v>
      </c>
      <c r="J10307" s="6">
        <v>17</v>
      </c>
      <c r="K10307" s="6" t="s">
        <v>2644</v>
      </c>
      <c r="L10307" s="7" t="s">
        <v>83227</v>
      </c>
      <c r="M10307" s="254" t="str">
        <f t="shared" si="322"/>
        <v>Forensic Accountant</v>
      </c>
      <c r="N10307" s="7" t="str">
        <f t="shared" si="323"/>
        <v>Forensic Accountant IV; -</v>
      </c>
      <c r="O10307" s="7"/>
      <c r="P10307" s="7"/>
      <c r="Q10307" s="7"/>
      <c r="R10307" s="7"/>
      <c r="S10307" s="7"/>
      <c r="T10307" s="7"/>
      <c r="U10307" s="7"/>
      <c r="V10307" s="7"/>
      <c r="W10307" s="7"/>
      <c r="X10307" s="7"/>
      <c r="Y10307" s="7"/>
      <c r="Z10307" s="7"/>
      <c r="AA10307" s="7"/>
      <c r="AB10307" s="7"/>
      <c r="AC10307" s="7"/>
      <c r="AD10307" s="7"/>
      <c r="AE10307" s="7"/>
      <c r="AF10307" s="7"/>
      <c r="AG10307" s="7"/>
      <c r="AH10307" s="7"/>
      <c r="AI10307" s="7"/>
      <c r="AJ10307" s="7"/>
      <c r="AK10307" s="7"/>
      <c r="AL10307" s="7"/>
      <c r="AM10307" s="7"/>
      <c r="AN10307" s="7"/>
      <c r="AO10307" s="7"/>
      <c r="AP10307" s="7"/>
    </row>
    <row r="10308" spans="1:42" ht="15" customHeight="1">
      <c r="A10308" s="7" t="s">
        <v>686</v>
      </c>
      <c r="B10308" s="7" t="s">
        <v>1966</v>
      </c>
      <c r="C10308" s="23" t="s">
        <v>2036</v>
      </c>
      <c r="D10308" s="6" t="s">
        <v>2037</v>
      </c>
      <c r="E10308" s="23" t="s">
        <v>2045</v>
      </c>
      <c r="F10308" s="6" t="s">
        <v>2046</v>
      </c>
      <c r="G10308" s="6">
        <v>24211</v>
      </c>
      <c r="H10308" s="23" t="s">
        <v>83231</v>
      </c>
      <c r="I10308" s="23" t="s">
        <v>2440</v>
      </c>
      <c r="J10308" s="6">
        <v>14</v>
      </c>
      <c r="K10308" s="6" t="s">
        <v>2644</v>
      </c>
      <c r="L10308" s="7" t="s">
        <v>83232</v>
      </c>
      <c r="M10308" s="254" t="str">
        <f t="shared" si="322"/>
        <v>Forensic Scientist</v>
      </c>
      <c r="N10308" s="7" t="str">
        <f t="shared" si="323"/>
        <v>Forensic Scientist I; -</v>
      </c>
      <c r="O10308" s="7"/>
      <c r="P10308" s="7"/>
      <c r="Q10308" s="7"/>
      <c r="R10308" s="7"/>
      <c r="S10308" s="7"/>
      <c r="T10308" s="7"/>
      <c r="U10308" s="7"/>
      <c r="V10308" s="7"/>
      <c r="W10308" s="7"/>
      <c r="X10308" s="7"/>
      <c r="Y10308" s="7"/>
      <c r="Z10308" s="7"/>
      <c r="AA10308" s="7"/>
      <c r="AB10308" s="7"/>
      <c r="AC10308" s="7"/>
      <c r="AD10308" s="7"/>
      <c r="AE10308" s="7"/>
      <c r="AF10308" s="7"/>
      <c r="AG10308" s="7"/>
      <c r="AH10308" s="7"/>
      <c r="AI10308" s="7"/>
      <c r="AJ10308" s="7"/>
      <c r="AK10308" s="7"/>
      <c r="AL10308" s="7"/>
      <c r="AM10308" s="7"/>
      <c r="AN10308" s="7"/>
      <c r="AO10308" s="7"/>
      <c r="AP10308" s="7"/>
    </row>
    <row r="10309" spans="1:42" ht="15" customHeight="1">
      <c r="A10309" s="7" t="s">
        <v>686</v>
      </c>
      <c r="B10309" s="7" t="s">
        <v>1966</v>
      </c>
      <c r="C10309" s="23" t="s">
        <v>2036</v>
      </c>
      <c r="D10309" s="6" t="s">
        <v>2037</v>
      </c>
      <c r="E10309" s="23" t="s">
        <v>2045</v>
      </c>
      <c r="F10309" s="6" t="s">
        <v>2046</v>
      </c>
      <c r="G10309" s="6">
        <v>24212</v>
      </c>
      <c r="H10309" s="23" t="s">
        <v>83233</v>
      </c>
      <c r="I10309" s="23" t="s">
        <v>2440</v>
      </c>
      <c r="J10309" s="6">
        <v>15</v>
      </c>
      <c r="K10309" s="6" t="s">
        <v>2644</v>
      </c>
      <c r="L10309" s="7" t="s">
        <v>83232</v>
      </c>
      <c r="M10309" s="254" t="str">
        <f t="shared" si="322"/>
        <v>Forensic Scientist</v>
      </c>
      <c r="N10309" s="7" t="str">
        <f t="shared" si="323"/>
        <v>Forensic Scientist II; -</v>
      </c>
      <c r="O10309" s="7"/>
      <c r="P10309" s="7"/>
      <c r="Q10309" s="7"/>
      <c r="R10309" s="7"/>
      <c r="S10309" s="7"/>
      <c r="T10309" s="7"/>
      <c r="U10309" s="7"/>
      <c r="V10309" s="7"/>
      <c r="W10309" s="7"/>
      <c r="X10309" s="7"/>
      <c r="Y10309" s="7"/>
      <c r="Z10309" s="7"/>
      <c r="AA10309" s="7"/>
      <c r="AB10309" s="7"/>
      <c r="AC10309" s="7"/>
      <c r="AD10309" s="7"/>
      <c r="AE10309" s="7"/>
      <c r="AF10309" s="7"/>
      <c r="AG10309" s="7"/>
      <c r="AH10309" s="7"/>
      <c r="AI10309" s="7"/>
      <c r="AJ10309" s="7"/>
      <c r="AK10309" s="7"/>
      <c r="AL10309" s="7"/>
      <c r="AM10309" s="7"/>
      <c r="AN10309" s="7"/>
      <c r="AO10309" s="7"/>
      <c r="AP10309" s="7"/>
    </row>
    <row r="10310" spans="1:42" ht="15" customHeight="1">
      <c r="A10310" s="7" t="s">
        <v>686</v>
      </c>
      <c r="B10310" s="7" t="s">
        <v>1966</v>
      </c>
      <c r="C10310" s="23" t="s">
        <v>2036</v>
      </c>
      <c r="D10310" s="6" t="s">
        <v>2037</v>
      </c>
      <c r="E10310" s="23" t="s">
        <v>2045</v>
      </c>
      <c r="F10310" s="6" t="s">
        <v>2046</v>
      </c>
      <c r="G10310" s="6">
        <v>24213</v>
      </c>
      <c r="H10310" s="23" t="s">
        <v>83234</v>
      </c>
      <c r="I10310" s="23" t="s">
        <v>2440</v>
      </c>
      <c r="J10310" s="6">
        <v>16</v>
      </c>
      <c r="K10310" s="6" t="s">
        <v>2644</v>
      </c>
      <c r="L10310" s="7" t="s">
        <v>83232</v>
      </c>
      <c r="M10310" s="254" t="str">
        <f t="shared" si="322"/>
        <v>Forensic Scientist</v>
      </c>
      <c r="N10310" s="7" t="str">
        <f t="shared" si="323"/>
        <v>Forensic Scientist III; -</v>
      </c>
      <c r="O10310" s="7"/>
      <c r="P10310" s="7"/>
      <c r="Q10310" s="7"/>
      <c r="R10310" s="7"/>
      <c r="S10310" s="7"/>
      <c r="T10310" s="7"/>
      <c r="U10310" s="7"/>
      <c r="V10310" s="7"/>
      <c r="W10310" s="7"/>
      <c r="X10310" s="7"/>
      <c r="Y10310" s="7"/>
      <c r="Z10310" s="7"/>
      <c r="AA10310" s="7"/>
      <c r="AB10310" s="7"/>
      <c r="AC10310" s="7"/>
      <c r="AD10310" s="7"/>
      <c r="AE10310" s="7"/>
      <c r="AF10310" s="7"/>
      <c r="AG10310" s="7"/>
      <c r="AH10310" s="7"/>
      <c r="AI10310" s="7"/>
      <c r="AJ10310" s="7"/>
      <c r="AK10310" s="7"/>
      <c r="AL10310" s="7"/>
      <c r="AM10310" s="7"/>
      <c r="AN10310" s="7"/>
      <c r="AO10310" s="7"/>
      <c r="AP10310" s="7"/>
    </row>
    <row r="10311" spans="1:42" ht="15" customHeight="1">
      <c r="A10311" s="7" t="s">
        <v>686</v>
      </c>
      <c r="B10311" s="7" t="s">
        <v>1966</v>
      </c>
      <c r="C10311" s="23" t="s">
        <v>2036</v>
      </c>
      <c r="D10311" s="6" t="s">
        <v>2037</v>
      </c>
      <c r="E10311" s="23" t="s">
        <v>2045</v>
      </c>
      <c r="F10311" s="6" t="s">
        <v>2046</v>
      </c>
      <c r="G10311" s="6">
        <v>24214</v>
      </c>
      <c r="H10311" s="23" t="s">
        <v>83235</v>
      </c>
      <c r="I10311" s="23" t="s">
        <v>2440</v>
      </c>
      <c r="J10311" s="6">
        <v>17</v>
      </c>
      <c r="K10311" s="6" t="s">
        <v>2644</v>
      </c>
      <c r="L10311" s="7" t="s">
        <v>83232</v>
      </c>
      <c r="M10311" s="254" t="str">
        <f t="shared" si="322"/>
        <v>Forensic Scientist</v>
      </c>
      <c r="N10311" s="7" t="str">
        <f t="shared" si="323"/>
        <v>Forensic Scientist IV; -</v>
      </c>
      <c r="O10311" s="7"/>
      <c r="P10311" s="7"/>
      <c r="Q10311" s="7"/>
      <c r="R10311" s="7"/>
      <c r="S10311" s="7"/>
      <c r="T10311" s="7"/>
      <c r="U10311" s="7"/>
      <c r="V10311" s="7"/>
      <c r="W10311" s="7"/>
      <c r="X10311" s="7"/>
      <c r="Y10311" s="7"/>
      <c r="Z10311" s="7"/>
      <c r="AA10311" s="7"/>
      <c r="AB10311" s="7"/>
      <c r="AC10311" s="7"/>
      <c r="AD10311" s="7"/>
      <c r="AE10311" s="7"/>
      <c r="AF10311" s="7"/>
      <c r="AG10311" s="7"/>
      <c r="AH10311" s="7"/>
      <c r="AI10311" s="7"/>
      <c r="AJ10311" s="7"/>
      <c r="AK10311" s="7"/>
      <c r="AL10311" s="7"/>
      <c r="AM10311" s="7"/>
      <c r="AN10311" s="7"/>
      <c r="AO10311" s="7"/>
      <c r="AP10311" s="7"/>
    </row>
    <row r="10312" spans="1:42" ht="15" customHeight="1">
      <c r="A10312" s="7" t="s">
        <v>686</v>
      </c>
      <c r="B10312" s="7" t="s">
        <v>1966</v>
      </c>
      <c r="C10312" s="23" t="s">
        <v>2036</v>
      </c>
      <c r="D10312" s="6" t="s">
        <v>2037</v>
      </c>
      <c r="E10312" s="23" t="s">
        <v>2045</v>
      </c>
      <c r="F10312" s="6" t="s">
        <v>2046</v>
      </c>
      <c r="G10312" s="6">
        <v>24215</v>
      </c>
      <c r="H10312" s="23" t="s">
        <v>83236</v>
      </c>
      <c r="I10312" s="23" t="s">
        <v>83237</v>
      </c>
      <c r="J10312" s="6">
        <v>11</v>
      </c>
      <c r="K10312" s="6" t="s">
        <v>2644</v>
      </c>
      <c r="L10312" s="7" t="s">
        <v>83238</v>
      </c>
      <c r="M10312" s="254" t="str">
        <f t="shared" si="322"/>
        <v>Fingerprint Officer</v>
      </c>
      <c r="N10312" s="7" t="str">
        <f t="shared" si="323"/>
        <v>Fingerprint Officer I; Latent Print Examiner; Fingerprint Technician; Forensic Identification Office</v>
      </c>
      <c r="O10312" s="7"/>
      <c r="P10312" s="7"/>
      <c r="Q10312" s="7"/>
      <c r="R10312" s="7"/>
      <c r="S10312" s="7"/>
      <c r="T10312" s="7"/>
      <c r="U10312" s="7"/>
      <c r="V10312" s="7"/>
      <c r="W10312" s="7"/>
      <c r="X10312" s="7"/>
      <c r="Y10312" s="7"/>
      <c r="Z10312" s="7"/>
      <c r="AA10312" s="7"/>
      <c r="AB10312" s="7"/>
      <c r="AC10312" s="7"/>
      <c r="AD10312" s="7"/>
      <c r="AE10312" s="7"/>
      <c r="AF10312" s="7"/>
      <c r="AG10312" s="7"/>
      <c r="AH10312" s="7"/>
      <c r="AI10312" s="7"/>
      <c r="AJ10312" s="7"/>
      <c r="AK10312" s="7"/>
      <c r="AL10312" s="7"/>
      <c r="AM10312" s="7"/>
      <c r="AN10312" s="7"/>
      <c r="AO10312" s="7"/>
      <c r="AP10312" s="7"/>
    </row>
    <row r="10313" spans="1:42" ht="15" customHeight="1">
      <c r="A10313" s="7" t="s">
        <v>686</v>
      </c>
      <c r="B10313" s="7" t="s">
        <v>1966</v>
      </c>
      <c r="C10313" s="23" t="s">
        <v>2036</v>
      </c>
      <c r="D10313" s="6" t="s">
        <v>2037</v>
      </c>
      <c r="E10313" s="23" t="s">
        <v>2045</v>
      </c>
      <c r="F10313" s="6" t="s">
        <v>2046</v>
      </c>
      <c r="G10313" s="6">
        <v>24216</v>
      </c>
      <c r="H10313" s="23" t="s">
        <v>83239</v>
      </c>
      <c r="I10313" s="23" t="s">
        <v>83237</v>
      </c>
      <c r="J10313" s="6">
        <v>12</v>
      </c>
      <c r="K10313" s="6" t="s">
        <v>2644</v>
      </c>
      <c r="L10313" s="7" t="s">
        <v>83238</v>
      </c>
      <c r="M10313" s="254" t="str">
        <f t="shared" si="322"/>
        <v>Fingerprint Officer</v>
      </c>
      <c r="N10313" s="7" t="str">
        <f t="shared" si="323"/>
        <v>Fingerprint Officer II; Latent Print Examiner; Fingerprint Technician; Forensic Identification Office</v>
      </c>
      <c r="O10313" s="7"/>
      <c r="P10313" s="7"/>
      <c r="Q10313" s="7"/>
      <c r="R10313" s="7"/>
      <c r="S10313" s="7"/>
      <c r="T10313" s="7"/>
      <c r="U10313" s="7"/>
      <c r="V10313" s="7"/>
      <c r="W10313" s="7"/>
      <c r="X10313" s="7"/>
      <c r="Y10313" s="7"/>
      <c r="Z10313" s="7"/>
      <c r="AA10313" s="7"/>
      <c r="AB10313" s="7"/>
      <c r="AC10313" s="7"/>
      <c r="AD10313" s="7"/>
      <c r="AE10313" s="7"/>
      <c r="AF10313" s="7"/>
      <c r="AG10313" s="7"/>
      <c r="AH10313" s="7"/>
      <c r="AI10313" s="7"/>
      <c r="AJ10313" s="7"/>
      <c r="AK10313" s="7"/>
      <c r="AL10313" s="7"/>
      <c r="AM10313" s="7"/>
      <c r="AN10313" s="7"/>
      <c r="AO10313" s="7"/>
      <c r="AP10313" s="7"/>
    </row>
    <row r="10314" spans="1:42" ht="15" customHeight="1">
      <c r="A10314" s="7" t="s">
        <v>686</v>
      </c>
      <c r="B10314" s="7" t="s">
        <v>1966</v>
      </c>
      <c r="C10314" s="23" t="s">
        <v>2036</v>
      </c>
      <c r="D10314" s="6" t="s">
        <v>2037</v>
      </c>
      <c r="E10314" s="23" t="s">
        <v>2045</v>
      </c>
      <c r="F10314" s="6" t="s">
        <v>2046</v>
      </c>
      <c r="G10314" s="6">
        <v>24217</v>
      </c>
      <c r="H10314" s="23" t="s">
        <v>83240</v>
      </c>
      <c r="I10314" s="23" t="s">
        <v>83237</v>
      </c>
      <c r="J10314" s="6">
        <v>13</v>
      </c>
      <c r="K10314" s="6" t="s">
        <v>2644</v>
      </c>
      <c r="L10314" s="7" t="s">
        <v>83238</v>
      </c>
      <c r="M10314" s="254" t="str">
        <f t="shared" si="322"/>
        <v>Fingerprint Officer</v>
      </c>
      <c r="N10314" s="7" t="str">
        <f t="shared" si="323"/>
        <v>Fingerprint Officer III; Latent Print Examiner; Fingerprint Technician; Forensic Identification Office</v>
      </c>
      <c r="O10314" s="7"/>
      <c r="P10314" s="7"/>
      <c r="Q10314" s="7"/>
      <c r="R10314" s="7"/>
      <c r="S10314" s="7"/>
      <c r="T10314" s="7"/>
      <c r="U10314" s="7"/>
      <c r="V10314" s="7"/>
      <c r="W10314" s="7"/>
      <c r="X10314" s="7"/>
      <c r="Y10314" s="7"/>
      <c r="Z10314" s="7"/>
      <c r="AA10314" s="7"/>
      <c r="AB10314" s="7"/>
      <c r="AC10314" s="7"/>
      <c r="AD10314" s="7"/>
      <c r="AE10314" s="7"/>
      <c r="AF10314" s="7"/>
      <c r="AG10314" s="7"/>
      <c r="AH10314" s="7"/>
      <c r="AI10314" s="7"/>
      <c r="AJ10314" s="7"/>
      <c r="AK10314" s="7"/>
      <c r="AL10314" s="7"/>
      <c r="AM10314" s="7"/>
      <c r="AN10314" s="7"/>
      <c r="AO10314" s="7"/>
      <c r="AP10314" s="7"/>
    </row>
    <row r="10315" spans="1:42" ht="15" customHeight="1">
      <c r="A10315" s="7" t="s">
        <v>686</v>
      </c>
      <c r="B10315" s="7" t="s">
        <v>1966</v>
      </c>
      <c r="C10315" s="23" t="s">
        <v>2036</v>
      </c>
      <c r="D10315" s="6" t="s">
        <v>2037</v>
      </c>
      <c r="E10315" s="23" t="s">
        <v>2072</v>
      </c>
      <c r="F10315" s="6" t="s">
        <v>2073</v>
      </c>
      <c r="G10315" s="6">
        <v>24218</v>
      </c>
      <c r="H10315" s="23" t="s">
        <v>83241</v>
      </c>
      <c r="I10315" s="23" t="s">
        <v>2440</v>
      </c>
      <c r="J10315" s="6">
        <v>10</v>
      </c>
      <c r="K10315" s="6" t="s">
        <v>2644</v>
      </c>
      <c r="L10315" s="7" t="s">
        <v>83242</v>
      </c>
      <c r="M10315" s="254" t="str">
        <f t="shared" si="322"/>
        <v>Police Training Officer</v>
      </c>
      <c r="N10315" s="7" t="str">
        <f t="shared" si="323"/>
        <v>Police Training Officer I; -</v>
      </c>
      <c r="O10315" s="7"/>
      <c r="P10315" s="7"/>
      <c r="Q10315" s="7"/>
      <c r="R10315" s="7"/>
      <c r="S10315" s="7"/>
      <c r="T10315" s="7"/>
      <c r="U10315" s="7"/>
      <c r="V10315" s="7"/>
      <c r="W10315" s="7"/>
      <c r="X10315" s="7"/>
      <c r="Y10315" s="7"/>
      <c r="Z10315" s="7"/>
      <c r="AA10315" s="7"/>
      <c r="AB10315" s="7"/>
      <c r="AC10315" s="7"/>
      <c r="AD10315" s="7"/>
      <c r="AE10315" s="7"/>
      <c r="AF10315" s="7"/>
      <c r="AG10315" s="7"/>
      <c r="AH10315" s="7"/>
      <c r="AI10315" s="7"/>
      <c r="AJ10315" s="7"/>
      <c r="AK10315" s="7"/>
      <c r="AL10315" s="7"/>
      <c r="AM10315" s="7"/>
      <c r="AN10315" s="7"/>
      <c r="AO10315" s="7"/>
      <c r="AP10315" s="7"/>
    </row>
    <row r="10316" spans="1:42" ht="15" customHeight="1">
      <c r="A10316" s="7" t="s">
        <v>686</v>
      </c>
      <c r="B10316" s="7" t="s">
        <v>1966</v>
      </c>
      <c r="C10316" s="23" t="s">
        <v>2036</v>
      </c>
      <c r="D10316" s="6" t="s">
        <v>2037</v>
      </c>
      <c r="E10316" s="23" t="s">
        <v>2072</v>
      </c>
      <c r="F10316" s="6" t="s">
        <v>2073</v>
      </c>
      <c r="G10316" s="6">
        <v>24219</v>
      </c>
      <c r="H10316" s="23" t="s">
        <v>83243</v>
      </c>
      <c r="I10316" s="23" t="s">
        <v>2440</v>
      </c>
      <c r="J10316" s="6">
        <v>11</v>
      </c>
      <c r="K10316" s="6" t="s">
        <v>2644</v>
      </c>
      <c r="L10316" s="7" t="s">
        <v>83242</v>
      </c>
      <c r="M10316" s="254" t="str">
        <f t="shared" si="322"/>
        <v>Police Training Officer</v>
      </c>
      <c r="N10316" s="7" t="str">
        <f t="shared" si="323"/>
        <v>Police Training Officer II; -</v>
      </c>
      <c r="O10316" s="7"/>
      <c r="P10316" s="7"/>
      <c r="Q10316" s="7"/>
      <c r="R10316" s="7"/>
      <c r="S10316" s="7"/>
      <c r="T10316" s="7"/>
      <c r="U10316" s="7"/>
      <c r="V10316" s="7"/>
      <c r="W10316" s="7"/>
      <c r="X10316" s="7"/>
      <c r="Y10316" s="7"/>
      <c r="Z10316" s="7"/>
      <c r="AA10316" s="7"/>
      <c r="AB10316" s="7"/>
      <c r="AC10316" s="7"/>
      <c r="AD10316" s="7"/>
      <c r="AE10316" s="7"/>
      <c r="AF10316" s="7"/>
      <c r="AG10316" s="7"/>
      <c r="AH10316" s="7"/>
      <c r="AI10316" s="7"/>
      <c r="AJ10316" s="7"/>
      <c r="AK10316" s="7"/>
      <c r="AL10316" s="7"/>
      <c r="AM10316" s="7"/>
      <c r="AN10316" s="7"/>
      <c r="AO10316" s="7"/>
      <c r="AP10316" s="7"/>
    </row>
    <row r="10317" spans="1:42" ht="15" customHeight="1">
      <c r="A10317" s="7" t="s">
        <v>686</v>
      </c>
      <c r="B10317" s="7" t="s">
        <v>1966</v>
      </c>
      <c r="C10317" s="23" t="s">
        <v>2036</v>
      </c>
      <c r="D10317" s="6" t="s">
        <v>2037</v>
      </c>
      <c r="E10317" s="23" t="s">
        <v>2072</v>
      </c>
      <c r="F10317" s="6" t="s">
        <v>2073</v>
      </c>
      <c r="G10317" s="6">
        <v>24220</v>
      </c>
      <c r="H10317" s="23" t="s">
        <v>83244</v>
      </c>
      <c r="I10317" s="23" t="s">
        <v>2440</v>
      </c>
      <c r="J10317" s="6">
        <v>12</v>
      </c>
      <c r="K10317" s="6" t="s">
        <v>2644</v>
      </c>
      <c r="L10317" s="7" t="s">
        <v>83242</v>
      </c>
      <c r="M10317" s="254" t="str">
        <f t="shared" si="322"/>
        <v>Police Training Officer</v>
      </c>
      <c r="N10317" s="7" t="str">
        <f t="shared" si="323"/>
        <v>Police Training Officer III; -</v>
      </c>
      <c r="O10317" s="7"/>
      <c r="P10317" s="7"/>
      <c r="Q10317" s="7"/>
      <c r="R10317" s="7"/>
      <c r="S10317" s="7"/>
      <c r="T10317" s="7"/>
      <c r="U10317" s="7"/>
      <c r="V10317" s="7"/>
      <c r="W10317" s="7"/>
      <c r="X10317" s="7"/>
      <c r="Y10317" s="7"/>
      <c r="Z10317" s="7"/>
      <c r="AA10317" s="7"/>
      <c r="AB10317" s="7"/>
      <c r="AC10317" s="7"/>
      <c r="AD10317" s="7"/>
      <c r="AE10317" s="7"/>
      <c r="AF10317" s="7"/>
      <c r="AG10317" s="7"/>
      <c r="AH10317" s="7"/>
      <c r="AI10317" s="7"/>
      <c r="AJ10317" s="7"/>
      <c r="AK10317" s="7"/>
      <c r="AL10317" s="7"/>
      <c r="AM10317" s="7"/>
      <c r="AN10317" s="7"/>
      <c r="AO10317" s="7"/>
      <c r="AP10317" s="7"/>
    </row>
    <row r="10318" spans="1:42" ht="15" customHeight="1">
      <c r="A10318" s="7" t="s">
        <v>686</v>
      </c>
      <c r="B10318" s="7" t="s">
        <v>1966</v>
      </c>
      <c r="C10318" s="23" t="s">
        <v>2036</v>
      </c>
      <c r="D10318" s="6" t="s">
        <v>2037</v>
      </c>
      <c r="E10318" s="23" t="s">
        <v>2072</v>
      </c>
      <c r="F10318" s="6" t="s">
        <v>2073</v>
      </c>
      <c r="G10318" s="6">
        <v>24221</v>
      </c>
      <c r="H10318" s="23" t="s">
        <v>83245</v>
      </c>
      <c r="I10318" s="23" t="s">
        <v>2440</v>
      </c>
      <c r="J10318" s="6">
        <v>11</v>
      </c>
      <c r="K10318" s="6" t="s">
        <v>2644</v>
      </c>
      <c r="L10318" s="7" t="s">
        <v>83246</v>
      </c>
      <c r="M10318" s="254" t="str">
        <f t="shared" si="322"/>
        <v>Community Policing Officer</v>
      </c>
      <c r="N10318" s="7" t="str">
        <f t="shared" si="323"/>
        <v>Community Policing Officer I; -</v>
      </c>
      <c r="O10318" s="7"/>
      <c r="P10318" s="7"/>
      <c r="Q10318" s="7"/>
      <c r="R10318" s="7"/>
      <c r="S10318" s="7"/>
      <c r="T10318" s="7"/>
      <c r="U10318" s="7"/>
      <c r="V10318" s="7"/>
      <c r="W10318" s="7"/>
      <c r="X10318" s="7"/>
      <c r="Y10318" s="7"/>
      <c r="Z10318" s="7"/>
      <c r="AA10318" s="7"/>
      <c r="AB10318" s="7"/>
      <c r="AC10318" s="7"/>
      <c r="AD10318" s="7"/>
      <c r="AE10318" s="7"/>
      <c r="AF10318" s="7"/>
      <c r="AG10318" s="7"/>
      <c r="AH10318" s="7"/>
      <c r="AI10318" s="7"/>
      <c r="AJ10318" s="7"/>
      <c r="AK10318" s="7"/>
      <c r="AL10318" s="7"/>
      <c r="AM10318" s="7"/>
      <c r="AN10318" s="7"/>
      <c r="AO10318" s="7"/>
      <c r="AP10318" s="7"/>
    </row>
    <row r="10319" spans="1:42" ht="15" customHeight="1">
      <c r="A10319" s="7" t="s">
        <v>686</v>
      </c>
      <c r="B10319" s="7" t="s">
        <v>1966</v>
      </c>
      <c r="C10319" s="23" t="s">
        <v>2036</v>
      </c>
      <c r="D10319" s="6" t="s">
        <v>2037</v>
      </c>
      <c r="E10319" s="23" t="s">
        <v>2072</v>
      </c>
      <c r="F10319" s="6" t="s">
        <v>2073</v>
      </c>
      <c r="G10319" s="6">
        <v>24222</v>
      </c>
      <c r="H10319" s="23" t="s">
        <v>83247</v>
      </c>
      <c r="I10319" s="23" t="s">
        <v>2440</v>
      </c>
      <c r="J10319" s="6">
        <v>12</v>
      </c>
      <c r="K10319" s="6" t="s">
        <v>2644</v>
      </c>
      <c r="L10319" s="7" t="s">
        <v>83246</v>
      </c>
      <c r="M10319" s="254" t="str">
        <f t="shared" si="322"/>
        <v>Community Policing Officer</v>
      </c>
      <c r="N10319" s="7" t="str">
        <f t="shared" si="323"/>
        <v>Community Policing Officer II; -</v>
      </c>
      <c r="O10319" s="7"/>
      <c r="P10319" s="7"/>
      <c r="Q10319" s="7"/>
      <c r="R10319" s="7"/>
      <c r="S10319" s="7"/>
      <c r="T10319" s="7"/>
      <c r="U10319" s="7"/>
      <c r="V10319" s="7"/>
      <c r="W10319" s="7"/>
      <c r="X10319" s="7"/>
      <c r="Y10319" s="7"/>
      <c r="Z10319" s="7"/>
      <c r="AA10319" s="7"/>
      <c r="AB10319" s="7"/>
      <c r="AC10319" s="7"/>
      <c r="AD10319" s="7"/>
      <c r="AE10319" s="7"/>
      <c r="AF10319" s="7"/>
      <c r="AG10319" s="7"/>
      <c r="AH10319" s="7"/>
      <c r="AI10319" s="7"/>
      <c r="AJ10319" s="7"/>
      <c r="AK10319" s="7"/>
      <c r="AL10319" s="7"/>
      <c r="AM10319" s="7"/>
      <c r="AN10319" s="7"/>
      <c r="AO10319" s="7"/>
      <c r="AP10319" s="7"/>
    </row>
    <row r="10320" spans="1:42" ht="15" customHeight="1">
      <c r="A10320" s="7" t="s">
        <v>686</v>
      </c>
      <c r="B10320" s="7" t="s">
        <v>1966</v>
      </c>
      <c r="C10320" s="23" t="s">
        <v>2036</v>
      </c>
      <c r="D10320" s="6" t="s">
        <v>2037</v>
      </c>
      <c r="E10320" s="23" t="s">
        <v>2072</v>
      </c>
      <c r="F10320" s="6" t="s">
        <v>2073</v>
      </c>
      <c r="G10320" s="6">
        <v>24223</v>
      </c>
      <c r="H10320" s="23" t="s">
        <v>83248</v>
      </c>
      <c r="I10320" s="23" t="s">
        <v>2440</v>
      </c>
      <c r="J10320" s="6">
        <v>13</v>
      </c>
      <c r="K10320" s="6" t="s">
        <v>2644</v>
      </c>
      <c r="L10320" s="7" t="s">
        <v>83246</v>
      </c>
      <c r="M10320" s="254" t="str">
        <f t="shared" si="322"/>
        <v>Community Policing Officer</v>
      </c>
      <c r="N10320" s="7" t="str">
        <f t="shared" si="323"/>
        <v>Community Policing Officer III; -</v>
      </c>
      <c r="O10320" s="7"/>
      <c r="P10320" s="7"/>
      <c r="Q10320" s="7"/>
      <c r="R10320" s="7"/>
      <c r="S10320" s="7"/>
      <c r="T10320" s="7"/>
      <c r="U10320" s="7"/>
      <c r="V10320" s="7"/>
      <c r="W10320" s="7"/>
      <c r="X10320" s="7"/>
      <c r="Y10320" s="7"/>
      <c r="Z10320" s="7"/>
      <c r="AA10320" s="7"/>
      <c r="AB10320" s="7"/>
      <c r="AC10320" s="7"/>
      <c r="AD10320" s="7"/>
      <c r="AE10320" s="7"/>
      <c r="AF10320" s="7"/>
      <c r="AG10320" s="7"/>
      <c r="AH10320" s="7"/>
      <c r="AI10320" s="7"/>
      <c r="AJ10320" s="7"/>
      <c r="AK10320" s="7"/>
      <c r="AL10320" s="7"/>
      <c r="AM10320" s="7"/>
      <c r="AN10320" s="7"/>
      <c r="AO10320" s="7"/>
      <c r="AP10320" s="7"/>
    </row>
    <row r="10321" spans="1:42" ht="15" customHeight="1">
      <c r="A10321" s="7" t="s">
        <v>686</v>
      </c>
      <c r="B10321" s="7" t="s">
        <v>1966</v>
      </c>
      <c r="C10321" s="23" t="s">
        <v>2036</v>
      </c>
      <c r="D10321" s="6" t="s">
        <v>2037</v>
      </c>
      <c r="E10321" s="23" t="s">
        <v>2072</v>
      </c>
      <c r="F10321" s="6" t="s">
        <v>2073</v>
      </c>
      <c r="G10321" s="6">
        <v>24224</v>
      </c>
      <c r="H10321" s="23" t="s">
        <v>83249</v>
      </c>
      <c r="I10321" s="23" t="s">
        <v>2440</v>
      </c>
      <c r="J10321" s="6">
        <v>12</v>
      </c>
      <c r="K10321" s="6" t="s">
        <v>2644</v>
      </c>
      <c r="L10321" s="7" t="s">
        <v>83250</v>
      </c>
      <c r="M10321" s="254" t="str">
        <f t="shared" si="322"/>
        <v>Immigration Officer</v>
      </c>
      <c r="N10321" s="7" t="str">
        <f t="shared" si="323"/>
        <v>Immigration Officer I; -</v>
      </c>
      <c r="O10321" s="7"/>
      <c r="P10321" s="7"/>
      <c r="Q10321" s="7"/>
      <c r="R10321" s="7"/>
      <c r="S10321" s="7"/>
      <c r="T10321" s="7"/>
      <c r="U10321" s="7"/>
      <c r="V10321" s="7"/>
      <c r="W10321" s="7"/>
      <c r="X10321" s="7"/>
      <c r="Y10321" s="7"/>
      <c r="Z10321" s="7"/>
      <c r="AA10321" s="7"/>
      <c r="AB10321" s="7"/>
      <c r="AC10321" s="7"/>
      <c r="AD10321" s="7"/>
      <c r="AE10321" s="7"/>
      <c r="AF10321" s="7"/>
      <c r="AG10321" s="7"/>
      <c r="AH10321" s="7"/>
      <c r="AI10321" s="7"/>
      <c r="AJ10321" s="7"/>
      <c r="AK10321" s="7"/>
      <c r="AL10321" s="7"/>
      <c r="AM10321" s="7"/>
      <c r="AN10321" s="7"/>
      <c r="AO10321" s="7"/>
      <c r="AP10321" s="7"/>
    </row>
    <row r="10322" spans="1:42" ht="15" customHeight="1">
      <c r="A10322" s="7" t="s">
        <v>686</v>
      </c>
      <c r="B10322" s="7" t="s">
        <v>1966</v>
      </c>
      <c r="C10322" s="23" t="s">
        <v>2036</v>
      </c>
      <c r="D10322" s="6" t="s">
        <v>2037</v>
      </c>
      <c r="E10322" s="23" t="s">
        <v>2072</v>
      </c>
      <c r="F10322" s="6" t="s">
        <v>2073</v>
      </c>
      <c r="G10322" s="6">
        <v>24225</v>
      </c>
      <c r="H10322" s="23" t="s">
        <v>83251</v>
      </c>
      <c r="I10322" s="23" t="s">
        <v>2440</v>
      </c>
      <c r="J10322" s="6">
        <v>13</v>
      </c>
      <c r="K10322" s="6" t="s">
        <v>2644</v>
      </c>
      <c r="L10322" s="7" t="s">
        <v>83250</v>
      </c>
      <c r="M10322" s="254" t="str">
        <f t="shared" si="322"/>
        <v>Immigration Officer</v>
      </c>
      <c r="N10322" s="7" t="str">
        <f t="shared" si="323"/>
        <v>Immigration Officer II; -</v>
      </c>
      <c r="O10322" s="7"/>
      <c r="P10322" s="7"/>
      <c r="Q10322" s="7"/>
      <c r="R10322" s="7"/>
      <c r="S10322" s="7"/>
      <c r="T10322" s="7"/>
      <c r="U10322" s="7"/>
      <c r="V10322" s="7"/>
      <c r="W10322" s="7"/>
      <c r="X10322" s="7"/>
      <c r="Y10322" s="7"/>
      <c r="Z10322" s="7"/>
      <c r="AA10322" s="7"/>
      <c r="AB10322" s="7"/>
      <c r="AC10322" s="7"/>
      <c r="AD10322" s="7"/>
      <c r="AE10322" s="7"/>
      <c r="AF10322" s="7"/>
      <c r="AG10322" s="7"/>
      <c r="AH10322" s="7"/>
      <c r="AI10322" s="7"/>
      <c r="AJ10322" s="7"/>
      <c r="AK10322" s="7"/>
      <c r="AL10322" s="7"/>
      <c r="AM10322" s="7"/>
      <c r="AN10322" s="7"/>
      <c r="AO10322" s="7"/>
      <c r="AP10322" s="7"/>
    </row>
    <row r="10323" spans="1:42" ht="15" customHeight="1">
      <c r="A10323" s="7" t="s">
        <v>686</v>
      </c>
      <c r="B10323" s="7" t="s">
        <v>1966</v>
      </c>
      <c r="C10323" s="23" t="s">
        <v>2036</v>
      </c>
      <c r="D10323" s="6" t="s">
        <v>2037</v>
      </c>
      <c r="E10323" s="23" t="s">
        <v>2072</v>
      </c>
      <c r="F10323" s="6" t="s">
        <v>2073</v>
      </c>
      <c r="G10323" s="6">
        <v>24226</v>
      </c>
      <c r="H10323" s="23" t="s">
        <v>83252</v>
      </c>
      <c r="I10323" s="23" t="s">
        <v>2440</v>
      </c>
      <c r="J10323" s="6">
        <v>14</v>
      </c>
      <c r="K10323" s="6" t="s">
        <v>2644</v>
      </c>
      <c r="L10323" s="7" t="s">
        <v>83250</v>
      </c>
      <c r="M10323" s="254" t="str">
        <f t="shared" si="322"/>
        <v>Immigration Officer</v>
      </c>
      <c r="N10323" s="7" t="str">
        <f t="shared" si="323"/>
        <v>Immigration Officer III; -</v>
      </c>
      <c r="O10323" s="7"/>
      <c r="P10323" s="7"/>
      <c r="Q10323" s="7"/>
      <c r="R10323" s="7"/>
      <c r="S10323" s="7"/>
      <c r="T10323" s="7"/>
      <c r="U10323" s="7"/>
      <c r="V10323" s="7"/>
      <c r="W10323" s="7"/>
      <c r="X10323" s="7"/>
      <c r="Y10323" s="7"/>
      <c r="Z10323" s="7"/>
      <c r="AA10323" s="7"/>
      <c r="AB10323" s="7"/>
      <c r="AC10323" s="7"/>
      <c r="AD10323" s="7"/>
      <c r="AE10323" s="7"/>
      <c r="AF10323" s="7"/>
      <c r="AG10323" s="7"/>
      <c r="AH10323" s="7"/>
      <c r="AI10323" s="7"/>
      <c r="AJ10323" s="7"/>
      <c r="AK10323" s="7"/>
      <c r="AL10323" s="7"/>
      <c r="AM10323" s="7"/>
      <c r="AN10323" s="7"/>
      <c r="AO10323" s="7"/>
      <c r="AP10323" s="7"/>
    </row>
    <row r="10324" spans="1:42" ht="15" customHeight="1">
      <c r="A10324" s="7" t="s">
        <v>686</v>
      </c>
      <c r="B10324" s="7" t="s">
        <v>1966</v>
      </c>
      <c r="C10324" s="23" t="s">
        <v>2036</v>
      </c>
      <c r="D10324" s="6" t="s">
        <v>2037</v>
      </c>
      <c r="E10324" s="23" t="s">
        <v>2072</v>
      </c>
      <c r="F10324" s="6" t="s">
        <v>2073</v>
      </c>
      <c r="G10324" s="6">
        <v>24227</v>
      </c>
      <c r="H10324" s="23" t="s">
        <v>83253</v>
      </c>
      <c r="I10324" s="23" t="s">
        <v>2440</v>
      </c>
      <c r="J10324" s="6">
        <v>12</v>
      </c>
      <c r="K10324" s="6" t="s">
        <v>2644</v>
      </c>
      <c r="L10324" s="7" t="s">
        <v>83254</v>
      </c>
      <c r="M10324" s="254" t="str">
        <f t="shared" si="322"/>
        <v>Internal Affairs Officer</v>
      </c>
      <c r="N10324" s="7" t="str">
        <f t="shared" si="323"/>
        <v>Internal Affairs Officer I; -</v>
      </c>
      <c r="O10324" s="7"/>
      <c r="P10324" s="7"/>
      <c r="Q10324" s="7"/>
      <c r="R10324" s="7"/>
      <c r="S10324" s="7"/>
      <c r="T10324" s="7"/>
      <c r="U10324" s="7"/>
      <c r="V10324" s="7"/>
      <c r="W10324" s="7"/>
      <c r="X10324" s="7"/>
      <c r="Y10324" s="7"/>
      <c r="Z10324" s="7"/>
      <c r="AA10324" s="7"/>
      <c r="AB10324" s="7"/>
      <c r="AC10324" s="7"/>
      <c r="AD10324" s="7"/>
      <c r="AE10324" s="7"/>
      <c r="AF10324" s="7"/>
      <c r="AG10324" s="7"/>
      <c r="AH10324" s="7"/>
      <c r="AI10324" s="7"/>
      <c r="AJ10324" s="7"/>
      <c r="AK10324" s="7"/>
      <c r="AL10324" s="7"/>
      <c r="AM10324" s="7"/>
      <c r="AN10324" s="7"/>
      <c r="AO10324" s="7"/>
      <c r="AP10324" s="7"/>
    </row>
    <row r="10325" spans="1:42" ht="15" customHeight="1">
      <c r="A10325" s="7" t="s">
        <v>686</v>
      </c>
      <c r="B10325" s="7" t="s">
        <v>1966</v>
      </c>
      <c r="C10325" s="23" t="s">
        <v>2036</v>
      </c>
      <c r="D10325" s="6" t="s">
        <v>2037</v>
      </c>
      <c r="E10325" s="23" t="s">
        <v>2072</v>
      </c>
      <c r="F10325" s="6" t="s">
        <v>2073</v>
      </c>
      <c r="G10325" s="6">
        <v>24228</v>
      </c>
      <c r="H10325" s="23" t="s">
        <v>83255</v>
      </c>
      <c r="I10325" s="23" t="s">
        <v>2440</v>
      </c>
      <c r="J10325" s="6">
        <v>13</v>
      </c>
      <c r="K10325" s="6" t="s">
        <v>2644</v>
      </c>
      <c r="L10325" s="7" t="s">
        <v>83254</v>
      </c>
      <c r="M10325" s="254" t="str">
        <f t="shared" si="322"/>
        <v>Internal Affairs Officer</v>
      </c>
      <c r="N10325" s="7" t="str">
        <f t="shared" si="323"/>
        <v>Internal Affairs Officer II; -</v>
      </c>
      <c r="O10325" s="7"/>
      <c r="P10325" s="7"/>
      <c r="Q10325" s="7"/>
      <c r="R10325" s="7"/>
      <c r="S10325" s="7"/>
      <c r="T10325" s="7"/>
      <c r="U10325" s="7"/>
      <c r="V10325" s="7"/>
      <c r="W10325" s="7"/>
      <c r="X10325" s="7"/>
      <c r="Y10325" s="7"/>
      <c r="Z10325" s="7"/>
      <c r="AA10325" s="7"/>
      <c r="AB10325" s="7"/>
      <c r="AC10325" s="7"/>
      <c r="AD10325" s="7"/>
      <c r="AE10325" s="7"/>
      <c r="AF10325" s="7"/>
      <c r="AG10325" s="7"/>
      <c r="AH10325" s="7"/>
      <c r="AI10325" s="7"/>
      <c r="AJ10325" s="7"/>
      <c r="AK10325" s="7"/>
      <c r="AL10325" s="7"/>
      <c r="AM10325" s="7"/>
      <c r="AN10325" s="7"/>
      <c r="AO10325" s="7"/>
      <c r="AP10325" s="7"/>
    </row>
    <row r="10326" spans="1:42" ht="15" customHeight="1">
      <c r="A10326" s="7" t="s">
        <v>686</v>
      </c>
      <c r="B10326" s="7" t="s">
        <v>1966</v>
      </c>
      <c r="C10326" s="23" t="s">
        <v>2036</v>
      </c>
      <c r="D10326" s="6" t="s">
        <v>2037</v>
      </c>
      <c r="E10326" s="23" t="s">
        <v>2072</v>
      </c>
      <c r="F10326" s="6" t="s">
        <v>2073</v>
      </c>
      <c r="G10326" s="6">
        <v>24229</v>
      </c>
      <c r="H10326" s="23" t="s">
        <v>83256</v>
      </c>
      <c r="I10326" s="23" t="s">
        <v>2440</v>
      </c>
      <c r="J10326" s="6">
        <v>14</v>
      </c>
      <c r="K10326" s="6" t="s">
        <v>2644</v>
      </c>
      <c r="L10326" s="7" t="s">
        <v>83254</v>
      </c>
      <c r="M10326" s="254" t="str">
        <f t="shared" si="322"/>
        <v>Internal Affairs Officer</v>
      </c>
      <c r="N10326" s="7" t="str">
        <f t="shared" si="323"/>
        <v>Internal Affairs Officer III; -</v>
      </c>
      <c r="O10326" s="7"/>
      <c r="P10326" s="7"/>
      <c r="Q10326" s="7"/>
      <c r="R10326" s="7"/>
      <c r="S10326" s="7"/>
      <c r="T10326" s="7"/>
      <c r="U10326" s="7"/>
      <c r="V10326" s="7"/>
      <c r="W10326" s="7"/>
      <c r="X10326" s="7"/>
      <c r="Y10326" s="7"/>
      <c r="Z10326" s="7"/>
      <c r="AA10326" s="7"/>
      <c r="AB10326" s="7"/>
      <c r="AC10326" s="7"/>
      <c r="AD10326" s="7"/>
      <c r="AE10326" s="7"/>
      <c r="AF10326" s="7"/>
      <c r="AG10326" s="7"/>
      <c r="AH10326" s="7"/>
      <c r="AI10326" s="7"/>
      <c r="AJ10326" s="7"/>
      <c r="AK10326" s="7"/>
      <c r="AL10326" s="7"/>
      <c r="AM10326" s="7"/>
      <c r="AN10326" s="7"/>
      <c r="AO10326" s="7"/>
      <c r="AP10326" s="7"/>
    </row>
    <row r="10327" spans="1:42" ht="15" customHeight="1">
      <c r="A10327" s="7" t="s">
        <v>686</v>
      </c>
      <c r="B10327" s="7" t="s">
        <v>1966</v>
      </c>
      <c r="C10327" s="23" t="s">
        <v>2036</v>
      </c>
      <c r="D10327" s="6" t="s">
        <v>2037</v>
      </c>
      <c r="E10327" s="23" t="s">
        <v>2072</v>
      </c>
      <c r="F10327" s="6" t="s">
        <v>2073</v>
      </c>
      <c r="G10327" s="6">
        <v>24230</v>
      </c>
      <c r="H10327" s="23" t="s">
        <v>83257</v>
      </c>
      <c r="I10327" s="23" t="s">
        <v>2440</v>
      </c>
      <c r="J10327" s="6">
        <v>14</v>
      </c>
      <c r="K10327" s="6" t="s">
        <v>2644</v>
      </c>
      <c r="L10327" s="7" t="s">
        <v>83258</v>
      </c>
      <c r="M10327" s="254" t="str">
        <f t="shared" si="322"/>
        <v>Counterterrorism Expert</v>
      </c>
      <c r="N10327" s="7" t="str">
        <f t="shared" si="323"/>
        <v>Counterterrorism Expert I; -</v>
      </c>
      <c r="O10327" s="7"/>
      <c r="P10327" s="7"/>
      <c r="Q10327" s="7"/>
      <c r="R10327" s="7"/>
      <c r="S10327" s="7"/>
      <c r="T10327" s="7"/>
      <c r="U10327" s="7"/>
      <c r="V10327" s="7"/>
      <c r="W10327" s="7"/>
      <c r="X10327" s="7"/>
      <c r="Y10327" s="7"/>
      <c r="Z10327" s="7"/>
      <c r="AA10327" s="7"/>
      <c r="AB10327" s="7"/>
      <c r="AC10327" s="7"/>
      <c r="AD10327" s="7"/>
      <c r="AE10327" s="7"/>
      <c r="AF10327" s="7"/>
      <c r="AG10327" s="7"/>
      <c r="AH10327" s="7"/>
      <c r="AI10327" s="7"/>
      <c r="AJ10327" s="7"/>
      <c r="AK10327" s="7"/>
      <c r="AL10327" s="7"/>
      <c r="AM10327" s="7"/>
      <c r="AN10327" s="7"/>
      <c r="AO10327" s="7"/>
      <c r="AP10327" s="7"/>
    </row>
    <row r="10328" spans="1:42" ht="15" customHeight="1">
      <c r="A10328" s="7" t="s">
        <v>686</v>
      </c>
      <c r="B10328" s="7" t="s">
        <v>1966</v>
      </c>
      <c r="C10328" s="23" t="s">
        <v>2036</v>
      </c>
      <c r="D10328" s="6" t="s">
        <v>2037</v>
      </c>
      <c r="E10328" s="23" t="s">
        <v>2072</v>
      </c>
      <c r="F10328" s="6" t="s">
        <v>2073</v>
      </c>
      <c r="G10328" s="6">
        <v>24231</v>
      </c>
      <c r="H10328" s="23" t="s">
        <v>83259</v>
      </c>
      <c r="I10328" s="23" t="s">
        <v>2440</v>
      </c>
      <c r="J10328" s="6">
        <v>15</v>
      </c>
      <c r="K10328" s="6" t="s">
        <v>2644</v>
      </c>
      <c r="L10328" s="7" t="s">
        <v>83258</v>
      </c>
      <c r="M10328" s="254" t="str">
        <f t="shared" si="322"/>
        <v>Counterterrorism Expert</v>
      </c>
      <c r="N10328" s="7" t="str">
        <f t="shared" si="323"/>
        <v>Counterterrorism Expert II; -</v>
      </c>
      <c r="O10328" s="7"/>
      <c r="P10328" s="7"/>
      <c r="Q10328" s="7"/>
      <c r="R10328" s="7"/>
      <c r="S10328" s="7"/>
      <c r="T10328" s="7"/>
      <c r="U10328" s="7"/>
      <c r="V10328" s="7"/>
      <c r="W10328" s="7"/>
      <c r="X10328" s="7"/>
      <c r="Y10328" s="7"/>
      <c r="Z10328" s="7"/>
      <c r="AA10328" s="7"/>
      <c r="AB10328" s="7"/>
      <c r="AC10328" s="7"/>
      <c r="AD10328" s="7"/>
      <c r="AE10328" s="7"/>
      <c r="AF10328" s="7"/>
      <c r="AG10328" s="7"/>
      <c r="AH10328" s="7"/>
      <c r="AI10328" s="7"/>
      <c r="AJ10328" s="7"/>
      <c r="AK10328" s="7"/>
      <c r="AL10328" s="7"/>
      <c r="AM10328" s="7"/>
      <c r="AN10328" s="7"/>
      <c r="AO10328" s="7"/>
      <c r="AP10328" s="7"/>
    </row>
    <row r="10329" spans="1:42" ht="15" customHeight="1">
      <c r="A10329" s="7" t="s">
        <v>686</v>
      </c>
      <c r="B10329" s="7" t="s">
        <v>1966</v>
      </c>
      <c r="C10329" s="23" t="s">
        <v>2036</v>
      </c>
      <c r="D10329" s="6" t="s">
        <v>2037</v>
      </c>
      <c r="E10329" s="23" t="s">
        <v>2072</v>
      </c>
      <c r="F10329" s="6" t="s">
        <v>2073</v>
      </c>
      <c r="G10329" s="6">
        <v>24232</v>
      </c>
      <c r="H10329" s="23" t="s">
        <v>83260</v>
      </c>
      <c r="I10329" s="23" t="s">
        <v>2440</v>
      </c>
      <c r="J10329" s="6">
        <v>16</v>
      </c>
      <c r="K10329" s="6" t="s">
        <v>2644</v>
      </c>
      <c r="L10329" s="7" t="s">
        <v>83258</v>
      </c>
      <c r="M10329" s="254" t="str">
        <f t="shared" si="322"/>
        <v>Counterterrorism Expert</v>
      </c>
      <c r="N10329" s="7" t="str">
        <f t="shared" si="323"/>
        <v>Counterterrorism Expert III; -</v>
      </c>
      <c r="O10329" s="7"/>
      <c r="P10329" s="7"/>
      <c r="Q10329" s="7"/>
      <c r="R10329" s="7"/>
      <c r="S10329" s="7"/>
      <c r="T10329" s="7"/>
      <c r="U10329" s="7"/>
      <c r="V10329" s="7"/>
      <c r="W10329" s="7"/>
      <c r="X10329" s="7"/>
      <c r="Y10329" s="7"/>
      <c r="Z10329" s="7"/>
      <c r="AA10329" s="7"/>
      <c r="AB10329" s="7"/>
      <c r="AC10329" s="7"/>
      <c r="AD10329" s="7"/>
      <c r="AE10329" s="7"/>
      <c r="AF10329" s="7"/>
      <c r="AG10329" s="7"/>
      <c r="AH10329" s="7"/>
      <c r="AI10329" s="7"/>
      <c r="AJ10329" s="7"/>
      <c r="AK10329" s="7"/>
      <c r="AL10329" s="7"/>
      <c r="AM10329" s="7"/>
      <c r="AN10329" s="7"/>
      <c r="AO10329" s="7"/>
      <c r="AP10329" s="7"/>
    </row>
    <row r="10330" spans="1:42" ht="15" customHeight="1">
      <c r="A10330" s="7" t="s">
        <v>686</v>
      </c>
      <c r="B10330" s="7" t="s">
        <v>1966</v>
      </c>
      <c r="C10330" s="23" t="s">
        <v>2036</v>
      </c>
      <c r="D10330" s="6" t="s">
        <v>2037</v>
      </c>
      <c r="E10330" s="23" t="s">
        <v>2072</v>
      </c>
      <c r="F10330" s="6" t="s">
        <v>2073</v>
      </c>
      <c r="G10330" s="6">
        <v>24233</v>
      </c>
      <c r="H10330" s="23" t="s">
        <v>83261</v>
      </c>
      <c r="I10330" s="23" t="s">
        <v>2440</v>
      </c>
      <c r="J10330" s="6">
        <v>17</v>
      </c>
      <c r="K10330" s="6" t="s">
        <v>2644</v>
      </c>
      <c r="L10330" s="7" t="s">
        <v>83258</v>
      </c>
      <c r="M10330" s="254" t="str">
        <f t="shared" si="322"/>
        <v>Counterterrorism Expert</v>
      </c>
      <c r="N10330" s="7" t="str">
        <f t="shared" si="323"/>
        <v>Counterterrorism Expert IV; -</v>
      </c>
      <c r="O10330" s="7"/>
      <c r="P10330" s="7"/>
      <c r="Q10330" s="7"/>
      <c r="R10330" s="7"/>
      <c r="S10330" s="7"/>
      <c r="T10330" s="7"/>
      <c r="U10330" s="7"/>
      <c r="V10330" s="7"/>
      <c r="W10330" s="7"/>
      <c r="X10330" s="7"/>
      <c r="Y10330" s="7"/>
      <c r="Z10330" s="7"/>
      <c r="AA10330" s="7"/>
      <c r="AB10330" s="7"/>
      <c r="AC10330" s="7"/>
      <c r="AD10330" s="7"/>
      <c r="AE10330" s="7"/>
      <c r="AF10330" s="7"/>
      <c r="AG10330" s="7"/>
      <c r="AH10330" s="7"/>
      <c r="AI10330" s="7"/>
      <c r="AJ10330" s="7"/>
      <c r="AK10330" s="7"/>
      <c r="AL10330" s="7"/>
      <c r="AM10330" s="7"/>
      <c r="AN10330" s="7"/>
      <c r="AO10330" s="7"/>
      <c r="AP10330" s="7"/>
    </row>
    <row r="10331" spans="1:42" ht="15" customHeight="1">
      <c r="A10331" s="7" t="s">
        <v>686</v>
      </c>
      <c r="B10331" s="7" t="s">
        <v>1966</v>
      </c>
      <c r="C10331" s="23" t="s">
        <v>2036</v>
      </c>
      <c r="D10331" s="6" t="s">
        <v>2037</v>
      </c>
      <c r="E10331" s="23" t="s">
        <v>2072</v>
      </c>
      <c r="F10331" s="6" t="s">
        <v>2073</v>
      </c>
      <c r="G10331" s="6">
        <v>24234</v>
      </c>
      <c r="H10331" s="23" t="s">
        <v>83262</v>
      </c>
      <c r="I10331" s="23" t="s">
        <v>83263</v>
      </c>
      <c r="J10331" s="6">
        <v>14</v>
      </c>
      <c r="K10331" s="6" t="s">
        <v>2644</v>
      </c>
      <c r="L10331" s="7" t="s">
        <v>83264</v>
      </c>
      <c r="M10331" s="254" t="str">
        <f t="shared" si="322"/>
        <v>Cybercrime Investigator</v>
      </c>
      <c r="N10331" s="7" t="str">
        <f t="shared" si="323"/>
        <v>Cybercrime Investigator I; Digital and Cyber Investigator</v>
      </c>
      <c r="O10331" s="7"/>
      <c r="P10331" s="7"/>
      <c r="Q10331" s="7"/>
      <c r="R10331" s="7"/>
      <c r="S10331" s="7"/>
      <c r="T10331" s="7"/>
      <c r="U10331" s="7"/>
      <c r="V10331" s="7"/>
      <c r="W10331" s="7"/>
      <c r="X10331" s="7"/>
      <c r="Y10331" s="7"/>
      <c r="Z10331" s="7"/>
      <c r="AA10331" s="7"/>
      <c r="AB10331" s="7"/>
      <c r="AC10331" s="7"/>
      <c r="AD10331" s="7"/>
      <c r="AE10331" s="7"/>
      <c r="AF10331" s="7"/>
      <c r="AG10331" s="7"/>
      <c r="AH10331" s="7"/>
      <c r="AI10331" s="7"/>
      <c r="AJ10331" s="7"/>
      <c r="AK10331" s="7"/>
      <c r="AL10331" s="7"/>
      <c r="AM10331" s="7"/>
      <c r="AN10331" s="7"/>
      <c r="AO10331" s="7"/>
      <c r="AP10331" s="7"/>
    </row>
    <row r="10332" spans="1:42" ht="15" customHeight="1">
      <c r="A10332" s="7" t="s">
        <v>686</v>
      </c>
      <c r="B10332" s="7" t="s">
        <v>1966</v>
      </c>
      <c r="C10332" s="23" t="s">
        <v>2036</v>
      </c>
      <c r="D10332" s="6" t="s">
        <v>2037</v>
      </c>
      <c r="E10332" s="23" t="s">
        <v>2072</v>
      </c>
      <c r="F10332" s="6" t="s">
        <v>2073</v>
      </c>
      <c r="G10332" s="6">
        <v>24235</v>
      </c>
      <c r="H10332" s="23" t="s">
        <v>83265</v>
      </c>
      <c r="I10332" s="23" t="s">
        <v>83263</v>
      </c>
      <c r="J10332" s="6">
        <v>15</v>
      </c>
      <c r="K10332" s="6" t="s">
        <v>2644</v>
      </c>
      <c r="L10332" s="7" t="s">
        <v>83264</v>
      </c>
      <c r="M10332" s="254" t="str">
        <f t="shared" si="322"/>
        <v>Cybercrime Investigator</v>
      </c>
      <c r="N10332" s="7" t="str">
        <f t="shared" si="323"/>
        <v>Cybercrime Investigator II; Digital and Cyber Investigator</v>
      </c>
      <c r="O10332" s="7"/>
      <c r="P10332" s="7"/>
      <c r="Q10332" s="7"/>
      <c r="R10332" s="7"/>
      <c r="S10332" s="7"/>
      <c r="T10332" s="7"/>
      <c r="U10332" s="7"/>
      <c r="V10332" s="7"/>
      <c r="W10332" s="7"/>
      <c r="X10332" s="7"/>
      <c r="Y10332" s="7"/>
      <c r="Z10332" s="7"/>
      <c r="AA10332" s="7"/>
      <c r="AB10332" s="7"/>
      <c r="AC10332" s="7"/>
      <c r="AD10332" s="7"/>
      <c r="AE10332" s="7"/>
      <c r="AF10332" s="7"/>
      <c r="AG10332" s="7"/>
      <c r="AH10332" s="7"/>
      <c r="AI10332" s="7"/>
      <c r="AJ10332" s="7"/>
      <c r="AK10332" s="7"/>
      <c r="AL10332" s="7"/>
      <c r="AM10332" s="7"/>
      <c r="AN10332" s="7"/>
      <c r="AO10332" s="7"/>
      <c r="AP10332" s="7"/>
    </row>
    <row r="10333" spans="1:42" ht="15" customHeight="1">
      <c r="A10333" s="7" t="s">
        <v>686</v>
      </c>
      <c r="B10333" s="7" t="s">
        <v>1966</v>
      </c>
      <c r="C10333" s="23" t="s">
        <v>2036</v>
      </c>
      <c r="D10333" s="6" t="s">
        <v>2037</v>
      </c>
      <c r="E10333" s="23" t="s">
        <v>2072</v>
      </c>
      <c r="F10333" s="6" t="s">
        <v>2073</v>
      </c>
      <c r="G10333" s="6">
        <v>24236</v>
      </c>
      <c r="H10333" s="23" t="s">
        <v>83266</v>
      </c>
      <c r="I10333" s="23" t="s">
        <v>83263</v>
      </c>
      <c r="J10333" s="6">
        <v>16</v>
      </c>
      <c r="K10333" s="6" t="s">
        <v>2644</v>
      </c>
      <c r="L10333" s="7" t="s">
        <v>83264</v>
      </c>
      <c r="M10333" s="254" t="str">
        <f t="shared" si="322"/>
        <v>Cybercrime Investigator</v>
      </c>
      <c r="N10333" s="7" t="str">
        <f t="shared" si="323"/>
        <v>Cybercrime Investigator III; Digital and Cyber Investigator</v>
      </c>
      <c r="O10333" s="7"/>
      <c r="P10333" s="7"/>
      <c r="Q10333" s="7"/>
      <c r="R10333" s="7"/>
      <c r="S10333" s="7"/>
      <c r="T10333" s="7"/>
      <c r="U10333" s="7"/>
      <c r="V10333" s="7"/>
      <c r="W10333" s="7"/>
      <c r="X10333" s="7"/>
      <c r="Y10333" s="7"/>
      <c r="Z10333" s="7"/>
      <c r="AA10333" s="7"/>
      <c r="AB10333" s="7"/>
      <c r="AC10333" s="7"/>
      <c r="AD10333" s="7"/>
      <c r="AE10333" s="7"/>
      <c r="AF10333" s="7"/>
      <c r="AG10333" s="7"/>
      <c r="AH10333" s="7"/>
      <c r="AI10333" s="7"/>
      <c r="AJ10333" s="7"/>
      <c r="AK10333" s="7"/>
      <c r="AL10333" s="7"/>
      <c r="AM10333" s="7"/>
      <c r="AN10333" s="7"/>
      <c r="AO10333" s="7"/>
      <c r="AP10333" s="7"/>
    </row>
    <row r="10334" spans="1:42" ht="15" customHeight="1">
      <c r="A10334" s="7" t="s">
        <v>686</v>
      </c>
      <c r="B10334" s="7" t="s">
        <v>1966</v>
      </c>
      <c r="C10334" s="23" t="s">
        <v>2036</v>
      </c>
      <c r="D10334" s="6" t="s">
        <v>2037</v>
      </c>
      <c r="E10334" s="23" t="s">
        <v>2072</v>
      </c>
      <c r="F10334" s="6" t="s">
        <v>2073</v>
      </c>
      <c r="G10334" s="6">
        <v>24237</v>
      </c>
      <c r="H10334" s="23" t="s">
        <v>83267</v>
      </c>
      <c r="I10334" s="23" t="s">
        <v>83263</v>
      </c>
      <c r="J10334" s="6">
        <v>17</v>
      </c>
      <c r="K10334" s="6" t="s">
        <v>2644</v>
      </c>
      <c r="L10334" s="7" t="s">
        <v>83264</v>
      </c>
      <c r="M10334" s="254" t="str">
        <f t="shared" si="322"/>
        <v>Cybercrime Investigator</v>
      </c>
      <c r="N10334" s="7" t="str">
        <f t="shared" si="323"/>
        <v>Cybercrime Investigator IV; Digital and Cyber Investigator</v>
      </c>
      <c r="O10334" s="7"/>
      <c r="P10334" s="7"/>
      <c r="Q10334" s="7"/>
      <c r="R10334" s="7"/>
      <c r="S10334" s="7"/>
      <c r="T10334" s="7"/>
      <c r="U10334" s="7"/>
      <c r="V10334" s="7"/>
      <c r="W10334" s="7"/>
      <c r="X10334" s="7"/>
      <c r="Y10334" s="7"/>
      <c r="Z10334" s="7"/>
      <c r="AA10334" s="7"/>
      <c r="AB10334" s="7"/>
      <c r="AC10334" s="7"/>
      <c r="AD10334" s="7"/>
      <c r="AE10334" s="7"/>
      <c r="AF10334" s="7"/>
      <c r="AG10334" s="7"/>
      <c r="AH10334" s="7"/>
      <c r="AI10334" s="7"/>
      <c r="AJ10334" s="7"/>
      <c r="AK10334" s="7"/>
      <c r="AL10334" s="7"/>
      <c r="AM10334" s="7"/>
      <c r="AN10334" s="7"/>
      <c r="AO10334" s="7"/>
      <c r="AP10334" s="7"/>
    </row>
    <row r="10335" spans="1:42" ht="15" customHeight="1">
      <c r="A10335" s="7" t="s">
        <v>686</v>
      </c>
      <c r="B10335" s="7" t="s">
        <v>1966</v>
      </c>
      <c r="C10335" s="23" t="s">
        <v>2036</v>
      </c>
      <c r="D10335" s="6" t="s">
        <v>2037</v>
      </c>
      <c r="E10335" s="23" t="s">
        <v>2072</v>
      </c>
      <c r="F10335" s="6" t="s">
        <v>2073</v>
      </c>
      <c r="G10335" s="6">
        <v>24238</v>
      </c>
      <c r="H10335" s="23" t="s">
        <v>83268</v>
      </c>
      <c r="I10335" s="23" t="s">
        <v>2440</v>
      </c>
      <c r="J10335" s="6">
        <v>15</v>
      </c>
      <c r="K10335" s="6" t="s">
        <v>2644</v>
      </c>
      <c r="L10335" s="7" t="s">
        <v>83269</v>
      </c>
      <c r="M10335" s="254" t="str">
        <f t="shared" si="322"/>
        <v>Negotiator</v>
      </c>
      <c r="N10335" s="7" t="str">
        <f t="shared" si="323"/>
        <v>Negotiator I; -</v>
      </c>
      <c r="O10335" s="7"/>
      <c r="P10335" s="7"/>
      <c r="Q10335" s="7"/>
      <c r="R10335" s="7"/>
      <c r="S10335" s="7"/>
      <c r="T10335" s="7"/>
      <c r="U10335" s="7"/>
      <c r="V10335" s="7"/>
      <c r="W10335" s="7"/>
      <c r="X10335" s="7"/>
      <c r="Y10335" s="7"/>
      <c r="Z10335" s="7"/>
      <c r="AA10335" s="7"/>
      <c r="AB10335" s="7"/>
      <c r="AC10335" s="7"/>
      <c r="AD10335" s="7"/>
      <c r="AE10335" s="7"/>
      <c r="AF10335" s="7"/>
      <c r="AG10335" s="7"/>
      <c r="AH10335" s="7"/>
      <c r="AI10335" s="7"/>
      <c r="AJ10335" s="7"/>
      <c r="AK10335" s="7"/>
      <c r="AL10335" s="7"/>
      <c r="AM10335" s="7"/>
      <c r="AN10335" s="7"/>
      <c r="AO10335" s="7"/>
      <c r="AP10335" s="7"/>
    </row>
    <row r="10336" spans="1:42" ht="15" customHeight="1">
      <c r="A10336" s="7" t="s">
        <v>686</v>
      </c>
      <c r="B10336" s="7" t="s">
        <v>1966</v>
      </c>
      <c r="C10336" s="23" t="s">
        <v>2036</v>
      </c>
      <c r="D10336" s="6" t="s">
        <v>2037</v>
      </c>
      <c r="E10336" s="23" t="s">
        <v>2072</v>
      </c>
      <c r="F10336" s="6" t="s">
        <v>2073</v>
      </c>
      <c r="G10336" s="6">
        <v>24239</v>
      </c>
      <c r="H10336" s="23" t="s">
        <v>83270</v>
      </c>
      <c r="I10336" s="23" t="s">
        <v>2440</v>
      </c>
      <c r="J10336" s="6">
        <v>16</v>
      </c>
      <c r="K10336" s="6" t="s">
        <v>2644</v>
      </c>
      <c r="L10336" s="7" t="s">
        <v>83269</v>
      </c>
      <c r="M10336" s="254" t="str">
        <f t="shared" si="322"/>
        <v>Negotiator</v>
      </c>
      <c r="N10336" s="7" t="str">
        <f t="shared" si="323"/>
        <v>Negotiator II; -</v>
      </c>
      <c r="O10336" s="7"/>
      <c r="P10336" s="7"/>
      <c r="Q10336" s="7"/>
      <c r="R10336" s="7"/>
      <c r="S10336" s="7"/>
      <c r="T10336" s="7"/>
      <c r="U10336" s="7"/>
      <c r="V10336" s="7"/>
      <c r="W10336" s="7"/>
      <c r="X10336" s="7"/>
      <c r="Y10336" s="7"/>
      <c r="Z10336" s="7"/>
      <c r="AA10336" s="7"/>
      <c r="AB10336" s="7"/>
      <c r="AC10336" s="7"/>
      <c r="AD10336" s="7"/>
      <c r="AE10336" s="7"/>
      <c r="AF10336" s="7"/>
      <c r="AG10336" s="7"/>
      <c r="AH10336" s="7"/>
      <c r="AI10336" s="7"/>
      <c r="AJ10336" s="7"/>
      <c r="AK10336" s="7"/>
      <c r="AL10336" s="7"/>
      <c r="AM10336" s="7"/>
      <c r="AN10336" s="7"/>
      <c r="AO10336" s="7"/>
      <c r="AP10336" s="7"/>
    </row>
    <row r="10337" spans="1:42" ht="15" customHeight="1">
      <c r="A10337" s="7" t="s">
        <v>686</v>
      </c>
      <c r="B10337" s="7" t="s">
        <v>1966</v>
      </c>
      <c r="C10337" s="23" t="s">
        <v>2036</v>
      </c>
      <c r="D10337" s="6" t="s">
        <v>2037</v>
      </c>
      <c r="E10337" s="23" t="s">
        <v>2072</v>
      </c>
      <c r="F10337" s="6" t="s">
        <v>2073</v>
      </c>
      <c r="G10337" s="6">
        <v>24240</v>
      </c>
      <c r="H10337" s="23" t="s">
        <v>83271</v>
      </c>
      <c r="I10337" s="23" t="s">
        <v>2440</v>
      </c>
      <c r="J10337" s="6">
        <v>17</v>
      </c>
      <c r="K10337" s="6" t="s">
        <v>2644</v>
      </c>
      <c r="L10337" s="7" t="s">
        <v>83269</v>
      </c>
      <c r="M10337" s="254" t="str">
        <f t="shared" si="322"/>
        <v>Negotiator</v>
      </c>
      <c r="N10337" s="7" t="str">
        <f t="shared" si="323"/>
        <v>Negotiator III; -</v>
      </c>
      <c r="O10337" s="7"/>
      <c r="P10337" s="7"/>
      <c r="Q10337" s="7"/>
      <c r="R10337" s="7"/>
      <c r="S10337" s="7"/>
      <c r="T10337" s="7"/>
      <c r="U10337" s="7"/>
      <c r="V10337" s="7"/>
      <c r="W10337" s="7"/>
      <c r="X10337" s="7"/>
      <c r="Y10337" s="7"/>
      <c r="Z10337" s="7"/>
      <c r="AA10337" s="7"/>
      <c r="AB10337" s="7"/>
      <c r="AC10337" s="7"/>
      <c r="AD10337" s="7"/>
      <c r="AE10337" s="7"/>
      <c r="AF10337" s="7"/>
      <c r="AG10337" s="7"/>
      <c r="AH10337" s="7"/>
      <c r="AI10337" s="7"/>
      <c r="AJ10337" s="7"/>
      <c r="AK10337" s="7"/>
      <c r="AL10337" s="7"/>
      <c r="AM10337" s="7"/>
      <c r="AN10337" s="7"/>
      <c r="AO10337" s="7"/>
      <c r="AP10337" s="7"/>
    </row>
    <row r="10338" spans="1:42" ht="15" customHeight="1">
      <c r="A10338" s="7" t="s">
        <v>686</v>
      </c>
      <c r="B10338" s="7" t="s">
        <v>1966</v>
      </c>
      <c r="C10338" s="23" t="s">
        <v>2036</v>
      </c>
      <c r="D10338" s="6" t="s">
        <v>2037</v>
      </c>
      <c r="E10338" s="23" t="s">
        <v>2072</v>
      </c>
      <c r="F10338" s="6" t="s">
        <v>2073</v>
      </c>
      <c r="G10338" s="6">
        <v>24241</v>
      </c>
      <c r="H10338" s="23" t="s">
        <v>83986</v>
      </c>
      <c r="I10338" s="23" t="s">
        <v>2440</v>
      </c>
      <c r="J10338" s="6">
        <v>12</v>
      </c>
      <c r="K10338" s="6" t="s">
        <v>2644</v>
      </c>
      <c r="L10338" s="7" t="s">
        <v>83272</v>
      </c>
      <c r="M10338" s="254" t="str">
        <f t="shared" si="322"/>
        <v>Contact Center Officer</v>
      </c>
      <c r="N10338" s="7" t="str">
        <f t="shared" si="323"/>
        <v>Contact Center Officer I; -</v>
      </c>
      <c r="O10338" s="7"/>
      <c r="P10338" s="7"/>
      <c r="Q10338" s="7"/>
      <c r="R10338" s="7"/>
      <c r="S10338" s="7"/>
      <c r="T10338" s="7"/>
      <c r="U10338" s="7"/>
      <c r="V10338" s="7"/>
      <c r="W10338" s="7"/>
      <c r="X10338" s="7"/>
      <c r="Y10338" s="7"/>
      <c r="Z10338" s="7"/>
      <c r="AA10338" s="7"/>
      <c r="AB10338" s="7"/>
      <c r="AC10338" s="7"/>
      <c r="AD10338" s="7"/>
      <c r="AE10338" s="7"/>
      <c r="AF10338" s="7"/>
      <c r="AG10338" s="7"/>
      <c r="AH10338" s="7"/>
      <c r="AI10338" s="7"/>
      <c r="AJ10338" s="7"/>
      <c r="AK10338" s="7"/>
      <c r="AL10338" s="7"/>
      <c r="AM10338" s="7"/>
      <c r="AN10338" s="7"/>
      <c r="AO10338" s="7"/>
      <c r="AP10338" s="7"/>
    </row>
    <row r="10339" spans="1:42" ht="15" customHeight="1">
      <c r="A10339" s="7" t="s">
        <v>686</v>
      </c>
      <c r="B10339" s="7" t="s">
        <v>1966</v>
      </c>
      <c r="C10339" s="23" t="s">
        <v>2036</v>
      </c>
      <c r="D10339" s="6" t="s">
        <v>2037</v>
      </c>
      <c r="E10339" s="23" t="s">
        <v>2072</v>
      </c>
      <c r="F10339" s="6" t="s">
        <v>2073</v>
      </c>
      <c r="G10339" s="6">
        <v>24242</v>
      </c>
      <c r="H10339" s="23" t="s">
        <v>83987</v>
      </c>
      <c r="I10339" s="23" t="s">
        <v>2440</v>
      </c>
      <c r="J10339" s="6">
        <v>13</v>
      </c>
      <c r="K10339" s="6" t="s">
        <v>2644</v>
      </c>
      <c r="L10339" s="7" t="s">
        <v>83272</v>
      </c>
      <c r="M10339" s="254" t="str">
        <f t="shared" si="322"/>
        <v>Contact Center Officer</v>
      </c>
      <c r="N10339" s="7" t="str">
        <f t="shared" si="323"/>
        <v>Contact Center Officer II; -</v>
      </c>
      <c r="O10339" s="7"/>
      <c r="P10339" s="7"/>
      <c r="Q10339" s="7"/>
      <c r="R10339" s="7"/>
      <c r="S10339" s="7"/>
      <c r="T10339" s="7"/>
      <c r="U10339" s="7"/>
      <c r="V10339" s="7"/>
      <c r="W10339" s="7"/>
      <c r="X10339" s="7"/>
      <c r="Y10339" s="7"/>
      <c r="Z10339" s="7"/>
      <c r="AA10339" s="7"/>
      <c r="AB10339" s="7"/>
      <c r="AC10339" s="7"/>
      <c r="AD10339" s="7"/>
      <c r="AE10339" s="7"/>
      <c r="AF10339" s="7"/>
      <c r="AG10339" s="7"/>
      <c r="AH10339" s="7"/>
      <c r="AI10339" s="7"/>
      <c r="AJ10339" s="7"/>
      <c r="AK10339" s="7"/>
      <c r="AL10339" s="7"/>
      <c r="AM10339" s="7"/>
      <c r="AN10339" s="7"/>
      <c r="AO10339" s="7"/>
      <c r="AP10339" s="7"/>
    </row>
    <row r="10340" spans="1:42" ht="15" customHeight="1">
      <c r="A10340" s="7" t="s">
        <v>686</v>
      </c>
      <c r="B10340" s="7" t="s">
        <v>1966</v>
      </c>
      <c r="C10340" s="23" t="s">
        <v>2036</v>
      </c>
      <c r="D10340" s="6" t="s">
        <v>2037</v>
      </c>
      <c r="E10340" s="23" t="s">
        <v>2072</v>
      </c>
      <c r="F10340" s="6" t="s">
        <v>2073</v>
      </c>
      <c r="G10340" s="6">
        <v>24243</v>
      </c>
      <c r="H10340" s="23" t="s">
        <v>83988</v>
      </c>
      <c r="I10340" s="23" t="s">
        <v>2440</v>
      </c>
      <c r="J10340" s="6">
        <v>14</v>
      </c>
      <c r="K10340" s="6" t="s">
        <v>2644</v>
      </c>
      <c r="L10340" s="7" t="s">
        <v>83272</v>
      </c>
      <c r="M10340" s="254" t="str">
        <f t="shared" si="322"/>
        <v>Contact Center Officer</v>
      </c>
      <c r="N10340" s="7" t="str">
        <f t="shared" si="323"/>
        <v>Contact Center Officer III; -</v>
      </c>
      <c r="O10340" s="7"/>
      <c r="P10340" s="7"/>
      <c r="Q10340" s="7"/>
      <c r="R10340" s="7"/>
      <c r="S10340" s="7"/>
      <c r="T10340" s="7"/>
      <c r="U10340" s="7"/>
      <c r="V10340" s="7"/>
      <c r="W10340" s="7"/>
      <c r="X10340" s="7"/>
      <c r="Y10340" s="7"/>
      <c r="Z10340" s="7"/>
      <c r="AA10340" s="7"/>
      <c r="AB10340" s="7"/>
      <c r="AC10340" s="7"/>
      <c r="AD10340" s="7"/>
      <c r="AE10340" s="7"/>
      <c r="AF10340" s="7"/>
      <c r="AG10340" s="7"/>
      <c r="AH10340" s="7"/>
      <c r="AI10340" s="7"/>
      <c r="AJ10340" s="7"/>
      <c r="AK10340" s="7"/>
      <c r="AL10340" s="7"/>
      <c r="AM10340" s="7"/>
      <c r="AN10340" s="7"/>
      <c r="AO10340" s="7"/>
      <c r="AP10340" s="7"/>
    </row>
    <row r="10341" spans="1:42" ht="15" customHeight="1">
      <c r="A10341" s="7" t="s">
        <v>686</v>
      </c>
      <c r="B10341" s="7" t="s">
        <v>1966</v>
      </c>
      <c r="C10341" s="23" t="s">
        <v>2036</v>
      </c>
      <c r="D10341" s="6" t="s">
        <v>2037</v>
      </c>
      <c r="E10341" s="23" t="s">
        <v>2072</v>
      </c>
      <c r="F10341" s="6" t="s">
        <v>2073</v>
      </c>
      <c r="G10341" s="6">
        <v>24244</v>
      </c>
      <c r="H10341" s="23" t="s">
        <v>83273</v>
      </c>
      <c r="I10341" s="23" t="s">
        <v>2440</v>
      </c>
      <c r="J10341" s="6">
        <v>12</v>
      </c>
      <c r="K10341" s="6" t="s">
        <v>2644</v>
      </c>
      <c r="L10341" s="7" t="s">
        <v>83274</v>
      </c>
      <c r="M10341" s="254" t="str">
        <f t="shared" si="322"/>
        <v>Firearms Licensing Officer</v>
      </c>
      <c r="N10341" s="7" t="str">
        <f t="shared" si="323"/>
        <v>Firearms Licensing Officer I; -</v>
      </c>
      <c r="O10341" s="7"/>
      <c r="P10341" s="7"/>
      <c r="Q10341" s="7"/>
      <c r="R10341" s="7"/>
      <c r="S10341" s="7"/>
      <c r="T10341" s="7"/>
      <c r="U10341" s="7"/>
      <c r="V10341" s="7"/>
      <c r="W10341" s="7"/>
      <c r="X10341" s="7"/>
      <c r="Y10341" s="7"/>
      <c r="Z10341" s="7"/>
      <c r="AA10341" s="7"/>
      <c r="AB10341" s="7"/>
      <c r="AC10341" s="7"/>
      <c r="AD10341" s="7"/>
      <c r="AE10341" s="7"/>
      <c r="AF10341" s="7"/>
      <c r="AG10341" s="7"/>
      <c r="AH10341" s="7"/>
      <c r="AI10341" s="7"/>
      <c r="AJ10341" s="7"/>
      <c r="AK10341" s="7"/>
      <c r="AL10341" s="7"/>
      <c r="AM10341" s="7"/>
      <c r="AN10341" s="7"/>
      <c r="AO10341" s="7"/>
      <c r="AP10341" s="7"/>
    </row>
    <row r="10342" spans="1:42" ht="15" customHeight="1">
      <c r="A10342" s="7" t="s">
        <v>686</v>
      </c>
      <c r="B10342" s="7" t="s">
        <v>1966</v>
      </c>
      <c r="C10342" s="23" t="s">
        <v>2036</v>
      </c>
      <c r="D10342" s="6" t="s">
        <v>2037</v>
      </c>
      <c r="E10342" s="23" t="s">
        <v>2072</v>
      </c>
      <c r="F10342" s="6" t="s">
        <v>2073</v>
      </c>
      <c r="G10342" s="6">
        <v>24245</v>
      </c>
      <c r="H10342" s="23" t="s">
        <v>83275</v>
      </c>
      <c r="I10342" s="23" t="s">
        <v>2440</v>
      </c>
      <c r="J10342" s="6">
        <v>13</v>
      </c>
      <c r="K10342" s="6" t="s">
        <v>2644</v>
      </c>
      <c r="L10342" s="7" t="s">
        <v>83274</v>
      </c>
      <c r="M10342" s="254" t="str">
        <f t="shared" si="322"/>
        <v>Firearms Licensing Officer</v>
      </c>
      <c r="N10342" s="7" t="str">
        <f t="shared" si="323"/>
        <v>Firearms Licensing Officer II; -</v>
      </c>
      <c r="O10342" s="7"/>
      <c r="P10342" s="7"/>
      <c r="Q10342" s="7"/>
      <c r="R10342" s="7"/>
      <c r="S10342" s="7"/>
      <c r="T10342" s="7"/>
      <c r="U10342" s="7"/>
      <c r="V10342" s="7"/>
      <c r="W10342" s="7"/>
      <c r="X10342" s="7"/>
      <c r="Y10342" s="7"/>
      <c r="Z10342" s="7"/>
      <c r="AA10342" s="7"/>
      <c r="AB10342" s="7"/>
      <c r="AC10342" s="7"/>
      <c r="AD10342" s="7"/>
      <c r="AE10342" s="7"/>
      <c r="AF10342" s="7"/>
      <c r="AG10342" s="7"/>
      <c r="AH10342" s="7"/>
      <c r="AI10342" s="7"/>
      <c r="AJ10342" s="7"/>
      <c r="AK10342" s="7"/>
      <c r="AL10342" s="7"/>
      <c r="AM10342" s="7"/>
      <c r="AN10342" s="7"/>
      <c r="AO10342" s="7"/>
      <c r="AP10342" s="7"/>
    </row>
    <row r="10343" spans="1:42" ht="15" customHeight="1">
      <c r="A10343" s="7" t="s">
        <v>686</v>
      </c>
      <c r="B10343" s="7" t="s">
        <v>1966</v>
      </c>
      <c r="C10343" s="23" t="s">
        <v>2036</v>
      </c>
      <c r="D10343" s="6" t="s">
        <v>2037</v>
      </c>
      <c r="E10343" s="23" t="s">
        <v>2072</v>
      </c>
      <c r="F10343" s="6" t="s">
        <v>2073</v>
      </c>
      <c r="G10343" s="6">
        <v>24246</v>
      </c>
      <c r="H10343" s="23" t="s">
        <v>83276</v>
      </c>
      <c r="I10343" s="23" t="s">
        <v>2440</v>
      </c>
      <c r="J10343" s="6">
        <v>14</v>
      </c>
      <c r="K10343" s="6" t="s">
        <v>2644</v>
      </c>
      <c r="L10343" s="7" t="s">
        <v>83274</v>
      </c>
      <c r="M10343" s="254" t="str">
        <f t="shared" ref="M10343:M10406" si="324">IF(OR(RIGHT(H10343,2)=" I", RIGHT(H10343,3)=" II", RIGHT(H10343,4)=" III", RIGHT(H10343,3)=" IV", RIGHT(H10343,2)=" V", RIGHT(H10343,3)=" VI", RIGHT(H10343,4)=" VII", RIGHT(H10343,5)=" VIII", RIGHT(H10343,3)=" IX", RIGHT(H10343,2)=" X"),LEFT(H10343,LEN(H10343)-LEN(TRIM(RIGHT(H10343,LEN(H10343)-FIND("@",SUBSTITUTE(H10343," ","@",LEN(H10343)-LEN(SUBSTITUTE(H10343," ",""))))))) - 1),H10343)</f>
        <v>Firearms Licensing Officer</v>
      </c>
      <c r="N10343" s="7" t="str">
        <f t="shared" si="323"/>
        <v>Firearms Licensing Officer III; -</v>
      </c>
      <c r="O10343" s="7"/>
      <c r="P10343" s="7"/>
      <c r="Q10343" s="7"/>
      <c r="R10343" s="7"/>
      <c r="S10343" s="7"/>
      <c r="T10343" s="7"/>
      <c r="U10343" s="7"/>
      <c r="V10343" s="7"/>
      <c r="W10343" s="7"/>
      <c r="X10343" s="7"/>
      <c r="Y10343" s="7"/>
      <c r="Z10343" s="7"/>
      <c r="AA10343" s="7"/>
      <c r="AB10343" s="7"/>
      <c r="AC10343" s="7"/>
      <c r="AD10343" s="7"/>
      <c r="AE10343" s="7"/>
      <c r="AF10343" s="7"/>
      <c r="AG10343" s="7"/>
      <c r="AH10343" s="7"/>
      <c r="AI10343" s="7"/>
      <c r="AJ10343" s="7"/>
      <c r="AK10343" s="7"/>
      <c r="AL10343" s="7"/>
      <c r="AM10343" s="7"/>
      <c r="AN10343" s="7"/>
      <c r="AO10343" s="7"/>
      <c r="AP10343" s="7"/>
    </row>
    <row r="10344" spans="1:42" ht="15" customHeight="1">
      <c r="A10344" s="7" t="s">
        <v>686</v>
      </c>
      <c r="B10344" s="7" t="s">
        <v>1966</v>
      </c>
      <c r="C10344" s="23" t="s">
        <v>2036</v>
      </c>
      <c r="D10344" s="6" t="s">
        <v>2037</v>
      </c>
      <c r="E10344" s="23" t="s">
        <v>2072</v>
      </c>
      <c r="F10344" s="6" t="s">
        <v>2073</v>
      </c>
      <c r="G10344" s="6">
        <v>24247</v>
      </c>
      <c r="H10344" s="23" t="s">
        <v>83989</v>
      </c>
      <c r="I10344" s="23" t="s">
        <v>2440</v>
      </c>
      <c r="J10344" s="6">
        <v>11</v>
      </c>
      <c r="K10344" s="6" t="s">
        <v>2644</v>
      </c>
      <c r="L10344" s="7" t="s">
        <v>83277</v>
      </c>
      <c r="M10344" s="254" t="str">
        <f t="shared" si="324"/>
        <v>Police Armorer</v>
      </c>
      <c r="N10344" s="7" t="str">
        <f t="shared" si="323"/>
        <v>Police Armorer I; -</v>
      </c>
      <c r="O10344" s="7"/>
      <c r="P10344" s="7"/>
      <c r="Q10344" s="7"/>
      <c r="R10344" s="7"/>
      <c r="S10344" s="7"/>
      <c r="T10344" s="7"/>
      <c r="U10344" s="7"/>
      <c r="V10344" s="7"/>
      <c r="W10344" s="7"/>
      <c r="X10344" s="7"/>
      <c r="Y10344" s="7"/>
      <c r="Z10344" s="7"/>
      <c r="AA10344" s="7"/>
      <c r="AB10344" s="7"/>
      <c r="AC10344" s="7"/>
      <c r="AD10344" s="7"/>
      <c r="AE10344" s="7"/>
      <c r="AF10344" s="7"/>
      <c r="AG10344" s="7"/>
      <c r="AH10344" s="7"/>
      <c r="AI10344" s="7"/>
      <c r="AJ10344" s="7"/>
      <c r="AK10344" s="7"/>
      <c r="AL10344" s="7"/>
      <c r="AM10344" s="7"/>
      <c r="AN10344" s="7"/>
      <c r="AO10344" s="7"/>
      <c r="AP10344" s="7"/>
    </row>
    <row r="10345" spans="1:42" ht="15" customHeight="1">
      <c r="A10345" s="7" t="s">
        <v>686</v>
      </c>
      <c r="B10345" s="7" t="s">
        <v>1966</v>
      </c>
      <c r="C10345" s="23" t="s">
        <v>2036</v>
      </c>
      <c r="D10345" s="6" t="s">
        <v>2037</v>
      </c>
      <c r="E10345" s="23" t="s">
        <v>2072</v>
      </c>
      <c r="F10345" s="6" t="s">
        <v>2073</v>
      </c>
      <c r="G10345" s="6">
        <v>24248</v>
      </c>
      <c r="H10345" s="23" t="s">
        <v>83990</v>
      </c>
      <c r="I10345" s="23" t="s">
        <v>2440</v>
      </c>
      <c r="J10345" s="6">
        <v>12</v>
      </c>
      <c r="K10345" s="6" t="s">
        <v>2644</v>
      </c>
      <c r="L10345" s="7" t="s">
        <v>83277</v>
      </c>
      <c r="M10345" s="254" t="str">
        <f t="shared" si="324"/>
        <v>Police Armorer</v>
      </c>
      <c r="N10345" s="7" t="str">
        <f t="shared" si="323"/>
        <v>Police Armorer II; -</v>
      </c>
      <c r="O10345" s="7"/>
      <c r="P10345" s="7"/>
      <c r="Q10345" s="7"/>
      <c r="R10345" s="7"/>
      <c r="S10345" s="7"/>
      <c r="T10345" s="7"/>
      <c r="U10345" s="7"/>
      <c r="V10345" s="7"/>
      <c r="W10345" s="7"/>
      <c r="X10345" s="7"/>
      <c r="Y10345" s="7"/>
      <c r="Z10345" s="7"/>
      <c r="AA10345" s="7"/>
      <c r="AB10345" s="7"/>
      <c r="AC10345" s="7"/>
      <c r="AD10345" s="7"/>
      <c r="AE10345" s="7"/>
      <c r="AF10345" s="7"/>
      <c r="AG10345" s="7"/>
      <c r="AH10345" s="7"/>
      <c r="AI10345" s="7"/>
      <c r="AJ10345" s="7"/>
      <c r="AK10345" s="7"/>
      <c r="AL10345" s="7"/>
      <c r="AM10345" s="7"/>
      <c r="AN10345" s="7"/>
      <c r="AO10345" s="7"/>
      <c r="AP10345" s="7"/>
    </row>
    <row r="10346" spans="1:42" ht="15" customHeight="1">
      <c r="A10346" s="7" t="s">
        <v>686</v>
      </c>
      <c r="B10346" s="7" t="s">
        <v>1966</v>
      </c>
      <c r="C10346" s="23" t="s">
        <v>2036</v>
      </c>
      <c r="D10346" s="6" t="s">
        <v>2037</v>
      </c>
      <c r="E10346" s="23" t="s">
        <v>2072</v>
      </c>
      <c r="F10346" s="6" t="s">
        <v>2073</v>
      </c>
      <c r="G10346" s="6">
        <v>24249</v>
      </c>
      <c r="H10346" s="23" t="s">
        <v>83991</v>
      </c>
      <c r="I10346" s="23" t="s">
        <v>2440</v>
      </c>
      <c r="J10346" s="6">
        <v>13</v>
      </c>
      <c r="K10346" s="6" t="s">
        <v>2644</v>
      </c>
      <c r="L10346" s="7" t="s">
        <v>83277</v>
      </c>
      <c r="M10346" s="254" t="str">
        <f t="shared" si="324"/>
        <v>Police Armorer</v>
      </c>
      <c r="N10346" s="7" t="str">
        <f t="shared" si="323"/>
        <v>Police Armorer III; -</v>
      </c>
      <c r="O10346" s="7"/>
      <c r="P10346" s="7"/>
      <c r="Q10346" s="7"/>
      <c r="R10346" s="7"/>
      <c r="S10346" s="7"/>
      <c r="T10346" s="7"/>
      <c r="U10346" s="7"/>
      <c r="V10346" s="7"/>
      <c r="W10346" s="7"/>
      <c r="X10346" s="7"/>
      <c r="Y10346" s="7"/>
      <c r="Z10346" s="7"/>
      <c r="AA10346" s="7"/>
      <c r="AB10346" s="7"/>
      <c r="AC10346" s="7"/>
      <c r="AD10346" s="7"/>
      <c r="AE10346" s="7"/>
      <c r="AF10346" s="7"/>
      <c r="AG10346" s="7"/>
      <c r="AH10346" s="7"/>
      <c r="AI10346" s="7"/>
      <c r="AJ10346" s="7"/>
      <c r="AK10346" s="7"/>
      <c r="AL10346" s="7"/>
      <c r="AM10346" s="7"/>
      <c r="AN10346" s="7"/>
      <c r="AO10346" s="7"/>
      <c r="AP10346" s="7"/>
    </row>
    <row r="10347" spans="1:42" ht="15" customHeight="1">
      <c r="A10347" s="7" t="s">
        <v>686</v>
      </c>
      <c r="B10347" s="7" t="s">
        <v>1966</v>
      </c>
      <c r="C10347" s="23" t="s">
        <v>2036</v>
      </c>
      <c r="D10347" s="6" t="s">
        <v>2037</v>
      </c>
      <c r="E10347" s="23" t="s">
        <v>2042</v>
      </c>
      <c r="F10347" s="6" t="s">
        <v>2043</v>
      </c>
      <c r="G10347" s="6">
        <v>24250</v>
      </c>
      <c r="H10347" s="23" t="s">
        <v>83278</v>
      </c>
      <c r="I10347" s="23" t="s">
        <v>83279</v>
      </c>
      <c r="J10347" s="6">
        <v>10</v>
      </c>
      <c r="K10347" s="6" t="s">
        <v>2644</v>
      </c>
      <c r="L10347" s="7" t="s">
        <v>83280</v>
      </c>
      <c r="M10347" s="254" t="str">
        <f t="shared" si="324"/>
        <v>Detective</v>
      </c>
      <c r="N10347" s="7" t="str">
        <f t="shared" si="323"/>
        <v>Detective I; Detective Constable (UK)</v>
      </c>
      <c r="O10347" s="7"/>
      <c r="P10347" s="7"/>
      <c r="Q10347" s="7"/>
      <c r="R10347" s="7"/>
      <c r="S10347" s="7"/>
      <c r="T10347" s="7"/>
      <c r="U10347" s="7"/>
      <c r="V10347" s="7"/>
      <c r="W10347" s="7"/>
      <c r="X10347" s="7"/>
      <c r="Y10347" s="7"/>
      <c r="Z10347" s="7"/>
      <c r="AA10347" s="7"/>
      <c r="AB10347" s="7"/>
      <c r="AC10347" s="7"/>
      <c r="AD10347" s="7"/>
      <c r="AE10347" s="7"/>
      <c r="AF10347" s="7"/>
      <c r="AG10347" s="7"/>
      <c r="AH10347" s="7"/>
      <c r="AI10347" s="7"/>
      <c r="AJ10347" s="7"/>
      <c r="AK10347" s="7"/>
      <c r="AL10347" s="7"/>
      <c r="AM10347" s="7"/>
      <c r="AN10347" s="7"/>
      <c r="AO10347" s="7"/>
      <c r="AP10347" s="7"/>
    </row>
    <row r="10348" spans="1:42" ht="15" customHeight="1">
      <c r="A10348" s="7" t="s">
        <v>686</v>
      </c>
      <c r="B10348" s="7" t="s">
        <v>1966</v>
      </c>
      <c r="C10348" s="23" t="s">
        <v>2036</v>
      </c>
      <c r="D10348" s="6" t="s">
        <v>2037</v>
      </c>
      <c r="E10348" s="23" t="s">
        <v>2042</v>
      </c>
      <c r="F10348" s="6" t="s">
        <v>2043</v>
      </c>
      <c r="G10348" s="6">
        <v>24251</v>
      </c>
      <c r="H10348" s="23" t="s">
        <v>83281</v>
      </c>
      <c r="I10348" s="23" t="s">
        <v>83279</v>
      </c>
      <c r="J10348" s="6">
        <v>11</v>
      </c>
      <c r="K10348" s="6" t="s">
        <v>2644</v>
      </c>
      <c r="L10348" s="7" t="s">
        <v>83280</v>
      </c>
      <c r="M10348" s="254" t="str">
        <f t="shared" si="324"/>
        <v>Detective</v>
      </c>
      <c r="N10348" s="7" t="str">
        <f t="shared" si="323"/>
        <v>Detective II; Detective Constable (UK)</v>
      </c>
      <c r="O10348" s="7"/>
      <c r="P10348" s="7"/>
      <c r="Q10348" s="7"/>
      <c r="R10348" s="7"/>
      <c r="S10348" s="7"/>
      <c r="T10348" s="7"/>
      <c r="U10348" s="7"/>
      <c r="V10348" s="7"/>
      <c r="W10348" s="7"/>
      <c r="X10348" s="7"/>
      <c r="Y10348" s="7"/>
      <c r="Z10348" s="7"/>
      <c r="AA10348" s="7"/>
      <c r="AB10348" s="7"/>
      <c r="AC10348" s="7"/>
      <c r="AD10348" s="7"/>
      <c r="AE10348" s="7"/>
      <c r="AF10348" s="7"/>
      <c r="AG10348" s="7"/>
      <c r="AH10348" s="7"/>
      <c r="AI10348" s="7"/>
      <c r="AJ10348" s="7"/>
      <c r="AK10348" s="7"/>
      <c r="AL10348" s="7"/>
      <c r="AM10348" s="7"/>
      <c r="AN10348" s="7"/>
      <c r="AO10348" s="7"/>
      <c r="AP10348" s="7"/>
    </row>
    <row r="10349" spans="1:42" ht="15" customHeight="1">
      <c r="A10349" s="7" t="s">
        <v>686</v>
      </c>
      <c r="B10349" s="7" t="s">
        <v>1966</v>
      </c>
      <c r="C10349" s="23" t="s">
        <v>2036</v>
      </c>
      <c r="D10349" s="6" t="s">
        <v>2037</v>
      </c>
      <c r="E10349" s="23" t="s">
        <v>2042</v>
      </c>
      <c r="F10349" s="6" t="s">
        <v>2043</v>
      </c>
      <c r="G10349" s="6">
        <v>24252</v>
      </c>
      <c r="H10349" s="23" t="s">
        <v>83282</v>
      </c>
      <c r="I10349" s="23" t="s">
        <v>83279</v>
      </c>
      <c r="J10349" s="6">
        <v>12</v>
      </c>
      <c r="K10349" s="6" t="s">
        <v>2644</v>
      </c>
      <c r="L10349" s="7" t="s">
        <v>83280</v>
      </c>
      <c r="M10349" s="254" t="str">
        <f t="shared" si="324"/>
        <v>Detective</v>
      </c>
      <c r="N10349" s="7" t="str">
        <f t="shared" si="323"/>
        <v>Detective III; Detective Constable (UK)</v>
      </c>
      <c r="O10349" s="7"/>
      <c r="P10349" s="7"/>
      <c r="Q10349" s="7"/>
      <c r="R10349" s="7"/>
      <c r="S10349" s="7"/>
      <c r="T10349" s="7"/>
      <c r="U10349" s="7"/>
      <c r="V10349" s="7"/>
      <c r="W10349" s="7"/>
      <c r="X10349" s="7"/>
      <c r="Y10349" s="7"/>
      <c r="Z10349" s="7"/>
      <c r="AA10349" s="7"/>
      <c r="AB10349" s="7"/>
      <c r="AC10349" s="7"/>
      <c r="AD10349" s="7"/>
      <c r="AE10349" s="7"/>
      <c r="AF10349" s="7"/>
      <c r="AG10349" s="7"/>
      <c r="AH10349" s="7"/>
      <c r="AI10349" s="7"/>
      <c r="AJ10349" s="7"/>
      <c r="AK10349" s="7"/>
      <c r="AL10349" s="7"/>
      <c r="AM10349" s="7"/>
      <c r="AN10349" s="7"/>
      <c r="AO10349" s="7"/>
      <c r="AP10349" s="7"/>
    </row>
    <row r="10350" spans="1:42" ht="15" customHeight="1">
      <c r="A10350" s="7" t="s">
        <v>686</v>
      </c>
      <c r="B10350" s="7" t="s">
        <v>1966</v>
      </c>
      <c r="C10350" s="23" t="s">
        <v>2036</v>
      </c>
      <c r="D10350" s="6" t="s">
        <v>2037</v>
      </c>
      <c r="E10350" s="23" t="s">
        <v>2042</v>
      </c>
      <c r="F10350" s="6" t="s">
        <v>2043</v>
      </c>
      <c r="G10350" s="6">
        <v>24253</v>
      </c>
      <c r="H10350" s="23" t="s">
        <v>83283</v>
      </c>
      <c r="I10350" s="23" t="s">
        <v>83284</v>
      </c>
      <c r="J10350" s="6">
        <v>11</v>
      </c>
      <c r="K10350" s="6" t="s">
        <v>2644</v>
      </c>
      <c r="L10350" s="7" t="s">
        <v>83285</v>
      </c>
      <c r="M10350" s="254" t="str">
        <f t="shared" si="324"/>
        <v>Drug Enforcement Officer</v>
      </c>
      <c r="N10350" s="7" t="str">
        <f t="shared" si="323"/>
        <v>Drug Enforcement Officer I; Narcotics Officer; Drug Enforcement/Narcotics Officer</v>
      </c>
      <c r="O10350" s="7"/>
      <c r="P10350" s="7"/>
      <c r="Q10350" s="7"/>
      <c r="R10350" s="7"/>
      <c r="S10350" s="7"/>
      <c r="T10350" s="7"/>
      <c r="U10350" s="7"/>
      <c r="V10350" s="7"/>
      <c r="W10350" s="7"/>
      <c r="X10350" s="7"/>
      <c r="Y10350" s="7"/>
      <c r="Z10350" s="7"/>
      <c r="AA10350" s="7"/>
      <c r="AB10350" s="7"/>
      <c r="AC10350" s="7"/>
      <c r="AD10350" s="7"/>
      <c r="AE10350" s="7"/>
      <c r="AF10350" s="7"/>
      <c r="AG10350" s="7"/>
      <c r="AH10350" s="7"/>
      <c r="AI10350" s="7"/>
      <c r="AJ10350" s="7"/>
      <c r="AK10350" s="7"/>
      <c r="AL10350" s="7"/>
      <c r="AM10350" s="7"/>
      <c r="AN10350" s="7"/>
      <c r="AO10350" s="7"/>
      <c r="AP10350" s="7"/>
    </row>
    <row r="10351" spans="1:42" ht="15" customHeight="1">
      <c r="A10351" s="7" t="s">
        <v>686</v>
      </c>
      <c r="B10351" s="7" t="s">
        <v>1966</v>
      </c>
      <c r="C10351" s="23" t="s">
        <v>2036</v>
      </c>
      <c r="D10351" s="6" t="s">
        <v>2037</v>
      </c>
      <c r="E10351" s="23" t="s">
        <v>2042</v>
      </c>
      <c r="F10351" s="6" t="s">
        <v>2043</v>
      </c>
      <c r="G10351" s="6">
        <v>24254</v>
      </c>
      <c r="H10351" s="23" t="s">
        <v>83286</v>
      </c>
      <c r="I10351" s="23" t="s">
        <v>83284</v>
      </c>
      <c r="J10351" s="6">
        <v>12</v>
      </c>
      <c r="K10351" s="6" t="s">
        <v>2644</v>
      </c>
      <c r="L10351" s="7" t="s">
        <v>83285</v>
      </c>
      <c r="M10351" s="254" t="str">
        <f t="shared" si="324"/>
        <v>Drug Enforcement Officer</v>
      </c>
      <c r="N10351" s="7" t="str">
        <f t="shared" si="323"/>
        <v>Drug Enforcement Officer II; Narcotics Officer; Drug Enforcement/Narcotics Officer</v>
      </c>
      <c r="O10351" s="7"/>
      <c r="P10351" s="7"/>
      <c r="Q10351" s="7"/>
      <c r="R10351" s="7"/>
      <c r="S10351" s="7"/>
      <c r="T10351" s="7"/>
      <c r="U10351" s="7"/>
      <c r="V10351" s="7"/>
      <c r="W10351" s="7"/>
      <c r="X10351" s="7"/>
      <c r="Y10351" s="7"/>
      <c r="Z10351" s="7"/>
      <c r="AA10351" s="7"/>
      <c r="AB10351" s="7"/>
      <c r="AC10351" s="7"/>
      <c r="AD10351" s="7"/>
      <c r="AE10351" s="7"/>
      <c r="AF10351" s="7"/>
      <c r="AG10351" s="7"/>
      <c r="AH10351" s="7"/>
      <c r="AI10351" s="7"/>
      <c r="AJ10351" s="7"/>
      <c r="AK10351" s="7"/>
      <c r="AL10351" s="7"/>
      <c r="AM10351" s="7"/>
      <c r="AN10351" s="7"/>
      <c r="AO10351" s="7"/>
      <c r="AP10351" s="7"/>
    </row>
    <row r="10352" spans="1:42" ht="15" customHeight="1">
      <c r="A10352" s="7" t="s">
        <v>686</v>
      </c>
      <c r="B10352" s="7" t="s">
        <v>1966</v>
      </c>
      <c r="C10352" s="23" t="s">
        <v>2036</v>
      </c>
      <c r="D10352" s="6" t="s">
        <v>2037</v>
      </c>
      <c r="E10352" s="23" t="s">
        <v>2042</v>
      </c>
      <c r="F10352" s="6" t="s">
        <v>2043</v>
      </c>
      <c r="G10352" s="6">
        <v>24255</v>
      </c>
      <c r="H10352" s="23" t="s">
        <v>83287</v>
      </c>
      <c r="I10352" s="23" t="s">
        <v>83284</v>
      </c>
      <c r="J10352" s="6">
        <v>13</v>
      </c>
      <c r="K10352" s="6" t="s">
        <v>2644</v>
      </c>
      <c r="L10352" s="7" t="s">
        <v>83285</v>
      </c>
      <c r="M10352" s="254" t="str">
        <f t="shared" si="324"/>
        <v>Drug Enforcement Officer</v>
      </c>
      <c r="N10352" s="7" t="str">
        <f t="shared" si="323"/>
        <v>Drug Enforcement Officer III; Narcotics Officer; Drug Enforcement/Narcotics Officer</v>
      </c>
      <c r="O10352" s="7"/>
      <c r="P10352" s="7"/>
      <c r="Q10352" s="7"/>
      <c r="R10352" s="7"/>
      <c r="S10352" s="7"/>
      <c r="T10352" s="7"/>
      <c r="U10352" s="7"/>
      <c r="V10352" s="7"/>
      <c r="W10352" s="7"/>
      <c r="X10352" s="7"/>
      <c r="Y10352" s="7"/>
      <c r="Z10352" s="7"/>
      <c r="AA10352" s="7"/>
      <c r="AB10352" s="7"/>
      <c r="AC10352" s="7"/>
      <c r="AD10352" s="7"/>
      <c r="AE10352" s="7"/>
      <c r="AF10352" s="7"/>
      <c r="AG10352" s="7"/>
      <c r="AH10352" s="7"/>
      <c r="AI10352" s="7"/>
      <c r="AJ10352" s="7"/>
      <c r="AK10352" s="7"/>
      <c r="AL10352" s="7"/>
      <c r="AM10352" s="7"/>
      <c r="AN10352" s="7"/>
      <c r="AO10352" s="7"/>
      <c r="AP10352" s="7"/>
    </row>
    <row r="10353" spans="1:42" ht="15" customHeight="1">
      <c r="A10353" s="7" t="s">
        <v>686</v>
      </c>
      <c r="B10353" s="7" t="s">
        <v>1966</v>
      </c>
      <c r="C10353" s="23" t="s">
        <v>2036</v>
      </c>
      <c r="D10353" s="6" t="s">
        <v>2037</v>
      </c>
      <c r="E10353" s="23" t="s">
        <v>2042</v>
      </c>
      <c r="F10353" s="6" t="s">
        <v>2043</v>
      </c>
      <c r="G10353" s="6">
        <v>24256</v>
      </c>
      <c r="H10353" s="23" t="s">
        <v>83288</v>
      </c>
      <c r="I10353" s="23" t="s">
        <v>83289</v>
      </c>
      <c r="J10353" s="6">
        <v>13</v>
      </c>
      <c r="K10353" s="6" t="s">
        <v>2644</v>
      </c>
      <c r="L10353" s="7" t="s">
        <v>83290</v>
      </c>
      <c r="M10353" s="254" t="str">
        <f t="shared" si="324"/>
        <v>Detective Coordinator</v>
      </c>
      <c r="N10353" s="7" t="str">
        <f t="shared" si="323"/>
        <v>Detective Coordinator I; Detective Sergeant</v>
      </c>
      <c r="O10353" s="7"/>
      <c r="P10353" s="7"/>
      <c r="Q10353" s="7"/>
      <c r="R10353" s="7"/>
      <c r="S10353" s="7"/>
      <c r="T10353" s="7"/>
      <c r="U10353" s="7"/>
      <c r="V10353" s="7"/>
      <c r="W10353" s="7"/>
      <c r="X10353" s="7"/>
      <c r="Y10353" s="7"/>
      <c r="Z10353" s="7"/>
      <c r="AA10353" s="7"/>
      <c r="AB10353" s="7"/>
      <c r="AC10353" s="7"/>
      <c r="AD10353" s="7"/>
      <c r="AE10353" s="7"/>
      <c r="AF10353" s="7"/>
      <c r="AG10353" s="7"/>
      <c r="AH10353" s="7"/>
      <c r="AI10353" s="7"/>
      <c r="AJ10353" s="7"/>
      <c r="AK10353" s="7"/>
      <c r="AL10353" s="7"/>
      <c r="AM10353" s="7"/>
      <c r="AN10353" s="7"/>
      <c r="AO10353" s="7"/>
      <c r="AP10353" s="7"/>
    </row>
    <row r="10354" spans="1:42" ht="15" customHeight="1">
      <c r="A10354" s="7" t="s">
        <v>686</v>
      </c>
      <c r="B10354" s="7" t="s">
        <v>1966</v>
      </c>
      <c r="C10354" s="23" t="s">
        <v>2036</v>
      </c>
      <c r="D10354" s="6" t="s">
        <v>2037</v>
      </c>
      <c r="E10354" s="23" t="s">
        <v>2042</v>
      </c>
      <c r="F10354" s="6" t="s">
        <v>2043</v>
      </c>
      <c r="G10354" s="6">
        <v>24257</v>
      </c>
      <c r="H10354" s="23" t="s">
        <v>83291</v>
      </c>
      <c r="I10354" s="23" t="s">
        <v>83289</v>
      </c>
      <c r="J10354" s="6">
        <v>14</v>
      </c>
      <c r="K10354" s="6" t="s">
        <v>2644</v>
      </c>
      <c r="L10354" s="7" t="s">
        <v>83290</v>
      </c>
      <c r="M10354" s="254" t="str">
        <f t="shared" si="324"/>
        <v>Detective Coordinator</v>
      </c>
      <c r="N10354" s="7" t="str">
        <f t="shared" si="323"/>
        <v>Detective Coordinator II; Detective Sergeant</v>
      </c>
      <c r="O10354" s="7"/>
      <c r="P10354" s="7"/>
      <c r="Q10354" s="7"/>
      <c r="R10354" s="7"/>
      <c r="S10354" s="7"/>
      <c r="T10354" s="7"/>
      <c r="U10354" s="7"/>
      <c r="V10354" s="7"/>
      <c r="W10354" s="7"/>
      <c r="X10354" s="7"/>
      <c r="Y10354" s="7"/>
      <c r="Z10354" s="7"/>
      <c r="AA10354" s="7"/>
      <c r="AB10354" s="7"/>
      <c r="AC10354" s="7"/>
      <c r="AD10354" s="7"/>
      <c r="AE10354" s="7"/>
      <c r="AF10354" s="7"/>
      <c r="AG10354" s="7"/>
      <c r="AH10354" s="7"/>
      <c r="AI10354" s="7"/>
      <c r="AJ10354" s="7"/>
      <c r="AK10354" s="7"/>
      <c r="AL10354" s="7"/>
      <c r="AM10354" s="7"/>
      <c r="AN10354" s="7"/>
      <c r="AO10354" s="7"/>
      <c r="AP10354" s="7"/>
    </row>
    <row r="10355" spans="1:42" ht="15" customHeight="1">
      <c r="A10355" s="7" t="s">
        <v>686</v>
      </c>
      <c r="B10355" s="7" t="s">
        <v>1966</v>
      </c>
      <c r="C10355" s="23" t="s">
        <v>2036</v>
      </c>
      <c r="D10355" s="6" t="s">
        <v>2037</v>
      </c>
      <c r="E10355" s="23" t="s">
        <v>2042</v>
      </c>
      <c r="F10355" s="6" t="s">
        <v>2043</v>
      </c>
      <c r="G10355" s="6">
        <v>24258</v>
      </c>
      <c r="H10355" s="23" t="s">
        <v>83292</v>
      </c>
      <c r="I10355" s="23" t="s">
        <v>2440</v>
      </c>
      <c r="J10355" s="6">
        <v>13</v>
      </c>
      <c r="K10355" s="6" t="s">
        <v>2644</v>
      </c>
      <c r="L10355" s="7" t="s">
        <v>83293</v>
      </c>
      <c r="M10355" s="254" t="str">
        <f t="shared" si="324"/>
        <v>Police Intelligence Analyst</v>
      </c>
      <c r="N10355" s="7" t="str">
        <f t="shared" si="323"/>
        <v>Police Intelligence Analyst I; -</v>
      </c>
      <c r="O10355" s="7"/>
      <c r="P10355" s="7"/>
      <c r="Q10355" s="7"/>
      <c r="R10355" s="7"/>
      <c r="S10355" s="7"/>
      <c r="T10355" s="7"/>
      <c r="U10355" s="7"/>
      <c r="V10355" s="7"/>
      <c r="W10355" s="7"/>
      <c r="X10355" s="7"/>
      <c r="Y10355" s="7"/>
      <c r="Z10355" s="7"/>
      <c r="AA10355" s="7"/>
      <c r="AB10355" s="7"/>
      <c r="AC10355" s="7"/>
      <c r="AD10355" s="7"/>
      <c r="AE10355" s="7"/>
      <c r="AF10355" s="7"/>
      <c r="AG10355" s="7"/>
      <c r="AH10355" s="7"/>
      <c r="AI10355" s="7"/>
      <c r="AJ10355" s="7"/>
      <c r="AK10355" s="7"/>
      <c r="AL10355" s="7"/>
      <c r="AM10355" s="7"/>
      <c r="AN10355" s="7"/>
      <c r="AO10355" s="7"/>
      <c r="AP10355" s="7"/>
    </row>
    <row r="10356" spans="1:42" ht="15" customHeight="1">
      <c r="A10356" s="7" t="s">
        <v>686</v>
      </c>
      <c r="B10356" s="7" t="s">
        <v>1966</v>
      </c>
      <c r="C10356" s="23" t="s">
        <v>2036</v>
      </c>
      <c r="D10356" s="6" t="s">
        <v>2037</v>
      </c>
      <c r="E10356" s="23" t="s">
        <v>2042</v>
      </c>
      <c r="F10356" s="6" t="s">
        <v>2043</v>
      </c>
      <c r="G10356" s="6">
        <v>24259</v>
      </c>
      <c r="H10356" s="23" t="s">
        <v>83294</v>
      </c>
      <c r="I10356" s="23" t="s">
        <v>2440</v>
      </c>
      <c r="J10356" s="6">
        <v>14</v>
      </c>
      <c r="K10356" s="6" t="s">
        <v>2644</v>
      </c>
      <c r="L10356" s="7" t="s">
        <v>83293</v>
      </c>
      <c r="M10356" s="254" t="str">
        <f t="shared" si="324"/>
        <v>Police Intelligence Analyst</v>
      </c>
      <c r="N10356" s="7" t="str">
        <f t="shared" si="323"/>
        <v>Police Intelligence Analyst II; -</v>
      </c>
      <c r="O10356" s="7"/>
      <c r="P10356" s="7"/>
      <c r="Q10356" s="7"/>
      <c r="R10356" s="7"/>
      <c r="S10356" s="7"/>
      <c r="T10356" s="7"/>
      <c r="U10356" s="7"/>
      <c r="V10356" s="7"/>
      <c r="W10356" s="7"/>
      <c r="X10356" s="7"/>
      <c r="Y10356" s="7"/>
      <c r="Z10356" s="7"/>
      <c r="AA10356" s="7"/>
      <c r="AB10356" s="7"/>
      <c r="AC10356" s="7"/>
      <c r="AD10356" s="7"/>
      <c r="AE10356" s="7"/>
      <c r="AF10356" s="7"/>
      <c r="AG10356" s="7"/>
      <c r="AH10356" s="7"/>
      <c r="AI10356" s="7"/>
      <c r="AJ10356" s="7"/>
      <c r="AK10356" s="7"/>
      <c r="AL10356" s="7"/>
      <c r="AM10356" s="7"/>
      <c r="AN10356" s="7"/>
      <c r="AO10356" s="7"/>
      <c r="AP10356" s="7"/>
    </row>
    <row r="10357" spans="1:42" ht="15" customHeight="1">
      <c r="A10357" s="7" t="s">
        <v>686</v>
      </c>
      <c r="B10357" s="7" t="s">
        <v>1966</v>
      </c>
      <c r="C10357" s="23" t="s">
        <v>2036</v>
      </c>
      <c r="D10357" s="6" t="s">
        <v>2037</v>
      </c>
      <c r="E10357" s="23" t="s">
        <v>2042</v>
      </c>
      <c r="F10357" s="6" t="s">
        <v>2043</v>
      </c>
      <c r="G10357" s="6">
        <v>24260</v>
      </c>
      <c r="H10357" s="23" t="s">
        <v>83295</v>
      </c>
      <c r="I10357" s="23" t="s">
        <v>2440</v>
      </c>
      <c r="J10357" s="6">
        <v>15</v>
      </c>
      <c r="K10357" s="6" t="s">
        <v>2644</v>
      </c>
      <c r="L10357" s="7" t="s">
        <v>83293</v>
      </c>
      <c r="M10357" s="254" t="str">
        <f t="shared" si="324"/>
        <v>Police Intelligence Analyst</v>
      </c>
      <c r="N10357" s="7" t="str">
        <f t="shared" si="323"/>
        <v>Police Intelligence Analyst III; -</v>
      </c>
      <c r="O10357" s="7"/>
      <c r="P10357" s="7"/>
      <c r="Q10357" s="7"/>
      <c r="R10357" s="7"/>
      <c r="S10357" s="7"/>
      <c r="T10357" s="7"/>
      <c r="U10357" s="7"/>
      <c r="V10357" s="7"/>
      <c r="W10357" s="7"/>
      <c r="X10357" s="7"/>
      <c r="Y10357" s="7"/>
      <c r="Z10357" s="7"/>
      <c r="AA10357" s="7"/>
      <c r="AB10357" s="7"/>
      <c r="AC10357" s="7"/>
      <c r="AD10357" s="7"/>
      <c r="AE10357" s="7"/>
      <c r="AF10357" s="7"/>
      <c r="AG10357" s="7"/>
      <c r="AH10357" s="7"/>
      <c r="AI10357" s="7"/>
      <c r="AJ10357" s="7"/>
      <c r="AK10357" s="7"/>
      <c r="AL10357" s="7"/>
      <c r="AM10357" s="7"/>
      <c r="AN10357" s="7"/>
      <c r="AO10357" s="7"/>
      <c r="AP10357" s="7"/>
    </row>
    <row r="10358" spans="1:42" ht="15" customHeight="1">
      <c r="A10358" s="7" t="s">
        <v>686</v>
      </c>
      <c r="B10358" s="7" t="s">
        <v>1966</v>
      </c>
      <c r="C10358" s="23" t="s">
        <v>2036</v>
      </c>
      <c r="D10358" s="6" t="s">
        <v>2037</v>
      </c>
      <c r="E10358" s="23" t="s">
        <v>2042</v>
      </c>
      <c r="F10358" s="6" t="s">
        <v>2043</v>
      </c>
      <c r="G10358" s="6">
        <v>24261</v>
      </c>
      <c r="H10358" s="23" t="s">
        <v>83296</v>
      </c>
      <c r="I10358" s="23" t="s">
        <v>83297</v>
      </c>
      <c r="J10358" s="6">
        <v>15</v>
      </c>
      <c r="K10358" s="6" t="s">
        <v>2743</v>
      </c>
      <c r="L10358" s="7" t="s">
        <v>83298</v>
      </c>
      <c r="M10358" s="254" t="str">
        <f t="shared" si="324"/>
        <v>Detective Supervisor</v>
      </c>
      <c r="N10358" s="7" t="str">
        <f t="shared" si="323"/>
        <v>Detective Supervisor I; Detective Inspector</v>
      </c>
      <c r="O10358" s="7"/>
      <c r="P10358" s="7"/>
      <c r="Q10358" s="7"/>
      <c r="R10358" s="7"/>
      <c r="S10358" s="7"/>
      <c r="T10358" s="7"/>
      <c r="U10358" s="7"/>
      <c r="V10358" s="7"/>
      <c r="W10358" s="7"/>
      <c r="X10358" s="7"/>
      <c r="Y10358" s="7"/>
      <c r="Z10358" s="7"/>
      <c r="AA10358" s="7"/>
      <c r="AB10358" s="7"/>
      <c r="AC10358" s="7"/>
      <c r="AD10358" s="7"/>
      <c r="AE10358" s="7"/>
      <c r="AF10358" s="7"/>
      <c r="AG10358" s="7"/>
      <c r="AH10358" s="7"/>
      <c r="AI10358" s="7"/>
      <c r="AJ10358" s="7"/>
      <c r="AK10358" s="7"/>
      <c r="AL10358" s="7"/>
      <c r="AM10358" s="7"/>
      <c r="AN10358" s="7"/>
      <c r="AO10358" s="7"/>
      <c r="AP10358" s="7"/>
    </row>
    <row r="10359" spans="1:42" ht="15" customHeight="1">
      <c r="A10359" s="7" t="s">
        <v>686</v>
      </c>
      <c r="B10359" s="7" t="s">
        <v>1966</v>
      </c>
      <c r="C10359" s="23" t="s">
        <v>2036</v>
      </c>
      <c r="D10359" s="6" t="s">
        <v>2037</v>
      </c>
      <c r="E10359" s="23" t="s">
        <v>2042</v>
      </c>
      <c r="F10359" s="6" t="s">
        <v>2043</v>
      </c>
      <c r="G10359" s="6">
        <v>24262</v>
      </c>
      <c r="H10359" s="23" t="s">
        <v>83299</v>
      </c>
      <c r="I10359" s="23" t="s">
        <v>83297</v>
      </c>
      <c r="J10359" s="6">
        <v>16</v>
      </c>
      <c r="K10359" s="6" t="s">
        <v>2743</v>
      </c>
      <c r="L10359" s="7" t="s">
        <v>83298</v>
      </c>
      <c r="M10359" s="254" t="str">
        <f t="shared" si="324"/>
        <v>Detective Supervisor</v>
      </c>
      <c r="N10359" s="7" t="str">
        <f t="shared" si="323"/>
        <v>Detective Supervisor II; Detective Inspector</v>
      </c>
      <c r="O10359" s="7"/>
      <c r="P10359" s="7"/>
      <c r="Q10359" s="7"/>
      <c r="R10359" s="7"/>
      <c r="S10359" s="7"/>
      <c r="T10359" s="7"/>
      <c r="U10359" s="7"/>
      <c r="V10359" s="7"/>
      <c r="W10359" s="7"/>
      <c r="X10359" s="7"/>
      <c r="Y10359" s="7"/>
      <c r="Z10359" s="7"/>
      <c r="AA10359" s="7"/>
      <c r="AB10359" s="7"/>
      <c r="AC10359" s="7"/>
      <c r="AD10359" s="7"/>
      <c r="AE10359" s="7"/>
      <c r="AF10359" s="7"/>
      <c r="AG10359" s="7"/>
      <c r="AH10359" s="7"/>
      <c r="AI10359" s="7"/>
      <c r="AJ10359" s="7"/>
      <c r="AK10359" s="7"/>
      <c r="AL10359" s="7"/>
      <c r="AM10359" s="7"/>
      <c r="AN10359" s="7"/>
      <c r="AO10359" s="7"/>
      <c r="AP10359" s="7"/>
    </row>
    <row r="10360" spans="1:42" ht="15" customHeight="1">
      <c r="A10360" s="7" t="s">
        <v>686</v>
      </c>
      <c r="B10360" s="7" t="s">
        <v>1966</v>
      </c>
      <c r="C10360" s="23" t="s">
        <v>2036</v>
      </c>
      <c r="D10360" s="6" t="s">
        <v>2037</v>
      </c>
      <c r="E10360" s="23" t="s">
        <v>2042</v>
      </c>
      <c r="F10360" s="6" t="s">
        <v>2043</v>
      </c>
      <c r="G10360" s="6">
        <v>24263</v>
      </c>
      <c r="H10360" s="23" t="s">
        <v>83300</v>
      </c>
      <c r="I10360" s="23" t="s">
        <v>83297</v>
      </c>
      <c r="J10360" s="6">
        <v>17</v>
      </c>
      <c r="K10360" s="6" t="s">
        <v>2743</v>
      </c>
      <c r="L10360" s="7" t="s">
        <v>83298</v>
      </c>
      <c r="M10360" s="254" t="str">
        <f t="shared" si="324"/>
        <v>Detective Supervisor</v>
      </c>
      <c r="N10360" s="7" t="str">
        <f t="shared" ref="N10360:N10423" si="325">H10360 &amp; "; " &amp; I10360 &amp; IFERROR("; " &amp; INDEX(O10360:AP10360, 1, MATCH($N$1, O$4:AP$4, 0)), "")</f>
        <v>Detective Supervisor III; Detective Inspector</v>
      </c>
      <c r="O10360" s="7"/>
      <c r="P10360" s="7"/>
      <c r="Q10360" s="7"/>
      <c r="R10360" s="7"/>
      <c r="S10360" s="7"/>
      <c r="T10360" s="7"/>
      <c r="U10360" s="7"/>
      <c r="V10360" s="7"/>
      <c r="W10360" s="7"/>
      <c r="X10360" s="7"/>
      <c r="Y10360" s="7"/>
      <c r="Z10360" s="7"/>
      <c r="AA10360" s="7"/>
      <c r="AB10360" s="7"/>
      <c r="AC10360" s="7"/>
      <c r="AD10360" s="7"/>
      <c r="AE10360" s="7"/>
      <c r="AF10360" s="7"/>
      <c r="AG10360" s="7"/>
      <c r="AH10360" s="7"/>
      <c r="AI10360" s="7"/>
      <c r="AJ10360" s="7"/>
      <c r="AK10360" s="7"/>
      <c r="AL10360" s="7"/>
      <c r="AM10360" s="7"/>
      <c r="AN10360" s="7"/>
      <c r="AO10360" s="7"/>
      <c r="AP10360" s="7"/>
    </row>
    <row r="10361" spans="1:42" ht="15" customHeight="1">
      <c r="A10361" s="7" t="s">
        <v>686</v>
      </c>
      <c r="B10361" s="7" t="s">
        <v>1966</v>
      </c>
      <c r="C10361" s="23" t="s">
        <v>2036</v>
      </c>
      <c r="D10361" s="6" t="s">
        <v>2037</v>
      </c>
      <c r="E10361" s="23" t="s">
        <v>2042</v>
      </c>
      <c r="F10361" s="6" t="s">
        <v>2043</v>
      </c>
      <c r="G10361" s="6">
        <v>24264</v>
      </c>
      <c r="H10361" s="23" t="s">
        <v>83301</v>
      </c>
      <c r="I10361" s="23" t="s">
        <v>83302</v>
      </c>
      <c r="J10361" s="6">
        <v>18</v>
      </c>
      <c r="K10361" s="6" t="s">
        <v>2479</v>
      </c>
      <c r="L10361" s="7" t="s">
        <v>83303</v>
      </c>
      <c r="M10361" s="254" t="str">
        <f t="shared" si="324"/>
        <v>Detective Manager</v>
      </c>
      <c r="N10361" s="7" t="str">
        <f t="shared" si="325"/>
        <v>Detective Manager I; Detective Superintendent; Detective Chief Superintendent</v>
      </c>
      <c r="O10361" s="7"/>
      <c r="P10361" s="7"/>
      <c r="Q10361" s="7"/>
      <c r="R10361" s="7"/>
      <c r="S10361" s="7"/>
      <c r="T10361" s="7"/>
      <c r="U10361" s="7"/>
      <c r="V10361" s="7"/>
      <c r="W10361" s="7"/>
      <c r="X10361" s="7"/>
      <c r="Y10361" s="7"/>
      <c r="Z10361" s="7"/>
      <c r="AA10361" s="7"/>
      <c r="AB10361" s="7"/>
      <c r="AC10361" s="7"/>
      <c r="AD10361" s="7"/>
      <c r="AE10361" s="7"/>
      <c r="AF10361" s="7"/>
      <c r="AG10361" s="7"/>
      <c r="AH10361" s="7"/>
      <c r="AI10361" s="7"/>
      <c r="AJ10361" s="7"/>
      <c r="AK10361" s="7"/>
      <c r="AL10361" s="7"/>
      <c r="AM10361" s="7"/>
      <c r="AN10361" s="7"/>
      <c r="AO10361" s="7"/>
      <c r="AP10361" s="7"/>
    </row>
    <row r="10362" spans="1:42" ht="15" customHeight="1">
      <c r="A10362" s="7" t="s">
        <v>686</v>
      </c>
      <c r="B10362" s="7" t="s">
        <v>1966</v>
      </c>
      <c r="C10362" s="23" t="s">
        <v>2036</v>
      </c>
      <c r="D10362" s="6" t="s">
        <v>2037</v>
      </c>
      <c r="E10362" s="23" t="s">
        <v>2042</v>
      </c>
      <c r="F10362" s="6" t="s">
        <v>2043</v>
      </c>
      <c r="G10362" s="6">
        <v>24265</v>
      </c>
      <c r="H10362" s="23" t="s">
        <v>83304</v>
      </c>
      <c r="I10362" s="23" t="s">
        <v>83302</v>
      </c>
      <c r="J10362" s="6">
        <v>19</v>
      </c>
      <c r="K10362" s="6" t="s">
        <v>2479</v>
      </c>
      <c r="L10362" s="7" t="s">
        <v>83303</v>
      </c>
      <c r="M10362" s="254" t="str">
        <f t="shared" si="324"/>
        <v>Detective Manager</v>
      </c>
      <c r="N10362" s="7" t="str">
        <f t="shared" si="325"/>
        <v>Detective Manager II; Detective Superintendent; Detective Chief Superintendent</v>
      </c>
      <c r="O10362" s="7"/>
      <c r="P10362" s="7"/>
      <c r="Q10362" s="7"/>
      <c r="R10362" s="7"/>
      <c r="S10362" s="7"/>
      <c r="T10362" s="7"/>
      <c r="U10362" s="7"/>
      <c r="V10362" s="7"/>
      <c r="W10362" s="7"/>
      <c r="X10362" s="7"/>
      <c r="Y10362" s="7"/>
      <c r="Z10362" s="7"/>
      <c r="AA10362" s="7"/>
      <c r="AB10362" s="7"/>
      <c r="AC10362" s="7"/>
      <c r="AD10362" s="7"/>
      <c r="AE10362" s="7"/>
      <c r="AF10362" s="7"/>
      <c r="AG10362" s="7"/>
      <c r="AH10362" s="7"/>
      <c r="AI10362" s="7"/>
      <c r="AJ10362" s="7"/>
      <c r="AK10362" s="7"/>
      <c r="AL10362" s="7"/>
      <c r="AM10362" s="7"/>
      <c r="AN10362" s="7"/>
      <c r="AO10362" s="7"/>
      <c r="AP10362" s="7"/>
    </row>
    <row r="10363" spans="1:42" ht="15" customHeight="1">
      <c r="A10363" s="7" t="s">
        <v>686</v>
      </c>
      <c r="B10363" s="7" t="s">
        <v>1966</v>
      </c>
      <c r="C10363" s="23" t="s">
        <v>2036</v>
      </c>
      <c r="D10363" s="6" t="s">
        <v>2037</v>
      </c>
      <c r="E10363" s="23" t="s">
        <v>2042</v>
      </c>
      <c r="F10363" s="6" t="s">
        <v>2043</v>
      </c>
      <c r="G10363" s="6">
        <v>24266</v>
      </c>
      <c r="H10363" s="23" t="s">
        <v>83305</v>
      </c>
      <c r="I10363" s="23" t="s">
        <v>83302</v>
      </c>
      <c r="J10363" s="6">
        <v>20</v>
      </c>
      <c r="K10363" s="6" t="s">
        <v>2479</v>
      </c>
      <c r="L10363" s="7" t="s">
        <v>83303</v>
      </c>
      <c r="M10363" s="254" t="str">
        <f t="shared" si="324"/>
        <v>Detective Manager</v>
      </c>
      <c r="N10363" s="7" t="str">
        <f t="shared" si="325"/>
        <v>Detective Manager III; Detective Superintendent; Detective Chief Superintendent</v>
      </c>
      <c r="O10363" s="7"/>
      <c r="P10363" s="7"/>
      <c r="Q10363" s="7"/>
      <c r="R10363" s="7"/>
      <c r="S10363" s="7"/>
      <c r="T10363" s="7"/>
      <c r="U10363" s="7"/>
      <c r="V10363" s="7"/>
      <c r="W10363" s="7"/>
      <c r="X10363" s="7"/>
      <c r="Y10363" s="7"/>
      <c r="Z10363" s="7"/>
      <c r="AA10363" s="7"/>
      <c r="AB10363" s="7"/>
      <c r="AC10363" s="7"/>
      <c r="AD10363" s="7"/>
      <c r="AE10363" s="7"/>
      <c r="AF10363" s="7"/>
      <c r="AG10363" s="7"/>
      <c r="AH10363" s="7"/>
      <c r="AI10363" s="7"/>
      <c r="AJ10363" s="7"/>
      <c r="AK10363" s="7"/>
      <c r="AL10363" s="7"/>
      <c r="AM10363" s="7"/>
      <c r="AN10363" s="7"/>
      <c r="AO10363" s="7"/>
      <c r="AP10363" s="7"/>
    </row>
    <row r="10364" spans="1:42" ht="15" customHeight="1">
      <c r="A10364" s="7" t="s">
        <v>686</v>
      </c>
      <c r="B10364" s="7" t="s">
        <v>1966</v>
      </c>
      <c r="C10364" s="23" t="s">
        <v>2036</v>
      </c>
      <c r="D10364" s="6" t="s">
        <v>2037</v>
      </c>
      <c r="E10364" s="23" t="s">
        <v>2042</v>
      </c>
      <c r="F10364" s="6" t="s">
        <v>2043</v>
      </c>
      <c r="G10364" s="6">
        <v>24267</v>
      </c>
      <c r="H10364" s="23" t="s">
        <v>83306</v>
      </c>
      <c r="I10364" s="23" t="s">
        <v>2440</v>
      </c>
      <c r="J10364" s="6">
        <v>14</v>
      </c>
      <c r="K10364" s="6" t="s">
        <v>2644</v>
      </c>
      <c r="L10364" s="7" t="s">
        <v>83307</v>
      </c>
      <c r="M10364" s="254" t="str">
        <f t="shared" si="324"/>
        <v>Financial Crime Investigator</v>
      </c>
      <c r="N10364" s="7" t="str">
        <f t="shared" si="325"/>
        <v>Financial Crime Investigator I; -</v>
      </c>
      <c r="O10364" s="7"/>
      <c r="P10364" s="7"/>
      <c r="Q10364" s="7"/>
      <c r="R10364" s="7"/>
      <c r="S10364" s="7"/>
      <c r="T10364" s="7"/>
      <c r="U10364" s="7"/>
      <c r="V10364" s="7"/>
      <c r="W10364" s="7"/>
      <c r="X10364" s="7"/>
      <c r="Y10364" s="7"/>
      <c r="Z10364" s="7"/>
      <c r="AA10364" s="7"/>
      <c r="AB10364" s="7"/>
      <c r="AC10364" s="7"/>
      <c r="AD10364" s="7"/>
      <c r="AE10364" s="7"/>
      <c r="AF10364" s="7"/>
      <c r="AG10364" s="7"/>
      <c r="AH10364" s="7"/>
      <c r="AI10364" s="7"/>
      <c r="AJ10364" s="7"/>
      <c r="AK10364" s="7"/>
      <c r="AL10364" s="7"/>
      <c r="AM10364" s="7"/>
      <c r="AN10364" s="7"/>
      <c r="AO10364" s="7"/>
      <c r="AP10364" s="7"/>
    </row>
    <row r="10365" spans="1:42" ht="15" customHeight="1">
      <c r="A10365" s="7" t="s">
        <v>686</v>
      </c>
      <c r="B10365" s="7" t="s">
        <v>1966</v>
      </c>
      <c r="C10365" s="23" t="s">
        <v>2036</v>
      </c>
      <c r="D10365" s="6" t="s">
        <v>2037</v>
      </c>
      <c r="E10365" s="23" t="s">
        <v>2042</v>
      </c>
      <c r="F10365" s="6" t="s">
        <v>2043</v>
      </c>
      <c r="G10365" s="6">
        <v>24268</v>
      </c>
      <c r="H10365" s="23" t="s">
        <v>83308</v>
      </c>
      <c r="I10365" s="23" t="s">
        <v>2440</v>
      </c>
      <c r="J10365" s="6">
        <v>15</v>
      </c>
      <c r="K10365" s="6" t="s">
        <v>2644</v>
      </c>
      <c r="L10365" s="7" t="s">
        <v>83307</v>
      </c>
      <c r="M10365" s="254" t="str">
        <f t="shared" si="324"/>
        <v>Financial Crime Investigator</v>
      </c>
      <c r="N10365" s="7" t="str">
        <f t="shared" si="325"/>
        <v>Financial Crime Investigator II; -</v>
      </c>
      <c r="O10365" s="7"/>
      <c r="P10365" s="7"/>
      <c r="Q10365" s="7"/>
      <c r="R10365" s="7"/>
      <c r="S10365" s="7"/>
      <c r="T10365" s="7"/>
      <c r="U10365" s="7"/>
      <c r="V10365" s="7"/>
      <c r="W10365" s="7"/>
      <c r="X10365" s="7"/>
      <c r="Y10365" s="7"/>
      <c r="Z10365" s="7"/>
      <c r="AA10365" s="7"/>
      <c r="AB10365" s="7"/>
      <c r="AC10365" s="7"/>
      <c r="AD10365" s="7"/>
      <c r="AE10365" s="7"/>
      <c r="AF10365" s="7"/>
      <c r="AG10365" s="7"/>
      <c r="AH10365" s="7"/>
      <c r="AI10365" s="7"/>
      <c r="AJ10365" s="7"/>
      <c r="AK10365" s="7"/>
      <c r="AL10365" s="7"/>
      <c r="AM10365" s="7"/>
      <c r="AN10365" s="7"/>
      <c r="AO10365" s="7"/>
      <c r="AP10365" s="7"/>
    </row>
    <row r="10366" spans="1:42" ht="15" customHeight="1">
      <c r="A10366" s="7" t="s">
        <v>686</v>
      </c>
      <c r="B10366" s="7" t="s">
        <v>1966</v>
      </c>
      <c r="C10366" s="23" t="s">
        <v>2036</v>
      </c>
      <c r="D10366" s="6" t="s">
        <v>2037</v>
      </c>
      <c r="E10366" s="23" t="s">
        <v>2042</v>
      </c>
      <c r="F10366" s="6" t="s">
        <v>2043</v>
      </c>
      <c r="G10366" s="6">
        <v>24269</v>
      </c>
      <c r="H10366" s="23" t="s">
        <v>83309</v>
      </c>
      <c r="I10366" s="23" t="s">
        <v>2440</v>
      </c>
      <c r="J10366" s="6">
        <v>16</v>
      </c>
      <c r="K10366" s="6" t="s">
        <v>2644</v>
      </c>
      <c r="L10366" s="7" t="s">
        <v>83307</v>
      </c>
      <c r="M10366" s="254" t="str">
        <f t="shared" si="324"/>
        <v>Financial Crime Investigator</v>
      </c>
      <c r="N10366" s="7" t="str">
        <f t="shared" si="325"/>
        <v>Financial Crime Investigator III; -</v>
      </c>
      <c r="O10366" s="7"/>
      <c r="P10366" s="7"/>
      <c r="Q10366" s="7"/>
      <c r="R10366" s="7"/>
      <c r="S10366" s="7"/>
      <c r="T10366" s="7"/>
      <c r="U10366" s="7"/>
      <c r="V10366" s="7"/>
      <c r="W10366" s="7"/>
      <c r="X10366" s="7"/>
      <c r="Y10366" s="7"/>
      <c r="Z10366" s="7"/>
      <c r="AA10366" s="7"/>
      <c r="AB10366" s="7"/>
      <c r="AC10366" s="7"/>
      <c r="AD10366" s="7"/>
      <c r="AE10366" s="7"/>
      <c r="AF10366" s="7"/>
      <c r="AG10366" s="7"/>
      <c r="AH10366" s="7"/>
      <c r="AI10366" s="7"/>
      <c r="AJ10366" s="7"/>
      <c r="AK10366" s="7"/>
      <c r="AL10366" s="7"/>
      <c r="AM10366" s="7"/>
      <c r="AN10366" s="7"/>
      <c r="AO10366" s="7"/>
      <c r="AP10366" s="7"/>
    </row>
    <row r="10367" spans="1:42" ht="15" customHeight="1">
      <c r="A10367" s="7" t="s">
        <v>686</v>
      </c>
      <c r="B10367" s="7" t="s">
        <v>1966</v>
      </c>
      <c r="C10367" s="23" t="s">
        <v>2036</v>
      </c>
      <c r="D10367" s="6" t="s">
        <v>2037</v>
      </c>
      <c r="E10367" s="23" t="s">
        <v>2042</v>
      </c>
      <c r="F10367" s="6" t="s">
        <v>2043</v>
      </c>
      <c r="G10367" s="6">
        <v>24270</v>
      </c>
      <c r="H10367" s="23" t="s">
        <v>83310</v>
      </c>
      <c r="I10367" s="23" t="s">
        <v>2440</v>
      </c>
      <c r="J10367" s="6">
        <v>14</v>
      </c>
      <c r="K10367" s="6" t="s">
        <v>2644</v>
      </c>
      <c r="L10367" s="7" t="s">
        <v>83311</v>
      </c>
      <c r="M10367" s="254" t="str">
        <f t="shared" si="324"/>
        <v>Intelligence Officer</v>
      </c>
      <c r="N10367" s="7" t="str">
        <f t="shared" si="325"/>
        <v>Intelligence Officer I; -</v>
      </c>
      <c r="O10367" s="7"/>
      <c r="P10367" s="7"/>
      <c r="Q10367" s="7"/>
      <c r="R10367" s="7"/>
      <c r="S10367" s="7"/>
      <c r="T10367" s="7"/>
      <c r="U10367" s="7"/>
      <c r="V10367" s="7"/>
      <c r="W10367" s="7"/>
      <c r="X10367" s="7"/>
      <c r="Y10367" s="7"/>
      <c r="Z10367" s="7"/>
      <c r="AA10367" s="7"/>
      <c r="AB10367" s="7"/>
      <c r="AC10367" s="7"/>
      <c r="AD10367" s="7"/>
      <c r="AE10367" s="7"/>
      <c r="AF10367" s="7"/>
      <c r="AG10367" s="7"/>
      <c r="AH10367" s="7"/>
      <c r="AI10367" s="7"/>
      <c r="AJ10367" s="7"/>
      <c r="AK10367" s="7"/>
      <c r="AL10367" s="7"/>
      <c r="AM10367" s="7"/>
      <c r="AN10367" s="7"/>
      <c r="AO10367" s="7"/>
      <c r="AP10367" s="7"/>
    </row>
    <row r="10368" spans="1:42" ht="15" customHeight="1">
      <c r="A10368" s="7" t="s">
        <v>686</v>
      </c>
      <c r="B10368" s="7" t="s">
        <v>1966</v>
      </c>
      <c r="C10368" s="23" t="s">
        <v>2036</v>
      </c>
      <c r="D10368" s="6" t="s">
        <v>2037</v>
      </c>
      <c r="E10368" s="23" t="s">
        <v>2042</v>
      </c>
      <c r="F10368" s="6" t="s">
        <v>2043</v>
      </c>
      <c r="G10368" s="6">
        <v>24271</v>
      </c>
      <c r="H10368" s="23" t="s">
        <v>83312</v>
      </c>
      <c r="I10368" s="23" t="s">
        <v>2440</v>
      </c>
      <c r="J10368" s="6">
        <v>15</v>
      </c>
      <c r="K10368" s="6" t="s">
        <v>2644</v>
      </c>
      <c r="L10368" s="7" t="s">
        <v>83311</v>
      </c>
      <c r="M10368" s="254" t="str">
        <f t="shared" si="324"/>
        <v>Intelligence Officer</v>
      </c>
      <c r="N10368" s="7" t="str">
        <f t="shared" si="325"/>
        <v>Intelligence Officer II; -</v>
      </c>
      <c r="O10368" s="7"/>
      <c r="P10368" s="7"/>
      <c r="Q10368" s="7"/>
      <c r="R10368" s="7"/>
      <c r="S10368" s="7"/>
      <c r="T10368" s="7"/>
      <c r="U10368" s="7"/>
      <c r="V10368" s="7"/>
      <c r="W10368" s="7"/>
      <c r="X10368" s="7"/>
      <c r="Y10368" s="7"/>
      <c r="Z10368" s="7"/>
      <c r="AA10368" s="7"/>
      <c r="AB10368" s="7"/>
      <c r="AC10368" s="7"/>
      <c r="AD10368" s="7"/>
      <c r="AE10368" s="7"/>
      <c r="AF10368" s="7"/>
      <c r="AG10368" s="7"/>
      <c r="AH10368" s="7"/>
      <c r="AI10368" s="7"/>
      <c r="AJ10368" s="7"/>
      <c r="AK10368" s="7"/>
      <c r="AL10368" s="7"/>
      <c r="AM10368" s="7"/>
      <c r="AN10368" s="7"/>
      <c r="AO10368" s="7"/>
      <c r="AP10368" s="7"/>
    </row>
    <row r="10369" spans="1:42" ht="15" customHeight="1">
      <c r="A10369" s="7" t="s">
        <v>686</v>
      </c>
      <c r="B10369" s="7" t="s">
        <v>1966</v>
      </c>
      <c r="C10369" s="23" t="s">
        <v>2036</v>
      </c>
      <c r="D10369" s="6" t="s">
        <v>2037</v>
      </c>
      <c r="E10369" s="23" t="s">
        <v>2042</v>
      </c>
      <c r="F10369" s="6" t="s">
        <v>2043</v>
      </c>
      <c r="G10369" s="6">
        <v>24272</v>
      </c>
      <c r="H10369" s="23" t="s">
        <v>83313</v>
      </c>
      <c r="I10369" s="23" t="s">
        <v>2440</v>
      </c>
      <c r="J10369" s="6">
        <v>16</v>
      </c>
      <c r="K10369" s="6" t="s">
        <v>2644</v>
      </c>
      <c r="L10369" s="7" t="s">
        <v>83311</v>
      </c>
      <c r="M10369" s="254" t="str">
        <f t="shared" si="324"/>
        <v>Intelligence Officer</v>
      </c>
      <c r="N10369" s="7" t="str">
        <f t="shared" si="325"/>
        <v>Intelligence Officer III; -</v>
      </c>
      <c r="O10369" s="7"/>
      <c r="P10369" s="7"/>
      <c r="Q10369" s="7"/>
      <c r="R10369" s="7"/>
      <c r="S10369" s="7"/>
      <c r="T10369" s="7"/>
      <c r="U10369" s="7"/>
      <c r="V10369" s="7"/>
      <c r="W10369" s="7"/>
      <c r="X10369" s="7"/>
      <c r="Y10369" s="7"/>
      <c r="Z10369" s="7"/>
      <c r="AA10369" s="7"/>
      <c r="AB10369" s="7"/>
      <c r="AC10369" s="7"/>
      <c r="AD10369" s="7"/>
      <c r="AE10369" s="7"/>
      <c r="AF10369" s="7"/>
      <c r="AG10369" s="7"/>
      <c r="AH10369" s="7"/>
      <c r="AI10369" s="7"/>
      <c r="AJ10369" s="7"/>
      <c r="AK10369" s="7"/>
      <c r="AL10369" s="7"/>
      <c r="AM10369" s="7"/>
      <c r="AN10369" s="7"/>
      <c r="AO10369" s="7"/>
      <c r="AP10369" s="7"/>
    </row>
    <row r="10370" spans="1:42" ht="15" customHeight="1">
      <c r="A10370" s="7" t="s">
        <v>686</v>
      </c>
      <c r="B10370" s="7" t="s">
        <v>1966</v>
      </c>
      <c r="C10370" s="23" t="s">
        <v>2036</v>
      </c>
      <c r="D10370" s="6" t="s">
        <v>2037</v>
      </c>
      <c r="E10370" s="23" t="s">
        <v>2042</v>
      </c>
      <c r="F10370" s="6" t="s">
        <v>2043</v>
      </c>
      <c r="G10370" s="6">
        <v>24273</v>
      </c>
      <c r="H10370" s="23" t="s">
        <v>83314</v>
      </c>
      <c r="I10370" s="23" t="s">
        <v>2440</v>
      </c>
      <c r="J10370" s="6">
        <v>8</v>
      </c>
      <c r="K10370" s="6" t="s">
        <v>2644</v>
      </c>
      <c r="L10370" s="7" t="s">
        <v>83315</v>
      </c>
      <c r="M10370" s="254" t="str">
        <f t="shared" si="324"/>
        <v>Surveillance Officer</v>
      </c>
      <c r="N10370" s="7" t="str">
        <f t="shared" si="325"/>
        <v>Surveillance Officer I; -</v>
      </c>
      <c r="O10370" s="7"/>
      <c r="P10370" s="7"/>
      <c r="Q10370" s="7"/>
      <c r="R10370" s="7"/>
      <c r="S10370" s="7"/>
      <c r="T10370" s="7"/>
      <c r="U10370" s="7"/>
      <c r="V10370" s="7"/>
      <c r="W10370" s="7"/>
      <c r="X10370" s="7"/>
      <c r="Y10370" s="7"/>
      <c r="Z10370" s="7"/>
      <c r="AA10370" s="7"/>
      <c r="AB10370" s="7"/>
      <c r="AC10370" s="7"/>
      <c r="AD10370" s="7"/>
      <c r="AE10370" s="7"/>
      <c r="AF10370" s="7"/>
      <c r="AG10370" s="7"/>
      <c r="AH10370" s="7"/>
      <c r="AI10370" s="7"/>
      <c r="AJ10370" s="7"/>
      <c r="AK10370" s="7"/>
      <c r="AL10370" s="7"/>
      <c r="AM10370" s="7"/>
      <c r="AN10370" s="7"/>
      <c r="AO10370" s="7"/>
      <c r="AP10370" s="7"/>
    </row>
    <row r="10371" spans="1:42" ht="15" customHeight="1">
      <c r="A10371" s="7" t="s">
        <v>686</v>
      </c>
      <c r="B10371" s="7" t="s">
        <v>1966</v>
      </c>
      <c r="C10371" s="23" t="s">
        <v>2036</v>
      </c>
      <c r="D10371" s="6" t="s">
        <v>2037</v>
      </c>
      <c r="E10371" s="23" t="s">
        <v>2042</v>
      </c>
      <c r="F10371" s="6" t="s">
        <v>2043</v>
      </c>
      <c r="G10371" s="6">
        <v>24274</v>
      </c>
      <c r="H10371" s="23" t="s">
        <v>83316</v>
      </c>
      <c r="I10371" s="23" t="s">
        <v>2440</v>
      </c>
      <c r="J10371" s="6">
        <v>9</v>
      </c>
      <c r="K10371" s="6" t="s">
        <v>2644</v>
      </c>
      <c r="L10371" s="7" t="s">
        <v>83315</v>
      </c>
      <c r="M10371" s="254" t="str">
        <f t="shared" si="324"/>
        <v>Surveillance Officer</v>
      </c>
      <c r="N10371" s="7" t="str">
        <f t="shared" si="325"/>
        <v>Surveillance Officer II; -</v>
      </c>
      <c r="O10371" s="7"/>
      <c r="P10371" s="7"/>
      <c r="Q10371" s="7"/>
      <c r="R10371" s="7"/>
      <c r="S10371" s="7"/>
      <c r="T10371" s="7"/>
      <c r="U10371" s="7"/>
      <c r="V10371" s="7"/>
      <c r="W10371" s="7"/>
      <c r="X10371" s="7"/>
      <c r="Y10371" s="7"/>
      <c r="Z10371" s="7"/>
      <c r="AA10371" s="7"/>
      <c r="AB10371" s="7"/>
      <c r="AC10371" s="7"/>
      <c r="AD10371" s="7"/>
      <c r="AE10371" s="7"/>
      <c r="AF10371" s="7"/>
      <c r="AG10371" s="7"/>
      <c r="AH10371" s="7"/>
      <c r="AI10371" s="7"/>
      <c r="AJ10371" s="7"/>
      <c r="AK10371" s="7"/>
      <c r="AL10371" s="7"/>
      <c r="AM10371" s="7"/>
      <c r="AN10371" s="7"/>
      <c r="AO10371" s="7"/>
      <c r="AP10371" s="7"/>
    </row>
    <row r="10372" spans="1:42" ht="15" customHeight="1">
      <c r="A10372" s="7" t="s">
        <v>686</v>
      </c>
      <c r="B10372" s="7" t="s">
        <v>1966</v>
      </c>
      <c r="C10372" s="23" t="s">
        <v>2036</v>
      </c>
      <c r="D10372" s="6" t="s">
        <v>2037</v>
      </c>
      <c r="E10372" s="23" t="s">
        <v>2042</v>
      </c>
      <c r="F10372" s="6" t="s">
        <v>2043</v>
      </c>
      <c r="G10372" s="6">
        <v>24275</v>
      </c>
      <c r="H10372" s="23" t="s">
        <v>83317</v>
      </c>
      <c r="I10372" s="23" t="s">
        <v>2440</v>
      </c>
      <c r="J10372" s="6">
        <v>10</v>
      </c>
      <c r="K10372" s="6" t="s">
        <v>2644</v>
      </c>
      <c r="L10372" s="7" t="s">
        <v>83315</v>
      </c>
      <c r="M10372" s="254" t="str">
        <f t="shared" si="324"/>
        <v>Surveillance Officer</v>
      </c>
      <c r="N10372" s="7" t="str">
        <f t="shared" si="325"/>
        <v>Surveillance Officer III; -</v>
      </c>
      <c r="O10372" s="7"/>
      <c r="P10372" s="7"/>
      <c r="Q10372" s="7"/>
      <c r="R10372" s="7"/>
      <c r="S10372" s="7"/>
      <c r="T10372" s="7"/>
      <c r="U10372" s="7"/>
      <c r="V10372" s="7"/>
      <c r="W10372" s="7"/>
      <c r="X10372" s="7"/>
      <c r="Y10372" s="7"/>
      <c r="Z10372" s="7"/>
      <c r="AA10372" s="7"/>
      <c r="AB10372" s="7"/>
      <c r="AC10372" s="7"/>
      <c r="AD10372" s="7"/>
      <c r="AE10372" s="7"/>
      <c r="AF10372" s="7"/>
      <c r="AG10372" s="7"/>
      <c r="AH10372" s="7"/>
      <c r="AI10372" s="7"/>
      <c r="AJ10372" s="7"/>
      <c r="AK10372" s="7"/>
      <c r="AL10372" s="7"/>
      <c r="AM10372" s="7"/>
      <c r="AN10372" s="7"/>
      <c r="AO10372" s="7"/>
      <c r="AP10372" s="7"/>
    </row>
    <row r="10373" spans="1:42" ht="15" customHeight="1">
      <c r="A10373" s="7" t="s">
        <v>686</v>
      </c>
      <c r="B10373" s="7" t="s">
        <v>1966</v>
      </c>
      <c r="C10373" s="23" t="s">
        <v>2036</v>
      </c>
      <c r="D10373" s="6" t="s">
        <v>2037</v>
      </c>
      <c r="E10373" s="23" t="s">
        <v>2042</v>
      </c>
      <c r="F10373" s="6" t="s">
        <v>2043</v>
      </c>
      <c r="G10373" s="6">
        <v>24276</v>
      </c>
      <c r="H10373" s="23" t="s">
        <v>83318</v>
      </c>
      <c r="I10373" s="23" t="s">
        <v>2440</v>
      </c>
      <c r="J10373" s="6">
        <v>11</v>
      </c>
      <c r="K10373" s="6" t="s">
        <v>2644</v>
      </c>
      <c r="L10373" s="7" t="s">
        <v>83319</v>
      </c>
      <c r="M10373" s="254" t="str">
        <f t="shared" si="324"/>
        <v>Covert Operations Officer</v>
      </c>
      <c r="N10373" s="7" t="str">
        <f t="shared" si="325"/>
        <v>Covert Operations Officer I; -</v>
      </c>
      <c r="O10373" s="7"/>
      <c r="P10373" s="7"/>
      <c r="Q10373" s="7"/>
      <c r="R10373" s="7"/>
      <c r="S10373" s="7"/>
      <c r="T10373" s="7"/>
      <c r="U10373" s="7"/>
      <c r="V10373" s="7"/>
      <c r="W10373" s="7"/>
      <c r="X10373" s="7"/>
      <c r="Y10373" s="7"/>
      <c r="Z10373" s="7"/>
      <c r="AA10373" s="7"/>
      <c r="AB10373" s="7"/>
      <c r="AC10373" s="7"/>
      <c r="AD10373" s="7"/>
      <c r="AE10373" s="7"/>
      <c r="AF10373" s="7"/>
      <c r="AG10373" s="7"/>
      <c r="AH10373" s="7"/>
      <c r="AI10373" s="7"/>
      <c r="AJ10373" s="7"/>
      <c r="AK10373" s="7"/>
      <c r="AL10373" s="7"/>
      <c r="AM10373" s="7"/>
      <c r="AN10373" s="7"/>
      <c r="AO10373" s="7"/>
      <c r="AP10373" s="7"/>
    </row>
    <row r="10374" spans="1:42" ht="15" customHeight="1">
      <c r="A10374" s="7" t="s">
        <v>686</v>
      </c>
      <c r="B10374" s="7" t="s">
        <v>1966</v>
      </c>
      <c r="C10374" s="23" t="s">
        <v>2036</v>
      </c>
      <c r="D10374" s="6" t="s">
        <v>2037</v>
      </c>
      <c r="E10374" s="23" t="s">
        <v>2042</v>
      </c>
      <c r="F10374" s="6" t="s">
        <v>2043</v>
      </c>
      <c r="G10374" s="6">
        <v>24277</v>
      </c>
      <c r="H10374" s="23" t="s">
        <v>83320</v>
      </c>
      <c r="I10374" s="23" t="s">
        <v>2440</v>
      </c>
      <c r="J10374" s="6">
        <v>12</v>
      </c>
      <c r="K10374" s="6" t="s">
        <v>2644</v>
      </c>
      <c r="L10374" s="7" t="s">
        <v>83319</v>
      </c>
      <c r="M10374" s="254" t="str">
        <f t="shared" si="324"/>
        <v>Covert Operations Officer</v>
      </c>
      <c r="N10374" s="7" t="str">
        <f t="shared" si="325"/>
        <v>Covert Operations Officer II; -</v>
      </c>
      <c r="O10374" s="7"/>
      <c r="P10374" s="7"/>
      <c r="Q10374" s="7"/>
      <c r="R10374" s="7"/>
      <c r="S10374" s="7"/>
      <c r="T10374" s="7"/>
      <c r="U10374" s="7"/>
      <c r="V10374" s="7"/>
      <c r="W10374" s="7"/>
      <c r="X10374" s="7"/>
      <c r="Y10374" s="7"/>
      <c r="Z10374" s="7"/>
      <c r="AA10374" s="7"/>
      <c r="AB10374" s="7"/>
      <c r="AC10374" s="7"/>
      <c r="AD10374" s="7"/>
      <c r="AE10374" s="7"/>
      <c r="AF10374" s="7"/>
      <c r="AG10374" s="7"/>
      <c r="AH10374" s="7"/>
      <c r="AI10374" s="7"/>
      <c r="AJ10374" s="7"/>
      <c r="AK10374" s="7"/>
      <c r="AL10374" s="7"/>
      <c r="AM10374" s="7"/>
      <c r="AN10374" s="7"/>
      <c r="AO10374" s="7"/>
      <c r="AP10374" s="7"/>
    </row>
    <row r="10375" spans="1:42" ht="15" customHeight="1">
      <c r="A10375" s="7" t="s">
        <v>686</v>
      </c>
      <c r="B10375" s="7" t="s">
        <v>1966</v>
      </c>
      <c r="C10375" s="23" t="s">
        <v>2036</v>
      </c>
      <c r="D10375" s="6" t="s">
        <v>2037</v>
      </c>
      <c r="E10375" s="23" t="s">
        <v>2042</v>
      </c>
      <c r="F10375" s="6" t="s">
        <v>2043</v>
      </c>
      <c r="G10375" s="6">
        <v>24278</v>
      </c>
      <c r="H10375" s="23" t="s">
        <v>83321</v>
      </c>
      <c r="I10375" s="23" t="s">
        <v>2440</v>
      </c>
      <c r="J10375" s="6">
        <v>13</v>
      </c>
      <c r="K10375" s="6" t="s">
        <v>2644</v>
      </c>
      <c r="L10375" s="7" t="s">
        <v>83319</v>
      </c>
      <c r="M10375" s="254" t="str">
        <f t="shared" si="324"/>
        <v>Covert Operations Officer</v>
      </c>
      <c r="N10375" s="7" t="str">
        <f t="shared" si="325"/>
        <v>Covert Operations Officer III; -</v>
      </c>
      <c r="O10375" s="7"/>
      <c r="P10375" s="7"/>
      <c r="Q10375" s="7"/>
      <c r="R10375" s="7"/>
      <c r="S10375" s="7"/>
      <c r="T10375" s="7"/>
      <c r="U10375" s="7"/>
      <c r="V10375" s="7"/>
      <c r="W10375" s="7"/>
      <c r="X10375" s="7"/>
      <c r="Y10375" s="7"/>
      <c r="Z10375" s="7"/>
      <c r="AA10375" s="7"/>
      <c r="AB10375" s="7"/>
      <c r="AC10375" s="7"/>
      <c r="AD10375" s="7"/>
      <c r="AE10375" s="7"/>
      <c r="AF10375" s="7"/>
      <c r="AG10375" s="7"/>
      <c r="AH10375" s="7"/>
      <c r="AI10375" s="7"/>
      <c r="AJ10375" s="7"/>
      <c r="AK10375" s="7"/>
      <c r="AL10375" s="7"/>
      <c r="AM10375" s="7"/>
      <c r="AN10375" s="7"/>
      <c r="AO10375" s="7"/>
      <c r="AP10375" s="7"/>
    </row>
    <row r="10376" spans="1:42" ht="15" customHeight="1">
      <c r="A10376" s="7" t="s">
        <v>686</v>
      </c>
      <c r="B10376" s="7" t="s">
        <v>1966</v>
      </c>
      <c r="C10376" s="23" t="s">
        <v>2036</v>
      </c>
      <c r="D10376" s="6" t="s">
        <v>2037</v>
      </c>
      <c r="E10376" s="23" t="s">
        <v>2063</v>
      </c>
      <c r="F10376" s="6" t="s">
        <v>2064</v>
      </c>
      <c r="G10376" s="6">
        <v>24279</v>
      </c>
      <c r="H10376" s="23" t="s">
        <v>83322</v>
      </c>
      <c r="I10376" s="23" t="s">
        <v>2440</v>
      </c>
      <c r="J10376" s="6">
        <v>8</v>
      </c>
      <c r="K10376" s="6" t="s">
        <v>2644</v>
      </c>
      <c r="L10376" s="7" t="s">
        <v>83323</v>
      </c>
      <c r="M10376" s="254" t="str">
        <f t="shared" si="324"/>
        <v>Marine Police Officer</v>
      </c>
      <c r="N10376" s="7" t="str">
        <f t="shared" si="325"/>
        <v>Marine Police Officer I; -</v>
      </c>
      <c r="O10376" s="7"/>
      <c r="P10376" s="7"/>
      <c r="Q10376" s="7"/>
      <c r="R10376" s="7"/>
      <c r="S10376" s="7"/>
      <c r="T10376" s="7"/>
      <c r="U10376" s="7"/>
      <c r="V10376" s="7"/>
      <c r="W10376" s="7"/>
      <c r="X10376" s="7"/>
      <c r="Y10376" s="7"/>
      <c r="Z10376" s="7"/>
      <c r="AA10376" s="7"/>
      <c r="AB10376" s="7"/>
      <c r="AC10376" s="7"/>
      <c r="AD10376" s="7"/>
      <c r="AE10376" s="7"/>
      <c r="AF10376" s="7"/>
      <c r="AG10376" s="7"/>
      <c r="AH10376" s="7"/>
      <c r="AI10376" s="7"/>
      <c r="AJ10376" s="7"/>
      <c r="AK10376" s="7"/>
      <c r="AL10376" s="7"/>
      <c r="AM10376" s="7"/>
      <c r="AN10376" s="7"/>
      <c r="AO10376" s="7"/>
      <c r="AP10376" s="7"/>
    </row>
    <row r="10377" spans="1:42" ht="15" customHeight="1">
      <c r="A10377" s="7" t="s">
        <v>686</v>
      </c>
      <c r="B10377" s="7" t="s">
        <v>1966</v>
      </c>
      <c r="C10377" s="23" t="s">
        <v>2036</v>
      </c>
      <c r="D10377" s="6" t="s">
        <v>2037</v>
      </c>
      <c r="E10377" s="23" t="s">
        <v>2063</v>
      </c>
      <c r="F10377" s="6" t="s">
        <v>2064</v>
      </c>
      <c r="G10377" s="6">
        <v>24280</v>
      </c>
      <c r="H10377" s="23" t="s">
        <v>83324</v>
      </c>
      <c r="I10377" s="23" t="s">
        <v>2440</v>
      </c>
      <c r="J10377" s="6">
        <v>9</v>
      </c>
      <c r="K10377" s="6" t="s">
        <v>2644</v>
      </c>
      <c r="L10377" s="7" t="s">
        <v>83323</v>
      </c>
      <c r="M10377" s="254" t="str">
        <f t="shared" si="324"/>
        <v>Marine Police Officer</v>
      </c>
      <c r="N10377" s="7" t="str">
        <f t="shared" si="325"/>
        <v>Marine Police Officer II; -</v>
      </c>
      <c r="O10377" s="7"/>
      <c r="P10377" s="7"/>
      <c r="Q10377" s="7"/>
      <c r="R10377" s="7"/>
      <c r="S10377" s="7"/>
      <c r="T10377" s="7"/>
      <c r="U10377" s="7"/>
      <c r="V10377" s="7"/>
      <c r="W10377" s="7"/>
      <c r="X10377" s="7"/>
      <c r="Y10377" s="7"/>
      <c r="Z10377" s="7"/>
      <c r="AA10377" s="7"/>
      <c r="AB10377" s="7"/>
      <c r="AC10377" s="7"/>
      <c r="AD10377" s="7"/>
      <c r="AE10377" s="7"/>
      <c r="AF10377" s="7"/>
      <c r="AG10377" s="7"/>
      <c r="AH10377" s="7"/>
      <c r="AI10377" s="7"/>
      <c r="AJ10377" s="7"/>
      <c r="AK10377" s="7"/>
      <c r="AL10377" s="7"/>
      <c r="AM10377" s="7"/>
      <c r="AN10377" s="7"/>
      <c r="AO10377" s="7"/>
      <c r="AP10377" s="7"/>
    </row>
    <row r="10378" spans="1:42" ht="15" customHeight="1">
      <c r="A10378" s="7" t="s">
        <v>686</v>
      </c>
      <c r="B10378" s="7" t="s">
        <v>1966</v>
      </c>
      <c r="C10378" s="23" t="s">
        <v>2036</v>
      </c>
      <c r="D10378" s="6" t="s">
        <v>2037</v>
      </c>
      <c r="E10378" s="23" t="s">
        <v>2063</v>
      </c>
      <c r="F10378" s="6" t="s">
        <v>2064</v>
      </c>
      <c r="G10378" s="6">
        <v>24281</v>
      </c>
      <c r="H10378" s="23" t="s">
        <v>83325</v>
      </c>
      <c r="I10378" s="23" t="s">
        <v>2440</v>
      </c>
      <c r="J10378" s="6">
        <v>10</v>
      </c>
      <c r="K10378" s="6" t="s">
        <v>2644</v>
      </c>
      <c r="L10378" s="7" t="s">
        <v>83323</v>
      </c>
      <c r="M10378" s="254" t="str">
        <f t="shared" si="324"/>
        <v>Marine Police Officer</v>
      </c>
      <c r="N10378" s="7" t="str">
        <f t="shared" si="325"/>
        <v>Marine Police Officer III; -</v>
      </c>
      <c r="O10378" s="7"/>
      <c r="P10378" s="7"/>
      <c r="Q10378" s="7"/>
      <c r="R10378" s="7"/>
      <c r="S10378" s="7"/>
      <c r="T10378" s="7"/>
      <c r="U10378" s="7"/>
      <c r="V10378" s="7"/>
      <c r="W10378" s="7"/>
      <c r="X10378" s="7"/>
      <c r="Y10378" s="7"/>
      <c r="Z10378" s="7"/>
      <c r="AA10378" s="7"/>
      <c r="AB10378" s="7"/>
      <c r="AC10378" s="7"/>
      <c r="AD10378" s="7"/>
      <c r="AE10378" s="7"/>
      <c r="AF10378" s="7"/>
      <c r="AG10378" s="7"/>
      <c r="AH10378" s="7"/>
      <c r="AI10378" s="7"/>
      <c r="AJ10378" s="7"/>
      <c r="AK10378" s="7"/>
      <c r="AL10378" s="7"/>
      <c r="AM10378" s="7"/>
      <c r="AN10378" s="7"/>
      <c r="AO10378" s="7"/>
      <c r="AP10378" s="7"/>
    </row>
    <row r="10379" spans="1:42" ht="15" customHeight="1">
      <c r="A10379" s="7" t="s">
        <v>686</v>
      </c>
      <c r="B10379" s="7" t="s">
        <v>1966</v>
      </c>
      <c r="C10379" s="23" t="s">
        <v>2036</v>
      </c>
      <c r="D10379" s="6" t="s">
        <v>2037</v>
      </c>
      <c r="E10379" s="23" t="s">
        <v>2063</v>
      </c>
      <c r="F10379" s="6" t="s">
        <v>2064</v>
      </c>
      <c r="G10379" s="6">
        <v>24282</v>
      </c>
      <c r="H10379" s="23" t="s">
        <v>83326</v>
      </c>
      <c r="I10379" s="23" t="s">
        <v>2440</v>
      </c>
      <c r="J10379" s="6">
        <v>9</v>
      </c>
      <c r="K10379" s="6" t="s">
        <v>2644</v>
      </c>
      <c r="L10379" s="7" t="s">
        <v>83327</v>
      </c>
      <c r="M10379" s="254" t="str">
        <f t="shared" si="324"/>
        <v>Marine Enforcement Officer</v>
      </c>
      <c r="N10379" s="7" t="str">
        <f t="shared" si="325"/>
        <v>Marine Enforcement Officer I; -</v>
      </c>
      <c r="O10379" s="7"/>
      <c r="P10379" s="7"/>
      <c r="Q10379" s="7"/>
      <c r="R10379" s="7"/>
      <c r="S10379" s="7"/>
      <c r="T10379" s="7"/>
      <c r="U10379" s="7"/>
      <c r="V10379" s="7"/>
      <c r="W10379" s="7"/>
      <c r="X10379" s="7"/>
      <c r="Y10379" s="7"/>
      <c r="Z10379" s="7"/>
      <c r="AA10379" s="7"/>
      <c r="AB10379" s="7"/>
      <c r="AC10379" s="7"/>
      <c r="AD10379" s="7"/>
      <c r="AE10379" s="7"/>
      <c r="AF10379" s="7"/>
      <c r="AG10379" s="7"/>
      <c r="AH10379" s="7"/>
      <c r="AI10379" s="7"/>
      <c r="AJ10379" s="7"/>
      <c r="AK10379" s="7"/>
      <c r="AL10379" s="7"/>
      <c r="AM10379" s="7"/>
      <c r="AN10379" s="7"/>
      <c r="AO10379" s="7"/>
      <c r="AP10379" s="7"/>
    </row>
    <row r="10380" spans="1:42" ht="15" customHeight="1">
      <c r="A10380" s="7" t="s">
        <v>686</v>
      </c>
      <c r="B10380" s="7" t="s">
        <v>1966</v>
      </c>
      <c r="C10380" s="23" t="s">
        <v>2036</v>
      </c>
      <c r="D10380" s="6" t="s">
        <v>2037</v>
      </c>
      <c r="E10380" s="23" t="s">
        <v>2063</v>
      </c>
      <c r="F10380" s="6" t="s">
        <v>2064</v>
      </c>
      <c r="G10380" s="6">
        <v>24283</v>
      </c>
      <c r="H10380" s="23" t="s">
        <v>83328</v>
      </c>
      <c r="I10380" s="23" t="s">
        <v>2440</v>
      </c>
      <c r="J10380" s="6">
        <v>10</v>
      </c>
      <c r="K10380" s="6" t="s">
        <v>2644</v>
      </c>
      <c r="L10380" s="7" t="s">
        <v>83327</v>
      </c>
      <c r="M10380" s="254" t="str">
        <f t="shared" si="324"/>
        <v>Marine Enforcement Officer</v>
      </c>
      <c r="N10380" s="7" t="str">
        <f t="shared" si="325"/>
        <v>Marine Enforcement Officer II; -</v>
      </c>
      <c r="O10380" s="7"/>
      <c r="P10380" s="7"/>
      <c r="Q10380" s="7"/>
      <c r="R10380" s="7"/>
      <c r="S10380" s="7"/>
      <c r="T10380" s="7"/>
      <c r="U10380" s="7"/>
      <c r="V10380" s="7"/>
      <c r="W10380" s="7"/>
      <c r="X10380" s="7"/>
      <c r="Y10380" s="7"/>
      <c r="Z10380" s="7"/>
      <c r="AA10380" s="7"/>
      <c r="AB10380" s="7"/>
      <c r="AC10380" s="7"/>
      <c r="AD10380" s="7"/>
      <c r="AE10380" s="7"/>
      <c r="AF10380" s="7"/>
      <c r="AG10380" s="7"/>
      <c r="AH10380" s="7"/>
      <c r="AI10380" s="7"/>
      <c r="AJ10380" s="7"/>
      <c r="AK10380" s="7"/>
      <c r="AL10380" s="7"/>
      <c r="AM10380" s="7"/>
      <c r="AN10380" s="7"/>
      <c r="AO10380" s="7"/>
      <c r="AP10380" s="7"/>
    </row>
    <row r="10381" spans="1:42" ht="15" customHeight="1">
      <c r="A10381" s="7" t="s">
        <v>686</v>
      </c>
      <c r="B10381" s="7" t="s">
        <v>1966</v>
      </c>
      <c r="C10381" s="23" t="s">
        <v>2036</v>
      </c>
      <c r="D10381" s="6" t="s">
        <v>2037</v>
      </c>
      <c r="E10381" s="23" t="s">
        <v>2063</v>
      </c>
      <c r="F10381" s="6" t="s">
        <v>2064</v>
      </c>
      <c r="G10381" s="6">
        <v>24284</v>
      </c>
      <c r="H10381" s="23" t="s">
        <v>83329</v>
      </c>
      <c r="I10381" s="23" t="s">
        <v>2440</v>
      </c>
      <c r="J10381" s="6">
        <v>11</v>
      </c>
      <c r="K10381" s="6" t="s">
        <v>2644</v>
      </c>
      <c r="L10381" s="7" t="s">
        <v>83327</v>
      </c>
      <c r="M10381" s="254" t="str">
        <f t="shared" si="324"/>
        <v>Marine Enforcement Officer</v>
      </c>
      <c r="N10381" s="7" t="str">
        <f t="shared" si="325"/>
        <v>Marine Enforcement Officer III; -</v>
      </c>
      <c r="O10381" s="7"/>
      <c r="P10381" s="7"/>
      <c r="Q10381" s="7"/>
      <c r="R10381" s="7"/>
      <c r="S10381" s="7"/>
      <c r="T10381" s="7"/>
      <c r="U10381" s="7"/>
      <c r="V10381" s="7"/>
      <c r="W10381" s="7"/>
      <c r="X10381" s="7"/>
      <c r="Y10381" s="7"/>
      <c r="Z10381" s="7"/>
      <c r="AA10381" s="7"/>
      <c r="AB10381" s="7"/>
      <c r="AC10381" s="7"/>
      <c r="AD10381" s="7"/>
      <c r="AE10381" s="7"/>
      <c r="AF10381" s="7"/>
      <c r="AG10381" s="7"/>
      <c r="AH10381" s="7"/>
      <c r="AI10381" s="7"/>
      <c r="AJ10381" s="7"/>
      <c r="AK10381" s="7"/>
      <c r="AL10381" s="7"/>
      <c r="AM10381" s="7"/>
      <c r="AN10381" s="7"/>
      <c r="AO10381" s="7"/>
      <c r="AP10381" s="7"/>
    </row>
    <row r="10382" spans="1:42" ht="15" customHeight="1">
      <c r="A10382" s="7" t="s">
        <v>686</v>
      </c>
      <c r="B10382" s="7" t="s">
        <v>1966</v>
      </c>
      <c r="C10382" s="23" t="s">
        <v>2036</v>
      </c>
      <c r="D10382" s="6" t="s">
        <v>2037</v>
      </c>
      <c r="E10382" s="23" t="s">
        <v>2063</v>
      </c>
      <c r="F10382" s="6" t="s">
        <v>2064</v>
      </c>
      <c r="G10382" s="6">
        <v>24285</v>
      </c>
      <c r="H10382" s="23" t="s">
        <v>83330</v>
      </c>
      <c r="I10382" s="23" t="s">
        <v>2440</v>
      </c>
      <c r="J10382" s="6">
        <v>14</v>
      </c>
      <c r="K10382" s="6" t="s">
        <v>2644</v>
      </c>
      <c r="L10382" s="7" t="s">
        <v>83331</v>
      </c>
      <c r="M10382" s="254" t="str">
        <f t="shared" si="324"/>
        <v>Port Security Officer</v>
      </c>
      <c r="N10382" s="7" t="str">
        <f t="shared" si="325"/>
        <v>Port Security Officer I; -</v>
      </c>
      <c r="O10382" s="7"/>
      <c r="P10382" s="7"/>
      <c r="Q10382" s="7"/>
      <c r="R10382" s="7"/>
      <c r="S10382" s="7"/>
      <c r="T10382" s="7"/>
      <c r="U10382" s="7"/>
      <c r="V10382" s="7"/>
      <c r="W10382" s="7"/>
      <c r="X10382" s="7"/>
      <c r="Y10382" s="7"/>
      <c r="Z10382" s="7"/>
      <c r="AA10382" s="7"/>
      <c r="AB10382" s="7"/>
      <c r="AC10382" s="7"/>
      <c r="AD10382" s="7"/>
      <c r="AE10382" s="7"/>
      <c r="AF10382" s="7"/>
      <c r="AG10382" s="7"/>
      <c r="AH10382" s="7"/>
      <c r="AI10382" s="7"/>
      <c r="AJ10382" s="7"/>
      <c r="AK10382" s="7"/>
      <c r="AL10382" s="7"/>
      <c r="AM10382" s="7"/>
      <c r="AN10382" s="7"/>
      <c r="AO10382" s="7"/>
      <c r="AP10382" s="7"/>
    </row>
    <row r="10383" spans="1:42" ht="15" customHeight="1">
      <c r="A10383" s="7" t="s">
        <v>686</v>
      </c>
      <c r="B10383" s="7" t="s">
        <v>1966</v>
      </c>
      <c r="C10383" s="23" t="s">
        <v>2036</v>
      </c>
      <c r="D10383" s="6" t="s">
        <v>2037</v>
      </c>
      <c r="E10383" s="23" t="s">
        <v>2063</v>
      </c>
      <c r="F10383" s="6" t="s">
        <v>2064</v>
      </c>
      <c r="G10383" s="6">
        <v>24286</v>
      </c>
      <c r="H10383" s="23" t="s">
        <v>83332</v>
      </c>
      <c r="I10383" s="23" t="s">
        <v>2440</v>
      </c>
      <c r="J10383" s="6">
        <v>15</v>
      </c>
      <c r="K10383" s="6" t="s">
        <v>2644</v>
      </c>
      <c r="L10383" s="7" t="s">
        <v>83331</v>
      </c>
      <c r="M10383" s="254" t="str">
        <f t="shared" si="324"/>
        <v>Port Security Officer</v>
      </c>
      <c r="N10383" s="7" t="str">
        <f t="shared" si="325"/>
        <v>Port Security Officer II; -</v>
      </c>
      <c r="O10383" s="7"/>
      <c r="P10383" s="7"/>
      <c r="Q10383" s="7"/>
      <c r="R10383" s="7"/>
      <c r="S10383" s="7"/>
      <c r="T10383" s="7"/>
      <c r="U10383" s="7"/>
      <c r="V10383" s="7"/>
      <c r="W10383" s="7"/>
      <c r="X10383" s="7"/>
      <c r="Y10383" s="7"/>
      <c r="Z10383" s="7"/>
      <c r="AA10383" s="7"/>
      <c r="AB10383" s="7"/>
      <c r="AC10383" s="7"/>
      <c r="AD10383" s="7"/>
      <c r="AE10383" s="7"/>
      <c r="AF10383" s="7"/>
      <c r="AG10383" s="7"/>
      <c r="AH10383" s="7"/>
      <c r="AI10383" s="7"/>
      <c r="AJ10383" s="7"/>
      <c r="AK10383" s="7"/>
      <c r="AL10383" s="7"/>
      <c r="AM10383" s="7"/>
      <c r="AN10383" s="7"/>
      <c r="AO10383" s="7"/>
      <c r="AP10383" s="7"/>
    </row>
    <row r="10384" spans="1:42" ht="15" customHeight="1">
      <c r="A10384" s="7" t="s">
        <v>686</v>
      </c>
      <c r="B10384" s="7" t="s">
        <v>1966</v>
      </c>
      <c r="C10384" s="23" t="s">
        <v>2036</v>
      </c>
      <c r="D10384" s="6" t="s">
        <v>2037</v>
      </c>
      <c r="E10384" s="23" t="s">
        <v>2063</v>
      </c>
      <c r="F10384" s="6" t="s">
        <v>2064</v>
      </c>
      <c r="G10384" s="6">
        <v>24287</v>
      </c>
      <c r="H10384" s="23" t="s">
        <v>83333</v>
      </c>
      <c r="I10384" s="23" t="s">
        <v>2440</v>
      </c>
      <c r="J10384" s="6">
        <v>16</v>
      </c>
      <c r="K10384" s="6" t="s">
        <v>2644</v>
      </c>
      <c r="L10384" s="7" t="s">
        <v>83331</v>
      </c>
      <c r="M10384" s="254" t="str">
        <f t="shared" si="324"/>
        <v>Port Security Officer</v>
      </c>
      <c r="N10384" s="7" t="str">
        <f t="shared" si="325"/>
        <v>Port Security Officer III; -</v>
      </c>
      <c r="O10384" s="7"/>
      <c r="P10384" s="7"/>
      <c r="Q10384" s="7"/>
      <c r="R10384" s="7"/>
      <c r="S10384" s="7"/>
      <c r="T10384" s="7"/>
      <c r="U10384" s="7"/>
      <c r="V10384" s="7"/>
      <c r="W10384" s="7"/>
      <c r="X10384" s="7"/>
      <c r="Y10384" s="7"/>
      <c r="Z10384" s="7"/>
      <c r="AA10384" s="7"/>
      <c r="AB10384" s="7"/>
      <c r="AC10384" s="7"/>
      <c r="AD10384" s="7"/>
      <c r="AE10384" s="7"/>
      <c r="AF10384" s="7"/>
      <c r="AG10384" s="7"/>
      <c r="AH10384" s="7"/>
      <c r="AI10384" s="7"/>
      <c r="AJ10384" s="7"/>
      <c r="AK10384" s="7"/>
      <c r="AL10384" s="7"/>
      <c r="AM10384" s="7"/>
      <c r="AN10384" s="7"/>
      <c r="AO10384" s="7"/>
      <c r="AP10384" s="7"/>
    </row>
    <row r="10385" spans="1:42" ht="15" customHeight="1">
      <c r="A10385" s="7" t="s">
        <v>686</v>
      </c>
      <c r="B10385" s="7" t="s">
        <v>1966</v>
      </c>
      <c r="C10385" s="23" t="s">
        <v>2036</v>
      </c>
      <c r="D10385" s="6" t="s">
        <v>2037</v>
      </c>
      <c r="E10385" s="23" t="s">
        <v>2069</v>
      </c>
      <c r="F10385" s="6" t="s">
        <v>2070</v>
      </c>
      <c r="G10385" s="6">
        <v>24288</v>
      </c>
      <c r="H10385" s="23" t="s">
        <v>83334</v>
      </c>
      <c r="I10385" s="23" t="s">
        <v>2440</v>
      </c>
      <c r="J10385" s="6">
        <v>8</v>
      </c>
      <c r="K10385" s="6" t="s">
        <v>2644</v>
      </c>
      <c r="L10385" s="7" t="s">
        <v>83335</v>
      </c>
      <c r="M10385" s="254" t="str">
        <f t="shared" si="324"/>
        <v>Mounted Police Officer</v>
      </c>
      <c r="N10385" s="7" t="str">
        <f t="shared" si="325"/>
        <v>Mounted Police Officer I; -</v>
      </c>
      <c r="O10385" s="7"/>
      <c r="P10385" s="7"/>
      <c r="Q10385" s="7"/>
      <c r="R10385" s="7"/>
      <c r="S10385" s="7"/>
      <c r="T10385" s="7"/>
      <c r="U10385" s="7"/>
      <c r="V10385" s="7"/>
      <c r="W10385" s="7"/>
      <c r="X10385" s="7"/>
      <c r="Y10385" s="7"/>
      <c r="Z10385" s="7"/>
      <c r="AA10385" s="7"/>
      <c r="AB10385" s="7"/>
      <c r="AC10385" s="7"/>
      <c r="AD10385" s="7"/>
      <c r="AE10385" s="7"/>
      <c r="AF10385" s="7"/>
      <c r="AG10385" s="7"/>
      <c r="AH10385" s="7"/>
      <c r="AI10385" s="7"/>
      <c r="AJ10385" s="7"/>
      <c r="AK10385" s="7"/>
      <c r="AL10385" s="7"/>
      <c r="AM10385" s="7"/>
      <c r="AN10385" s="7"/>
      <c r="AO10385" s="7"/>
      <c r="AP10385" s="7"/>
    </row>
    <row r="10386" spans="1:42" ht="15" customHeight="1">
      <c r="A10386" s="7" t="s">
        <v>686</v>
      </c>
      <c r="B10386" s="7" t="s">
        <v>1966</v>
      </c>
      <c r="C10386" s="23" t="s">
        <v>2036</v>
      </c>
      <c r="D10386" s="6" t="s">
        <v>2037</v>
      </c>
      <c r="E10386" s="23" t="s">
        <v>2069</v>
      </c>
      <c r="F10386" s="6" t="s">
        <v>2070</v>
      </c>
      <c r="G10386" s="6">
        <v>24289</v>
      </c>
      <c r="H10386" s="23" t="s">
        <v>83336</v>
      </c>
      <c r="I10386" s="23" t="s">
        <v>2440</v>
      </c>
      <c r="J10386" s="6">
        <v>9</v>
      </c>
      <c r="K10386" s="6" t="s">
        <v>2644</v>
      </c>
      <c r="L10386" s="7" t="s">
        <v>83335</v>
      </c>
      <c r="M10386" s="254" t="str">
        <f t="shared" si="324"/>
        <v>Mounted Police Officer</v>
      </c>
      <c r="N10386" s="7" t="str">
        <f t="shared" si="325"/>
        <v>Mounted Police Officer II; -</v>
      </c>
      <c r="O10386" s="7"/>
      <c r="P10386" s="7"/>
      <c r="Q10386" s="7"/>
      <c r="R10386" s="7"/>
      <c r="S10386" s="7"/>
      <c r="T10386" s="7"/>
      <c r="U10386" s="7"/>
      <c r="V10386" s="7"/>
      <c r="W10386" s="7"/>
      <c r="X10386" s="7"/>
      <c r="Y10386" s="7"/>
      <c r="Z10386" s="7"/>
      <c r="AA10386" s="7"/>
      <c r="AB10386" s="7"/>
      <c r="AC10386" s="7"/>
      <c r="AD10386" s="7"/>
      <c r="AE10386" s="7"/>
      <c r="AF10386" s="7"/>
      <c r="AG10386" s="7"/>
      <c r="AH10386" s="7"/>
      <c r="AI10386" s="7"/>
      <c r="AJ10386" s="7"/>
      <c r="AK10386" s="7"/>
      <c r="AL10386" s="7"/>
      <c r="AM10386" s="7"/>
      <c r="AN10386" s="7"/>
      <c r="AO10386" s="7"/>
      <c r="AP10386" s="7"/>
    </row>
    <row r="10387" spans="1:42" ht="15" customHeight="1">
      <c r="A10387" s="7" t="s">
        <v>686</v>
      </c>
      <c r="B10387" s="7" t="s">
        <v>1966</v>
      </c>
      <c r="C10387" s="23" t="s">
        <v>2036</v>
      </c>
      <c r="D10387" s="6" t="s">
        <v>2037</v>
      </c>
      <c r="E10387" s="23" t="s">
        <v>2069</v>
      </c>
      <c r="F10387" s="6" t="s">
        <v>2070</v>
      </c>
      <c r="G10387" s="6">
        <v>24290</v>
      </c>
      <c r="H10387" s="23" t="s">
        <v>83337</v>
      </c>
      <c r="I10387" s="23" t="s">
        <v>2440</v>
      </c>
      <c r="J10387" s="6">
        <v>10</v>
      </c>
      <c r="K10387" s="6" t="s">
        <v>2644</v>
      </c>
      <c r="L10387" s="7" t="s">
        <v>83335</v>
      </c>
      <c r="M10387" s="254" t="str">
        <f t="shared" si="324"/>
        <v>Mounted Police Officer</v>
      </c>
      <c r="N10387" s="7" t="str">
        <f t="shared" si="325"/>
        <v>Mounted Police Officer III; -</v>
      </c>
      <c r="O10387" s="7"/>
      <c r="P10387" s="7"/>
      <c r="Q10387" s="7"/>
      <c r="R10387" s="7"/>
      <c r="S10387" s="7"/>
      <c r="T10387" s="7"/>
      <c r="U10387" s="7"/>
      <c r="V10387" s="7"/>
      <c r="W10387" s="7"/>
      <c r="X10387" s="7"/>
      <c r="Y10387" s="7"/>
      <c r="Z10387" s="7"/>
      <c r="AA10387" s="7"/>
      <c r="AB10387" s="7"/>
      <c r="AC10387" s="7"/>
      <c r="AD10387" s="7"/>
      <c r="AE10387" s="7"/>
      <c r="AF10387" s="7"/>
      <c r="AG10387" s="7"/>
      <c r="AH10387" s="7"/>
      <c r="AI10387" s="7"/>
      <c r="AJ10387" s="7"/>
      <c r="AK10387" s="7"/>
      <c r="AL10387" s="7"/>
      <c r="AM10387" s="7"/>
      <c r="AN10387" s="7"/>
      <c r="AO10387" s="7"/>
      <c r="AP10387" s="7"/>
    </row>
    <row r="10388" spans="1:42" ht="15" customHeight="1">
      <c r="A10388" s="7" t="s">
        <v>686</v>
      </c>
      <c r="B10388" s="7" t="s">
        <v>1966</v>
      </c>
      <c r="C10388" s="23" t="s">
        <v>2036</v>
      </c>
      <c r="D10388" s="6" t="s">
        <v>2037</v>
      </c>
      <c r="E10388" s="23" t="s">
        <v>2069</v>
      </c>
      <c r="F10388" s="6" t="s">
        <v>2070</v>
      </c>
      <c r="G10388" s="6">
        <v>24291</v>
      </c>
      <c r="H10388" s="23" t="s">
        <v>83338</v>
      </c>
      <c r="I10388" s="23" t="s">
        <v>2440</v>
      </c>
      <c r="J10388" s="6">
        <v>11</v>
      </c>
      <c r="K10388" s="6" t="s">
        <v>2743</v>
      </c>
      <c r="L10388" s="7" t="s">
        <v>83339</v>
      </c>
      <c r="M10388" s="254" t="str">
        <f t="shared" si="324"/>
        <v>Mounted Police Sergeant</v>
      </c>
      <c r="N10388" s="7" t="str">
        <f t="shared" si="325"/>
        <v>Mounted Police Sergeant I; -</v>
      </c>
      <c r="O10388" s="7"/>
      <c r="P10388" s="7"/>
      <c r="Q10388" s="7"/>
      <c r="R10388" s="7"/>
      <c r="S10388" s="7"/>
      <c r="T10388" s="7"/>
      <c r="U10388" s="7"/>
      <c r="V10388" s="7"/>
      <c r="W10388" s="7"/>
      <c r="X10388" s="7"/>
      <c r="Y10388" s="7"/>
      <c r="Z10388" s="7"/>
      <c r="AA10388" s="7"/>
      <c r="AB10388" s="7"/>
      <c r="AC10388" s="7"/>
      <c r="AD10388" s="7"/>
      <c r="AE10388" s="7"/>
      <c r="AF10388" s="7"/>
      <c r="AG10388" s="7"/>
      <c r="AH10388" s="7"/>
      <c r="AI10388" s="7"/>
      <c r="AJ10388" s="7"/>
      <c r="AK10388" s="7"/>
      <c r="AL10388" s="7"/>
      <c r="AM10388" s="7"/>
      <c r="AN10388" s="7"/>
      <c r="AO10388" s="7"/>
      <c r="AP10388" s="7"/>
    </row>
    <row r="10389" spans="1:42" ht="15" customHeight="1">
      <c r="A10389" s="7" t="s">
        <v>686</v>
      </c>
      <c r="B10389" s="7" t="s">
        <v>1966</v>
      </c>
      <c r="C10389" s="23" t="s">
        <v>2036</v>
      </c>
      <c r="D10389" s="6" t="s">
        <v>2037</v>
      </c>
      <c r="E10389" s="23" t="s">
        <v>2069</v>
      </c>
      <c r="F10389" s="6" t="s">
        <v>2070</v>
      </c>
      <c r="G10389" s="6">
        <v>24292</v>
      </c>
      <c r="H10389" s="23" t="s">
        <v>83340</v>
      </c>
      <c r="I10389" s="23" t="s">
        <v>2440</v>
      </c>
      <c r="J10389" s="6">
        <v>12</v>
      </c>
      <c r="K10389" s="6" t="s">
        <v>2743</v>
      </c>
      <c r="L10389" s="7" t="s">
        <v>83339</v>
      </c>
      <c r="M10389" s="254" t="str">
        <f t="shared" si="324"/>
        <v>Mounted Police Sergeant</v>
      </c>
      <c r="N10389" s="7" t="str">
        <f t="shared" si="325"/>
        <v>Mounted Police Sergeant II; -</v>
      </c>
      <c r="O10389" s="7"/>
      <c r="P10389" s="7"/>
      <c r="Q10389" s="7"/>
      <c r="R10389" s="7"/>
      <c r="S10389" s="7"/>
      <c r="T10389" s="7"/>
      <c r="U10389" s="7"/>
      <c r="V10389" s="7"/>
      <c r="W10389" s="7"/>
      <c r="X10389" s="7"/>
      <c r="Y10389" s="7"/>
      <c r="Z10389" s="7"/>
      <c r="AA10389" s="7"/>
      <c r="AB10389" s="7"/>
      <c r="AC10389" s="7"/>
      <c r="AD10389" s="7"/>
      <c r="AE10389" s="7"/>
      <c r="AF10389" s="7"/>
      <c r="AG10389" s="7"/>
      <c r="AH10389" s="7"/>
      <c r="AI10389" s="7"/>
      <c r="AJ10389" s="7"/>
      <c r="AK10389" s="7"/>
      <c r="AL10389" s="7"/>
      <c r="AM10389" s="7"/>
      <c r="AN10389" s="7"/>
      <c r="AO10389" s="7"/>
      <c r="AP10389" s="7"/>
    </row>
    <row r="10390" spans="1:42" ht="15" customHeight="1">
      <c r="A10390" s="7" t="s">
        <v>686</v>
      </c>
      <c r="B10390" s="7" t="s">
        <v>1966</v>
      </c>
      <c r="C10390" s="23" t="s">
        <v>2036</v>
      </c>
      <c r="D10390" s="6" t="s">
        <v>2037</v>
      </c>
      <c r="E10390" s="23" t="s">
        <v>2069</v>
      </c>
      <c r="F10390" s="6" t="s">
        <v>2070</v>
      </c>
      <c r="G10390" s="6">
        <v>24293</v>
      </c>
      <c r="H10390" s="23" t="s">
        <v>83341</v>
      </c>
      <c r="I10390" s="23" t="s">
        <v>2440</v>
      </c>
      <c r="J10390" s="6">
        <v>13</v>
      </c>
      <c r="K10390" s="6" t="s">
        <v>2743</v>
      </c>
      <c r="L10390" s="7" t="s">
        <v>83339</v>
      </c>
      <c r="M10390" s="254" t="str">
        <f t="shared" si="324"/>
        <v>Mounted Police Sergeant</v>
      </c>
      <c r="N10390" s="7" t="str">
        <f t="shared" si="325"/>
        <v>Mounted Police Sergeant III; -</v>
      </c>
      <c r="O10390" s="7"/>
      <c r="P10390" s="7"/>
      <c r="Q10390" s="7"/>
      <c r="R10390" s="7"/>
      <c r="S10390" s="7"/>
      <c r="T10390" s="7"/>
      <c r="U10390" s="7"/>
      <c r="V10390" s="7"/>
      <c r="W10390" s="7"/>
      <c r="X10390" s="7"/>
      <c r="Y10390" s="7"/>
      <c r="Z10390" s="7"/>
      <c r="AA10390" s="7"/>
      <c r="AB10390" s="7"/>
      <c r="AC10390" s="7"/>
      <c r="AD10390" s="7"/>
      <c r="AE10390" s="7"/>
      <c r="AF10390" s="7"/>
      <c r="AG10390" s="7"/>
      <c r="AH10390" s="7"/>
      <c r="AI10390" s="7"/>
      <c r="AJ10390" s="7"/>
      <c r="AK10390" s="7"/>
      <c r="AL10390" s="7"/>
      <c r="AM10390" s="7"/>
      <c r="AN10390" s="7"/>
      <c r="AO10390" s="7"/>
      <c r="AP10390" s="7"/>
    </row>
    <row r="10391" spans="1:42" ht="15" customHeight="1">
      <c r="A10391" s="7" t="s">
        <v>686</v>
      </c>
      <c r="B10391" s="7" t="s">
        <v>1966</v>
      </c>
      <c r="C10391" s="23" t="s">
        <v>2036</v>
      </c>
      <c r="D10391" s="6" t="s">
        <v>2037</v>
      </c>
      <c r="E10391" s="23" t="s">
        <v>2069</v>
      </c>
      <c r="F10391" s="6" t="s">
        <v>2070</v>
      </c>
      <c r="G10391" s="6">
        <v>24294</v>
      </c>
      <c r="H10391" s="23" t="s">
        <v>83342</v>
      </c>
      <c r="I10391" s="23" t="s">
        <v>2440</v>
      </c>
      <c r="J10391" s="6">
        <v>12</v>
      </c>
      <c r="K10391" s="6" t="s">
        <v>2644</v>
      </c>
      <c r="L10391" s="7" t="s">
        <v>83343</v>
      </c>
      <c r="M10391" s="254" t="str">
        <f t="shared" si="324"/>
        <v>Mounted Police Equine Trainer</v>
      </c>
      <c r="N10391" s="7" t="str">
        <f t="shared" si="325"/>
        <v>Mounted Police Equine Trainer I; -</v>
      </c>
      <c r="O10391" s="7"/>
      <c r="P10391" s="7"/>
      <c r="Q10391" s="7"/>
      <c r="R10391" s="7"/>
      <c r="S10391" s="7"/>
      <c r="T10391" s="7"/>
      <c r="U10391" s="7"/>
      <c r="V10391" s="7"/>
      <c r="W10391" s="7"/>
      <c r="X10391" s="7"/>
      <c r="Y10391" s="7"/>
      <c r="Z10391" s="7"/>
      <c r="AA10391" s="7"/>
      <c r="AB10391" s="7"/>
      <c r="AC10391" s="7"/>
      <c r="AD10391" s="7"/>
      <c r="AE10391" s="7"/>
      <c r="AF10391" s="7"/>
      <c r="AG10391" s="7"/>
      <c r="AH10391" s="7"/>
      <c r="AI10391" s="7"/>
      <c r="AJ10391" s="7"/>
      <c r="AK10391" s="7"/>
      <c r="AL10391" s="7"/>
      <c r="AM10391" s="7"/>
      <c r="AN10391" s="7"/>
      <c r="AO10391" s="7"/>
      <c r="AP10391" s="7"/>
    </row>
    <row r="10392" spans="1:42" ht="15" customHeight="1">
      <c r="A10392" s="7" t="s">
        <v>686</v>
      </c>
      <c r="B10392" s="7" t="s">
        <v>1966</v>
      </c>
      <c r="C10392" s="23" t="s">
        <v>2036</v>
      </c>
      <c r="D10392" s="6" t="s">
        <v>2037</v>
      </c>
      <c r="E10392" s="23" t="s">
        <v>2069</v>
      </c>
      <c r="F10392" s="6" t="s">
        <v>2070</v>
      </c>
      <c r="G10392" s="6">
        <v>24295</v>
      </c>
      <c r="H10392" s="23" t="s">
        <v>83344</v>
      </c>
      <c r="I10392" s="23" t="s">
        <v>2440</v>
      </c>
      <c r="J10392" s="6">
        <v>13</v>
      </c>
      <c r="K10392" s="6" t="s">
        <v>2644</v>
      </c>
      <c r="L10392" s="7" t="s">
        <v>83343</v>
      </c>
      <c r="M10392" s="254" t="str">
        <f t="shared" si="324"/>
        <v>Mounted Police Equine Trainer</v>
      </c>
      <c r="N10392" s="7" t="str">
        <f t="shared" si="325"/>
        <v>Mounted Police Equine Trainer II; -</v>
      </c>
      <c r="O10392" s="7"/>
      <c r="P10392" s="7"/>
      <c r="Q10392" s="7"/>
      <c r="R10392" s="7"/>
      <c r="S10392" s="7"/>
      <c r="T10392" s="7"/>
      <c r="U10392" s="7"/>
      <c r="V10392" s="7"/>
      <c r="W10392" s="7"/>
      <c r="X10392" s="7"/>
      <c r="Y10392" s="7"/>
      <c r="Z10392" s="7"/>
      <c r="AA10392" s="7"/>
      <c r="AB10392" s="7"/>
      <c r="AC10392" s="7"/>
      <c r="AD10392" s="7"/>
      <c r="AE10392" s="7"/>
      <c r="AF10392" s="7"/>
      <c r="AG10392" s="7"/>
      <c r="AH10392" s="7"/>
      <c r="AI10392" s="7"/>
      <c r="AJ10392" s="7"/>
      <c r="AK10392" s="7"/>
      <c r="AL10392" s="7"/>
      <c r="AM10392" s="7"/>
      <c r="AN10392" s="7"/>
      <c r="AO10392" s="7"/>
      <c r="AP10392" s="7"/>
    </row>
    <row r="10393" spans="1:42" ht="15" customHeight="1">
      <c r="A10393" s="7" t="s">
        <v>686</v>
      </c>
      <c r="B10393" s="7" t="s">
        <v>1966</v>
      </c>
      <c r="C10393" s="23" t="s">
        <v>2036</v>
      </c>
      <c r="D10393" s="6" t="s">
        <v>2037</v>
      </c>
      <c r="E10393" s="23" t="s">
        <v>2069</v>
      </c>
      <c r="F10393" s="6" t="s">
        <v>2070</v>
      </c>
      <c r="G10393" s="6">
        <v>24296</v>
      </c>
      <c r="H10393" s="23" t="s">
        <v>83345</v>
      </c>
      <c r="I10393" s="23" t="s">
        <v>2440</v>
      </c>
      <c r="J10393" s="6">
        <v>14</v>
      </c>
      <c r="K10393" s="6" t="s">
        <v>2644</v>
      </c>
      <c r="L10393" s="7" t="s">
        <v>83343</v>
      </c>
      <c r="M10393" s="254" t="str">
        <f t="shared" si="324"/>
        <v>Mounted Police Equine Trainer</v>
      </c>
      <c r="N10393" s="7" t="str">
        <f t="shared" si="325"/>
        <v>Mounted Police Equine Trainer III; -</v>
      </c>
      <c r="O10393" s="7"/>
      <c r="P10393" s="7"/>
      <c r="Q10393" s="7"/>
      <c r="R10393" s="7"/>
      <c r="S10393" s="7"/>
      <c r="T10393" s="7"/>
      <c r="U10393" s="7"/>
      <c r="V10393" s="7"/>
      <c r="W10393" s="7"/>
      <c r="X10393" s="7"/>
      <c r="Y10393" s="7"/>
      <c r="Z10393" s="7"/>
      <c r="AA10393" s="7"/>
      <c r="AB10393" s="7"/>
      <c r="AC10393" s="7"/>
      <c r="AD10393" s="7"/>
      <c r="AE10393" s="7"/>
      <c r="AF10393" s="7"/>
      <c r="AG10393" s="7"/>
      <c r="AH10393" s="7"/>
      <c r="AI10393" s="7"/>
      <c r="AJ10393" s="7"/>
      <c r="AK10393" s="7"/>
      <c r="AL10393" s="7"/>
      <c r="AM10393" s="7"/>
      <c r="AN10393" s="7"/>
      <c r="AO10393" s="7"/>
      <c r="AP10393" s="7"/>
    </row>
    <row r="10394" spans="1:42" ht="15" customHeight="1">
      <c r="A10394" s="7" t="s">
        <v>686</v>
      </c>
      <c r="B10394" s="7" t="s">
        <v>1966</v>
      </c>
      <c r="C10394" s="23" t="s">
        <v>2036</v>
      </c>
      <c r="D10394" s="6" t="s">
        <v>2037</v>
      </c>
      <c r="E10394" s="23" t="s">
        <v>2039</v>
      </c>
      <c r="F10394" s="6" t="s">
        <v>2040</v>
      </c>
      <c r="G10394" s="6">
        <v>24297</v>
      </c>
      <c r="H10394" s="23" t="s">
        <v>83346</v>
      </c>
      <c r="I10394" s="23" t="s">
        <v>83347</v>
      </c>
      <c r="J10394" s="6">
        <v>6</v>
      </c>
      <c r="K10394" s="6" t="s">
        <v>2644</v>
      </c>
      <c r="L10394" s="7" t="s">
        <v>83348</v>
      </c>
      <c r="M10394" s="254" t="str">
        <f t="shared" si="324"/>
        <v>Police Trainee</v>
      </c>
      <c r="N10394" s="7" t="str">
        <f t="shared" si="325"/>
        <v>Police Trainee I; Police Cadet</v>
      </c>
      <c r="O10394" s="7"/>
      <c r="P10394" s="7"/>
      <c r="Q10394" s="7"/>
      <c r="R10394" s="7"/>
      <c r="S10394" s="7"/>
      <c r="T10394" s="7"/>
      <c r="U10394" s="7"/>
      <c r="V10394" s="7"/>
      <c r="W10394" s="7"/>
      <c r="X10394" s="7"/>
      <c r="Y10394" s="7"/>
      <c r="Z10394" s="7"/>
      <c r="AA10394" s="7"/>
      <c r="AB10394" s="7"/>
      <c r="AC10394" s="7"/>
      <c r="AD10394" s="7"/>
      <c r="AE10394" s="7"/>
      <c r="AF10394" s="7"/>
      <c r="AG10394" s="7"/>
      <c r="AH10394" s="7"/>
      <c r="AI10394" s="7"/>
      <c r="AJ10394" s="7"/>
      <c r="AK10394" s="7"/>
      <c r="AL10394" s="7"/>
      <c r="AM10394" s="7"/>
      <c r="AN10394" s="7"/>
      <c r="AO10394" s="7"/>
      <c r="AP10394" s="7"/>
    </row>
    <row r="10395" spans="1:42" ht="15" customHeight="1">
      <c r="A10395" s="7" t="s">
        <v>686</v>
      </c>
      <c r="B10395" s="7" t="s">
        <v>1966</v>
      </c>
      <c r="C10395" s="23" t="s">
        <v>2036</v>
      </c>
      <c r="D10395" s="6" t="s">
        <v>2037</v>
      </c>
      <c r="E10395" s="23" t="s">
        <v>2039</v>
      </c>
      <c r="F10395" s="6" t="s">
        <v>2040</v>
      </c>
      <c r="G10395" s="6">
        <v>24298</v>
      </c>
      <c r="H10395" s="23" t="s">
        <v>83349</v>
      </c>
      <c r="I10395" s="23" t="s">
        <v>83347</v>
      </c>
      <c r="J10395" s="6">
        <v>7</v>
      </c>
      <c r="K10395" s="6" t="s">
        <v>2644</v>
      </c>
      <c r="L10395" s="7" t="s">
        <v>83348</v>
      </c>
      <c r="M10395" s="254" t="str">
        <f t="shared" si="324"/>
        <v>Police Trainee</v>
      </c>
      <c r="N10395" s="7" t="str">
        <f t="shared" si="325"/>
        <v>Police Trainee II; Police Cadet</v>
      </c>
      <c r="O10395" s="7"/>
      <c r="P10395" s="7"/>
      <c r="Q10395" s="7"/>
      <c r="R10395" s="7"/>
      <c r="S10395" s="7"/>
      <c r="T10395" s="7"/>
      <c r="U10395" s="7"/>
      <c r="V10395" s="7"/>
      <c r="W10395" s="7"/>
      <c r="X10395" s="7"/>
      <c r="Y10395" s="7"/>
      <c r="Z10395" s="7"/>
      <c r="AA10395" s="7"/>
      <c r="AB10395" s="7"/>
      <c r="AC10395" s="7"/>
      <c r="AD10395" s="7"/>
      <c r="AE10395" s="7"/>
      <c r="AF10395" s="7"/>
      <c r="AG10395" s="7"/>
      <c r="AH10395" s="7"/>
      <c r="AI10395" s="7"/>
      <c r="AJ10395" s="7"/>
      <c r="AK10395" s="7"/>
      <c r="AL10395" s="7"/>
      <c r="AM10395" s="7"/>
      <c r="AN10395" s="7"/>
      <c r="AO10395" s="7"/>
      <c r="AP10395" s="7"/>
    </row>
    <row r="10396" spans="1:42" ht="15" customHeight="1">
      <c r="A10396" s="7" t="s">
        <v>686</v>
      </c>
      <c r="B10396" s="7" t="s">
        <v>1966</v>
      </c>
      <c r="C10396" s="23" t="s">
        <v>2036</v>
      </c>
      <c r="D10396" s="6" t="s">
        <v>2037</v>
      </c>
      <c r="E10396" s="23" t="s">
        <v>2039</v>
      </c>
      <c r="F10396" s="6" t="s">
        <v>2040</v>
      </c>
      <c r="G10396" s="6">
        <v>24299</v>
      </c>
      <c r="H10396" s="23" t="s">
        <v>83350</v>
      </c>
      <c r="I10396" s="23" t="s">
        <v>83351</v>
      </c>
      <c r="J10396" s="6">
        <v>8</v>
      </c>
      <c r="K10396" s="6" t="s">
        <v>2644</v>
      </c>
      <c r="L10396" s="7" t="s">
        <v>83352</v>
      </c>
      <c r="M10396" s="254" t="str">
        <f t="shared" si="324"/>
        <v>Police Officer</v>
      </c>
      <c r="N10396" s="7" t="str">
        <f t="shared" si="325"/>
        <v>Police Officer I; Police Constable; Police Officer; Trooper; Trooper First Class; Deputy Sheriff</v>
      </c>
      <c r="O10396" s="7"/>
      <c r="P10396" s="7"/>
      <c r="Q10396" s="7"/>
      <c r="R10396" s="7"/>
      <c r="S10396" s="7"/>
      <c r="T10396" s="7"/>
      <c r="U10396" s="7"/>
      <c r="V10396" s="7"/>
      <c r="W10396" s="7"/>
      <c r="X10396" s="7"/>
      <c r="Y10396" s="7"/>
      <c r="Z10396" s="7"/>
      <c r="AA10396" s="7"/>
      <c r="AB10396" s="7"/>
      <c r="AC10396" s="7"/>
      <c r="AD10396" s="7"/>
      <c r="AE10396" s="7"/>
      <c r="AF10396" s="7"/>
      <c r="AG10396" s="7"/>
      <c r="AH10396" s="7"/>
      <c r="AI10396" s="7"/>
      <c r="AJ10396" s="7"/>
      <c r="AK10396" s="7"/>
      <c r="AL10396" s="7"/>
      <c r="AM10396" s="7"/>
      <c r="AN10396" s="7"/>
      <c r="AO10396" s="7"/>
      <c r="AP10396" s="7"/>
    </row>
    <row r="10397" spans="1:42" ht="15" customHeight="1">
      <c r="A10397" s="7" t="s">
        <v>686</v>
      </c>
      <c r="B10397" s="7" t="s">
        <v>1966</v>
      </c>
      <c r="C10397" s="23" t="s">
        <v>2036</v>
      </c>
      <c r="D10397" s="6" t="s">
        <v>2037</v>
      </c>
      <c r="E10397" s="23" t="s">
        <v>2039</v>
      </c>
      <c r="F10397" s="6" t="s">
        <v>2040</v>
      </c>
      <c r="G10397" s="6">
        <v>24300</v>
      </c>
      <c r="H10397" s="23" t="s">
        <v>83353</v>
      </c>
      <c r="I10397" s="23" t="s">
        <v>83351</v>
      </c>
      <c r="J10397" s="6">
        <v>9</v>
      </c>
      <c r="K10397" s="6" t="s">
        <v>2644</v>
      </c>
      <c r="L10397" s="7" t="s">
        <v>83352</v>
      </c>
      <c r="M10397" s="254" t="str">
        <f t="shared" si="324"/>
        <v>Police Officer</v>
      </c>
      <c r="N10397" s="7" t="str">
        <f t="shared" si="325"/>
        <v>Police Officer II; Police Constable; Police Officer; Trooper; Trooper First Class; Deputy Sheriff</v>
      </c>
      <c r="O10397" s="7"/>
      <c r="P10397" s="7"/>
      <c r="Q10397" s="7"/>
      <c r="R10397" s="7"/>
      <c r="S10397" s="7"/>
      <c r="T10397" s="7"/>
      <c r="U10397" s="7"/>
      <c r="V10397" s="7"/>
      <c r="W10397" s="7"/>
      <c r="X10397" s="7"/>
      <c r="Y10397" s="7"/>
      <c r="Z10397" s="7"/>
      <c r="AA10397" s="7"/>
      <c r="AB10397" s="7"/>
      <c r="AC10397" s="7"/>
      <c r="AD10397" s="7"/>
      <c r="AE10397" s="7"/>
      <c r="AF10397" s="7"/>
      <c r="AG10397" s="7"/>
      <c r="AH10397" s="7"/>
      <c r="AI10397" s="7"/>
      <c r="AJ10397" s="7"/>
      <c r="AK10397" s="7"/>
      <c r="AL10397" s="7"/>
      <c r="AM10397" s="7"/>
      <c r="AN10397" s="7"/>
      <c r="AO10397" s="7"/>
      <c r="AP10397" s="7"/>
    </row>
    <row r="10398" spans="1:42" ht="15" customHeight="1">
      <c r="A10398" s="7" t="s">
        <v>686</v>
      </c>
      <c r="B10398" s="7" t="s">
        <v>1966</v>
      </c>
      <c r="C10398" s="23" t="s">
        <v>2036</v>
      </c>
      <c r="D10398" s="6" t="s">
        <v>2037</v>
      </c>
      <c r="E10398" s="23" t="s">
        <v>2039</v>
      </c>
      <c r="F10398" s="6" t="s">
        <v>2040</v>
      </c>
      <c r="G10398" s="6">
        <v>24301</v>
      </c>
      <c r="H10398" s="23" t="s">
        <v>83354</v>
      </c>
      <c r="I10398" s="23" t="s">
        <v>83351</v>
      </c>
      <c r="J10398" s="6">
        <v>10</v>
      </c>
      <c r="K10398" s="6" t="s">
        <v>2644</v>
      </c>
      <c r="L10398" s="7" t="s">
        <v>83352</v>
      </c>
      <c r="M10398" s="254" t="str">
        <f t="shared" si="324"/>
        <v>Police Officer</v>
      </c>
      <c r="N10398" s="7" t="str">
        <f t="shared" si="325"/>
        <v>Police Officer III; Police Constable; Police Officer; Trooper; Trooper First Class; Deputy Sheriff</v>
      </c>
      <c r="O10398" s="7"/>
      <c r="P10398" s="7"/>
      <c r="Q10398" s="7"/>
      <c r="R10398" s="7"/>
      <c r="S10398" s="7"/>
      <c r="T10398" s="7"/>
      <c r="U10398" s="7"/>
      <c r="V10398" s="7"/>
      <c r="W10398" s="7"/>
      <c r="X10398" s="7"/>
      <c r="Y10398" s="7"/>
      <c r="Z10398" s="7"/>
      <c r="AA10398" s="7"/>
      <c r="AB10398" s="7"/>
      <c r="AC10398" s="7"/>
      <c r="AD10398" s="7"/>
      <c r="AE10398" s="7"/>
      <c r="AF10398" s="7"/>
      <c r="AG10398" s="7"/>
      <c r="AH10398" s="7"/>
      <c r="AI10398" s="7"/>
      <c r="AJ10398" s="7"/>
      <c r="AK10398" s="7"/>
      <c r="AL10398" s="7"/>
      <c r="AM10398" s="7"/>
      <c r="AN10398" s="7"/>
      <c r="AO10398" s="7"/>
      <c r="AP10398" s="7"/>
    </row>
    <row r="10399" spans="1:42" ht="15" customHeight="1">
      <c r="A10399" s="7" t="s">
        <v>686</v>
      </c>
      <c r="B10399" s="7" t="s">
        <v>1966</v>
      </c>
      <c r="C10399" s="23" t="s">
        <v>2036</v>
      </c>
      <c r="D10399" s="6" t="s">
        <v>2037</v>
      </c>
      <c r="E10399" s="23" t="s">
        <v>2039</v>
      </c>
      <c r="F10399" s="6" t="s">
        <v>2040</v>
      </c>
      <c r="G10399" s="6">
        <v>24302</v>
      </c>
      <c r="H10399" s="23" t="s">
        <v>83355</v>
      </c>
      <c r="I10399" s="23" t="s">
        <v>83356</v>
      </c>
      <c r="J10399" s="6">
        <v>11</v>
      </c>
      <c r="K10399" s="6" t="s">
        <v>2743</v>
      </c>
      <c r="L10399" s="7" t="s">
        <v>83357</v>
      </c>
      <c r="M10399" s="254" t="str">
        <f t="shared" si="324"/>
        <v>Police Coordinator</v>
      </c>
      <c r="N10399" s="7" t="str">
        <f t="shared" si="325"/>
        <v>Police Coordinator I; Police Sergeant; Corporal</v>
      </c>
      <c r="O10399" s="7"/>
      <c r="P10399" s="7"/>
      <c r="Q10399" s="7"/>
      <c r="R10399" s="7"/>
      <c r="S10399" s="7"/>
      <c r="T10399" s="7"/>
      <c r="U10399" s="7"/>
      <c r="V10399" s="7"/>
      <c r="W10399" s="7"/>
      <c r="X10399" s="7"/>
      <c r="Y10399" s="7"/>
      <c r="Z10399" s="7"/>
      <c r="AA10399" s="7"/>
      <c r="AB10399" s="7"/>
      <c r="AC10399" s="7"/>
      <c r="AD10399" s="7"/>
      <c r="AE10399" s="7"/>
      <c r="AF10399" s="7"/>
      <c r="AG10399" s="7"/>
      <c r="AH10399" s="7"/>
      <c r="AI10399" s="7"/>
      <c r="AJ10399" s="7"/>
      <c r="AK10399" s="7"/>
      <c r="AL10399" s="7"/>
      <c r="AM10399" s="7"/>
      <c r="AN10399" s="7"/>
      <c r="AO10399" s="7"/>
      <c r="AP10399" s="7"/>
    </row>
    <row r="10400" spans="1:42" ht="15" customHeight="1">
      <c r="A10400" s="7" t="s">
        <v>686</v>
      </c>
      <c r="B10400" s="7" t="s">
        <v>1966</v>
      </c>
      <c r="C10400" s="23" t="s">
        <v>2036</v>
      </c>
      <c r="D10400" s="6" t="s">
        <v>2037</v>
      </c>
      <c r="E10400" s="23" t="s">
        <v>2039</v>
      </c>
      <c r="F10400" s="6" t="s">
        <v>2040</v>
      </c>
      <c r="G10400" s="6">
        <v>24303</v>
      </c>
      <c r="H10400" s="23" t="s">
        <v>83358</v>
      </c>
      <c r="I10400" s="23" t="s">
        <v>83356</v>
      </c>
      <c r="J10400" s="6">
        <v>12</v>
      </c>
      <c r="K10400" s="6" t="s">
        <v>2743</v>
      </c>
      <c r="L10400" s="7" t="s">
        <v>83357</v>
      </c>
      <c r="M10400" s="254" t="str">
        <f t="shared" si="324"/>
        <v>Police Coordinator</v>
      </c>
      <c r="N10400" s="7" t="str">
        <f t="shared" si="325"/>
        <v>Police Coordinator II; Police Sergeant; Corporal</v>
      </c>
      <c r="O10400" s="7"/>
      <c r="P10400" s="7"/>
      <c r="Q10400" s="7"/>
      <c r="R10400" s="7"/>
      <c r="S10400" s="7"/>
      <c r="T10400" s="7"/>
      <c r="U10400" s="7"/>
      <c r="V10400" s="7"/>
      <c r="W10400" s="7"/>
      <c r="X10400" s="7"/>
      <c r="Y10400" s="7"/>
      <c r="Z10400" s="7"/>
      <c r="AA10400" s="7"/>
      <c r="AB10400" s="7"/>
      <c r="AC10400" s="7"/>
      <c r="AD10400" s="7"/>
      <c r="AE10400" s="7"/>
      <c r="AF10400" s="7"/>
      <c r="AG10400" s="7"/>
      <c r="AH10400" s="7"/>
      <c r="AI10400" s="7"/>
      <c r="AJ10400" s="7"/>
      <c r="AK10400" s="7"/>
      <c r="AL10400" s="7"/>
      <c r="AM10400" s="7"/>
      <c r="AN10400" s="7"/>
      <c r="AO10400" s="7"/>
      <c r="AP10400" s="7"/>
    </row>
    <row r="10401" spans="1:42" ht="15" customHeight="1">
      <c r="A10401" s="7" t="s">
        <v>686</v>
      </c>
      <c r="B10401" s="7" t="s">
        <v>1966</v>
      </c>
      <c r="C10401" s="23" t="s">
        <v>2036</v>
      </c>
      <c r="D10401" s="6" t="s">
        <v>2037</v>
      </c>
      <c r="E10401" s="23" t="s">
        <v>2039</v>
      </c>
      <c r="F10401" s="6" t="s">
        <v>2040</v>
      </c>
      <c r="G10401" s="6">
        <v>24304</v>
      </c>
      <c r="H10401" s="23" t="s">
        <v>83359</v>
      </c>
      <c r="I10401" s="23" t="s">
        <v>83360</v>
      </c>
      <c r="J10401" s="6">
        <v>13</v>
      </c>
      <c r="K10401" s="6" t="s">
        <v>2743</v>
      </c>
      <c r="L10401" s="7" t="s">
        <v>83361</v>
      </c>
      <c r="M10401" s="254" t="str">
        <f t="shared" si="324"/>
        <v>Police Supervisor</v>
      </c>
      <c r="N10401" s="7" t="str">
        <f t="shared" si="325"/>
        <v>Police Supervisor I; Inspector; Chief Inspector; Sergeant; Lieutenant</v>
      </c>
      <c r="O10401" s="7"/>
      <c r="P10401" s="7"/>
      <c r="Q10401" s="7"/>
      <c r="R10401" s="7"/>
      <c r="S10401" s="7"/>
      <c r="T10401" s="7"/>
      <c r="U10401" s="7"/>
      <c r="V10401" s="7"/>
      <c r="W10401" s="7"/>
      <c r="X10401" s="7"/>
      <c r="Y10401" s="7"/>
      <c r="Z10401" s="7"/>
      <c r="AA10401" s="7"/>
      <c r="AB10401" s="7"/>
      <c r="AC10401" s="7"/>
      <c r="AD10401" s="7"/>
      <c r="AE10401" s="7"/>
      <c r="AF10401" s="7"/>
      <c r="AG10401" s="7"/>
      <c r="AH10401" s="7"/>
      <c r="AI10401" s="7"/>
      <c r="AJ10401" s="7"/>
      <c r="AK10401" s="7"/>
      <c r="AL10401" s="7"/>
      <c r="AM10401" s="7"/>
      <c r="AN10401" s="7"/>
      <c r="AO10401" s="7"/>
      <c r="AP10401" s="7"/>
    </row>
    <row r="10402" spans="1:42" ht="15" customHeight="1">
      <c r="A10402" s="7" t="s">
        <v>686</v>
      </c>
      <c r="B10402" s="7" t="s">
        <v>1966</v>
      </c>
      <c r="C10402" s="23" t="s">
        <v>2036</v>
      </c>
      <c r="D10402" s="6" t="s">
        <v>2037</v>
      </c>
      <c r="E10402" s="23" t="s">
        <v>2039</v>
      </c>
      <c r="F10402" s="6" t="s">
        <v>2040</v>
      </c>
      <c r="G10402" s="6">
        <v>24305</v>
      </c>
      <c r="H10402" s="23" t="s">
        <v>83362</v>
      </c>
      <c r="I10402" s="23" t="s">
        <v>83360</v>
      </c>
      <c r="J10402" s="6">
        <v>14</v>
      </c>
      <c r="K10402" s="6" t="s">
        <v>2743</v>
      </c>
      <c r="L10402" s="7" t="s">
        <v>83361</v>
      </c>
      <c r="M10402" s="254" t="str">
        <f t="shared" si="324"/>
        <v>Police Supervisor</v>
      </c>
      <c r="N10402" s="7" t="str">
        <f t="shared" si="325"/>
        <v>Police Supervisor II; Inspector; Chief Inspector; Sergeant; Lieutenant</v>
      </c>
      <c r="O10402" s="7"/>
      <c r="P10402" s="7"/>
      <c r="Q10402" s="7"/>
      <c r="R10402" s="7"/>
      <c r="S10402" s="7"/>
      <c r="T10402" s="7"/>
      <c r="U10402" s="7"/>
      <c r="V10402" s="7"/>
      <c r="W10402" s="7"/>
      <c r="X10402" s="7"/>
      <c r="Y10402" s="7"/>
      <c r="Z10402" s="7"/>
      <c r="AA10402" s="7"/>
      <c r="AB10402" s="7"/>
      <c r="AC10402" s="7"/>
      <c r="AD10402" s="7"/>
      <c r="AE10402" s="7"/>
      <c r="AF10402" s="7"/>
      <c r="AG10402" s="7"/>
      <c r="AH10402" s="7"/>
      <c r="AI10402" s="7"/>
      <c r="AJ10402" s="7"/>
      <c r="AK10402" s="7"/>
      <c r="AL10402" s="7"/>
      <c r="AM10402" s="7"/>
      <c r="AN10402" s="7"/>
      <c r="AO10402" s="7"/>
      <c r="AP10402" s="7"/>
    </row>
    <row r="10403" spans="1:42" ht="15" customHeight="1">
      <c r="A10403" s="7" t="s">
        <v>686</v>
      </c>
      <c r="B10403" s="7" t="s">
        <v>1966</v>
      </c>
      <c r="C10403" s="23" t="s">
        <v>2036</v>
      </c>
      <c r="D10403" s="6" t="s">
        <v>2037</v>
      </c>
      <c r="E10403" s="23" t="s">
        <v>2039</v>
      </c>
      <c r="F10403" s="6" t="s">
        <v>2040</v>
      </c>
      <c r="G10403" s="6">
        <v>24306</v>
      </c>
      <c r="H10403" s="23" t="s">
        <v>83363</v>
      </c>
      <c r="I10403" s="23" t="s">
        <v>83360</v>
      </c>
      <c r="J10403" s="6">
        <v>15</v>
      </c>
      <c r="K10403" s="6" t="s">
        <v>2743</v>
      </c>
      <c r="L10403" s="7" t="s">
        <v>83361</v>
      </c>
      <c r="M10403" s="254" t="str">
        <f t="shared" si="324"/>
        <v>Police Supervisor</v>
      </c>
      <c r="N10403" s="7" t="str">
        <f t="shared" si="325"/>
        <v>Police Supervisor III; Inspector; Chief Inspector; Sergeant; Lieutenant</v>
      </c>
      <c r="O10403" s="7"/>
      <c r="P10403" s="7"/>
      <c r="Q10403" s="7"/>
      <c r="R10403" s="7"/>
      <c r="S10403" s="7"/>
      <c r="T10403" s="7"/>
      <c r="U10403" s="7"/>
      <c r="V10403" s="7"/>
      <c r="W10403" s="7"/>
      <c r="X10403" s="7"/>
      <c r="Y10403" s="7"/>
      <c r="Z10403" s="7"/>
      <c r="AA10403" s="7"/>
      <c r="AB10403" s="7"/>
      <c r="AC10403" s="7"/>
      <c r="AD10403" s="7"/>
      <c r="AE10403" s="7"/>
      <c r="AF10403" s="7"/>
      <c r="AG10403" s="7"/>
      <c r="AH10403" s="7"/>
      <c r="AI10403" s="7"/>
      <c r="AJ10403" s="7"/>
      <c r="AK10403" s="7"/>
      <c r="AL10403" s="7"/>
      <c r="AM10403" s="7"/>
      <c r="AN10403" s="7"/>
      <c r="AO10403" s="7"/>
      <c r="AP10403" s="7"/>
    </row>
    <row r="10404" spans="1:42" ht="15" customHeight="1">
      <c r="A10404" s="7" t="s">
        <v>686</v>
      </c>
      <c r="B10404" s="7" t="s">
        <v>1966</v>
      </c>
      <c r="C10404" s="23" t="s">
        <v>2036</v>
      </c>
      <c r="D10404" s="6" t="s">
        <v>2037</v>
      </c>
      <c r="E10404" s="23" t="s">
        <v>2039</v>
      </c>
      <c r="F10404" s="6" t="s">
        <v>2040</v>
      </c>
      <c r="G10404" s="6">
        <v>24307</v>
      </c>
      <c r="H10404" s="23" t="s">
        <v>83364</v>
      </c>
      <c r="I10404" s="23" t="s">
        <v>83360</v>
      </c>
      <c r="J10404" s="6">
        <v>16</v>
      </c>
      <c r="K10404" s="6" t="s">
        <v>2743</v>
      </c>
      <c r="L10404" s="7" t="s">
        <v>83361</v>
      </c>
      <c r="M10404" s="254" t="str">
        <f t="shared" si="324"/>
        <v>Police Supervisor</v>
      </c>
      <c r="N10404" s="7" t="str">
        <f t="shared" si="325"/>
        <v>Police Supervisor IV; Inspector; Chief Inspector; Sergeant; Lieutenant</v>
      </c>
      <c r="O10404" s="7"/>
      <c r="P10404" s="7"/>
      <c r="Q10404" s="7"/>
      <c r="R10404" s="7"/>
      <c r="S10404" s="7"/>
      <c r="T10404" s="7"/>
      <c r="U10404" s="7"/>
      <c r="V10404" s="7"/>
      <c r="W10404" s="7"/>
      <c r="X10404" s="7"/>
      <c r="Y10404" s="7"/>
      <c r="Z10404" s="7"/>
      <c r="AA10404" s="7"/>
      <c r="AB10404" s="7"/>
      <c r="AC10404" s="7"/>
      <c r="AD10404" s="7"/>
      <c r="AE10404" s="7"/>
      <c r="AF10404" s="7"/>
      <c r="AG10404" s="7"/>
      <c r="AH10404" s="7"/>
      <c r="AI10404" s="7"/>
      <c r="AJ10404" s="7"/>
      <c r="AK10404" s="7"/>
      <c r="AL10404" s="7"/>
      <c r="AM10404" s="7"/>
      <c r="AN10404" s="7"/>
      <c r="AO10404" s="7"/>
      <c r="AP10404" s="7"/>
    </row>
    <row r="10405" spans="1:42" ht="15" customHeight="1">
      <c r="A10405" s="7" t="s">
        <v>686</v>
      </c>
      <c r="B10405" s="7" t="s">
        <v>1966</v>
      </c>
      <c r="C10405" s="23" t="s">
        <v>2036</v>
      </c>
      <c r="D10405" s="6" t="s">
        <v>2037</v>
      </c>
      <c r="E10405" s="23" t="s">
        <v>2039</v>
      </c>
      <c r="F10405" s="6" t="s">
        <v>2040</v>
      </c>
      <c r="G10405" s="6">
        <v>24308</v>
      </c>
      <c r="H10405" s="23" t="s">
        <v>83365</v>
      </c>
      <c r="I10405" s="23" t="s">
        <v>83366</v>
      </c>
      <c r="J10405" s="6">
        <v>17</v>
      </c>
      <c r="K10405" s="6" t="s">
        <v>2743</v>
      </c>
      <c r="L10405" s="7" t="s">
        <v>83367</v>
      </c>
      <c r="M10405" s="254" t="str">
        <f t="shared" si="324"/>
        <v>Police Manager</v>
      </c>
      <c r="N10405" s="7" t="str">
        <f t="shared" si="325"/>
        <v>Police Manager I; Superintendent; Chief Superintendent; Captain; Major; Lieutenant</v>
      </c>
      <c r="O10405" s="7"/>
      <c r="P10405" s="7"/>
      <c r="Q10405" s="7"/>
      <c r="R10405" s="7"/>
      <c r="S10405" s="7"/>
      <c r="T10405" s="7"/>
      <c r="U10405" s="7"/>
      <c r="V10405" s="7"/>
      <c r="W10405" s="7"/>
      <c r="X10405" s="7"/>
      <c r="Y10405" s="7"/>
      <c r="Z10405" s="7"/>
      <c r="AA10405" s="7"/>
      <c r="AB10405" s="7"/>
      <c r="AC10405" s="7"/>
      <c r="AD10405" s="7"/>
      <c r="AE10405" s="7"/>
      <c r="AF10405" s="7"/>
      <c r="AG10405" s="7"/>
      <c r="AH10405" s="7"/>
      <c r="AI10405" s="7"/>
      <c r="AJ10405" s="7"/>
      <c r="AK10405" s="7"/>
      <c r="AL10405" s="7"/>
      <c r="AM10405" s="7"/>
      <c r="AN10405" s="7"/>
      <c r="AO10405" s="7"/>
      <c r="AP10405" s="7"/>
    </row>
    <row r="10406" spans="1:42" ht="15" customHeight="1">
      <c r="A10406" s="7" t="s">
        <v>686</v>
      </c>
      <c r="B10406" s="7" t="s">
        <v>1966</v>
      </c>
      <c r="C10406" s="23" t="s">
        <v>2036</v>
      </c>
      <c r="D10406" s="6" t="s">
        <v>2037</v>
      </c>
      <c r="E10406" s="23" t="s">
        <v>2039</v>
      </c>
      <c r="F10406" s="6" t="s">
        <v>2040</v>
      </c>
      <c r="G10406" s="6">
        <v>24309</v>
      </c>
      <c r="H10406" s="23" t="s">
        <v>83368</v>
      </c>
      <c r="I10406" s="23" t="s">
        <v>83366</v>
      </c>
      <c r="J10406" s="6">
        <v>18</v>
      </c>
      <c r="K10406" s="6" t="s">
        <v>2479</v>
      </c>
      <c r="L10406" s="7" t="s">
        <v>83367</v>
      </c>
      <c r="M10406" s="254" t="str">
        <f t="shared" si="324"/>
        <v>Police Manager</v>
      </c>
      <c r="N10406" s="7" t="str">
        <f t="shared" si="325"/>
        <v>Police Manager II; Superintendent; Chief Superintendent; Captain; Major; Lieutenant</v>
      </c>
      <c r="O10406" s="7"/>
      <c r="P10406" s="7"/>
      <c r="Q10406" s="7"/>
      <c r="R10406" s="7"/>
      <c r="S10406" s="7"/>
      <c r="T10406" s="7"/>
      <c r="U10406" s="7"/>
      <c r="V10406" s="7"/>
      <c r="W10406" s="7"/>
      <c r="X10406" s="7"/>
      <c r="Y10406" s="7"/>
      <c r="Z10406" s="7"/>
      <c r="AA10406" s="7"/>
      <c r="AB10406" s="7"/>
      <c r="AC10406" s="7"/>
      <c r="AD10406" s="7"/>
      <c r="AE10406" s="7"/>
      <c r="AF10406" s="7"/>
      <c r="AG10406" s="7"/>
      <c r="AH10406" s="7"/>
      <c r="AI10406" s="7"/>
      <c r="AJ10406" s="7"/>
      <c r="AK10406" s="7"/>
      <c r="AL10406" s="7"/>
      <c r="AM10406" s="7"/>
      <c r="AN10406" s="7"/>
      <c r="AO10406" s="7"/>
      <c r="AP10406" s="7"/>
    </row>
    <row r="10407" spans="1:42" ht="15" customHeight="1">
      <c r="A10407" s="7" t="s">
        <v>686</v>
      </c>
      <c r="B10407" s="7" t="s">
        <v>1966</v>
      </c>
      <c r="C10407" s="23" t="s">
        <v>2036</v>
      </c>
      <c r="D10407" s="6" t="s">
        <v>2037</v>
      </c>
      <c r="E10407" s="23" t="s">
        <v>2039</v>
      </c>
      <c r="F10407" s="6" t="s">
        <v>2040</v>
      </c>
      <c r="G10407" s="6">
        <v>24310</v>
      </c>
      <c r="H10407" s="23" t="s">
        <v>83369</v>
      </c>
      <c r="I10407" s="23" t="s">
        <v>83366</v>
      </c>
      <c r="J10407" s="6">
        <v>19</v>
      </c>
      <c r="K10407" s="6" t="s">
        <v>2479</v>
      </c>
      <c r="L10407" s="7" t="s">
        <v>83367</v>
      </c>
      <c r="M10407" s="254" t="str">
        <f t="shared" ref="M10407:M10443" si="326">IF(OR(RIGHT(H10407,2)=" I", RIGHT(H10407,3)=" II", RIGHT(H10407,4)=" III", RIGHT(H10407,3)=" IV", RIGHT(H10407,2)=" V", RIGHT(H10407,3)=" VI", RIGHT(H10407,4)=" VII", RIGHT(H10407,5)=" VIII", RIGHT(H10407,3)=" IX", RIGHT(H10407,2)=" X"),LEFT(H10407,LEN(H10407)-LEN(TRIM(RIGHT(H10407,LEN(H10407)-FIND("@",SUBSTITUTE(H10407," ","@",LEN(H10407)-LEN(SUBSTITUTE(H10407," ",""))))))) - 1),H10407)</f>
        <v>Police Manager</v>
      </c>
      <c r="N10407" s="7" t="str">
        <f t="shared" si="325"/>
        <v>Police Manager III; Superintendent; Chief Superintendent; Captain; Major; Lieutenant</v>
      </c>
      <c r="O10407" s="7"/>
      <c r="P10407" s="7"/>
      <c r="Q10407" s="7"/>
      <c r="R10407" s="7"/>
      <c r="S10407" s="7"/>
      <c r="T10407" s="7"/>
      <c r="U10407" s="7"/>
      <c r="V10407" s="7"/>
      <c r="W10407" s="7"/>
      <c r="X10407" s="7"/>
      <c r="Y10407" s="7"/>
      <c r="Z10407" s="7"/>
      <c r="AA10407" s="7"/>
      <c r="AB10407" s="7"/>
      <c r="AC10407" s="7"/>
      <c r="AD10407" s="7"/>
      <c r="AE10407" s="7"/>
      <c r="AF10407" s="7"/>
      <c r="AG10407" s="7"/>
      <c r="AH10407" s="7"/>
      <c r="AI10407" s="7"/>
      <c r="AJ10407" s="7"/>
      <c r="AK10407" s="7"/>
      <c r="AL10407" s="7"/>
      <c r="AM10407" s="7"/>
      <c r="AN10407" s="7"/>
      <c r="AO10407" s="7"/>
      <c r="AP10407" s="7"/>
    </row>
    <row r="10408" spans="1:42" ht="15" customHeight="1">
      <c r="A10408" s="7" t="s">
        <v>686</v>
      </c>
      <c r="B10408" s="7" t="s">
        <v>1966</v>
      </c>
      <c r="C10408" s="23" t="s">
        <v>2036</v>
      </c>
      <c r="D10408" s="6" t="s">
        <v>2037</v>
      </c>
      <c r="E10408" s="23" t="s">
        <v>2048</v>
      </c>
      <c r="F10408" s="6" t="s">
        <v>2049</v>
      </c>
      <c r="G10408" s="6">
        <v>24311</v>
      </c>
      <c r="H10408" s="23" t="s">
        <v>83370</v>
      </c>
      <c r="I10408" s="23" t="s">
        <v>2440</v>
      </c>
      <c r="J10408" s="6">
        <v>11</v>
      </c>
      <c r="K10408" s="6" t="s">
        <v>2644</v>
      </c>
      <c r="L10408" s="7" t="s">
        <v>83371</v>
      </c>
      <c r="M10408" s="254" t="str">
        <f t="shared" si="326"/>
        <v>Public Order Support Officer</v>
      </c>
      <c r="N10408" s="7" t="str">
        <f t="shared" si="325"/>
        <v>Public Order Support Officer I; -</v>
      </c>
      <c r="O10408" s="7"/>
      <c r="P10408" s="7"/>
      <c r="Q10408" s="7"/>
      <c r="R10408" s="7"/>
      <c r="S10408" s="7"/>
      <c r="T10408" s="7"/>
      <c r="U10408" s="7"/>
      <c r="V10408" s="7"/>
      <c r="W10408" s="7"/>
      <c r="X10408" s="7"/>
      <c r="Y10408" s="7"/>
      <c r="Z10408" s="7"/>
      <c r="AA10408" s="7"/>
      <c r="AB10408" s="7"/>
      <c r="AC10408" s="7"/>
      <c r="AD10408" s="7"/>
      <c r="AE10408" s="7"/>
      <c r="AF10408" s="7"/>
      <c r="AG10408" s="7"/>
      <c r="AH10408" s="7"/>
      <c r="AI10408" s="7"/>
      <c r="AJ10408" s="7"/>
      <c r="AK10408" s="7"/>
      <c r="AL10408" s="7"/>
      <c r="AM10408" s="7"/>
      <c r="AN10408" s="7"/>
      <c r="AO10408" s="7"/>
      <c r="AP10408" s="7"/>
    </row>
    <row r="10409" spans="1:42" ht="15" customHeight="1">
      <c r="A10409" s="7" t="s">
        <v>686</v>
      </c>
      <c r="B10409" s="7" t="s">
        <v>1966</v>
      </c>
      <c r="C10409" s="23" t="s">
        <v>2036</v>
      </c>
      <c r="D10409" s="6" t="s">
        <v>2037</v>
      </c>
      <c r="E10409" s="23" t="s">
        <v>2048</v>
      </c>
      <c r="F10409" s="6" t="s">
        <v>2049</v>
      </c>
      <c r="G10409" s="6">
        <v>24312</v>
      </c>
      <c r="H10409" s="23" t="s">
        <v>83372</v>
      </c>
      <c r="I10409" s="23" t="s">
        <v>2440</v>
      </c>
      <c r="J10409" s="6">
        <v>12</v>
      </c>
      <c r="K10409" s="6" t="s">
        <v>2644</v>
      </c>
      <c r="L10409" s="7" t="s">
        <v>83371</v>
      </c>
      <c r="M10409" s="254" t="str">
        <f t="shared" si="326"/>
        <v>Public Order Support Officer</v>
      </c>
      <c r="N10409" s="7" t="str">
        <f t="shared" si="325"/>
        <v>Public Order Support Officer II; -</v>
      </c>
      <c r="O10409" s="7"/>
      <c r="P10409" s="7"/>
      <c r="Q10409" s="7"/>
      <c r="R10409" s="7"/>
      <c r="S10409" s="7"/>
      <c r="T10409" s="7"/>
      <c r="U10409" s="7"/>
      <c r="V10409" s="7"/>
      <c r="W10409" s="7"/>
      <c r="X10409" s="7"/>
      <c r="Y10409" s="7"/>
      <c r="Z10409" s="7"/>
      <c r="AA10409" s="7"/>
      <c r="AB10409" s="7"/>
      <c r="AC10409" s="7"/>
      <c r="AD10409" s="7"/>
      <c r="AE10409" s="7"/>
      <c r="AF10409" s="7"/>
      <c r="AG10409" s="7"/>
      <c r="AH10409" s="7"/>
      <c r="AI10409" s="7"/>
      <c r="AJ10409" s="7"/>
      <c r="AK10409" s="7"/>
      <c r="AL10409" s="7"/>
      <c r="AM10409" s="7"/>
      <c r="AN10409" s="7"/>
      <c r="AO10409" s="7"/>
      <c r="AP10409" s="7"/>
    </row>
    <row r="10410" spans="1:42" ht="15" customHeight="1">
      <c r="A10410" s="7" t="s">
        <v>686</v>
      </c>
      <c r="B10410" s="7" t="s">
        <v>1966</v>
      </c>
      <c r="C10410" s="23" t="s">
        <v>2036</v>
      </c>
      <c r="D10410" s="6" t="s">
        <v>2037</v>
      </c>
      <c r="E10410" s="23" t="s">
        <v>2048</v>
      </c>
      <c r="F10410" s="6" t="s">
        <v>2049</v>
      </c>
      <c r="G10410" s="6">
        <v>24313</v>
      </c>
      <c r="H10410" s="23" t="s">
        <v>83373</v>
      </c>
      <c r="I10410" s="23" t="s">
        <v>2440</v>
      </c>
      <c r="J10410" s="6">
        <v>13</v>
      </c>
      <c r="K10410" s="6" t="s">
        <v>2644</v>
      </c>
      <c r="L10410" s="7" t="s">
        <v>83371</v>
      </c>
      <c r="M10410" s="254" t="str">
        <f t="shared" si="326"/>
        <v>Public Order Support Officer</v>
      </c>
      <c r="N10410" s="7" t="str">
        <f t="shared" si="325"/>
        <v>Public Order Support Officer III; -</v>
      </c>
      <c r="O10410" s="7"/>
      <c r="P10410" s="7"/>
      <c r="Q10410" s="7"/>
      <c r="R10410" s="7"/>
      <c r="S10410" s="7"/>
      <c r="T10410" s="7"/>
      <c r="U10410" s="7"/>
      <c r="V10410" s="7"/>
      <c r="W10410" s="7"/>
      <c r="X10410" s="7"/>
      <c r="Y10410" s="7"/>
      <c r="Z10410" s="7"/>
      <c r="AA10410" s="7"/>
      <c r="AB10410" s="7"/>
      <c r="AC10410" s="7"/>
      <c r="AD10410" s="7"/>
      <c r="AE10410" s="7"/>
      <c r="AF10410" s="7"/>
      <c r="AG10410" s="7"/>
      <c r="AH10410" s="7"/>
      <c r="AI10410" s="7"/>
      <c r="AJ10410" s="7"/>
      <c r="AK10410" s="7"/>
      <c r="AL10410" s="7"/>
      <c r="AM10410" s="7"/>
      <c r="AN10410" s="7"/>
      <c r="AO10410" s="7"/>
      <c r="AP10410" s="7"/>
    </row>
    <row r="10411" spans="1:42" ht="15" customHeight="1">
      <c r="A10411" s="7" t="s">
        <v>686</v>
      </c>
      <c r="B10411" s="7" t="s">
        <v>1966</v>
      </c>
      <c r="C10411" s="23" t="s">
        <v>2036</v>
      </c>
      <c r="D10411" s="6" t="s">
        <v>2037</v>
      </c>
      <c r="E10411" s="23" t="s">
        <v>2048</v>
      </c>
      <c r="F10411" s="6" t="s">
        <v>2049</v>
      </c>
      <c r="G10411" s="6">
        <v>24314</v>
      </c>
      <c r="H10411" s="23" t="s">
        <v>83374</v>
      </c>
      <c r="I10411" s="23" t="s">
        <v>2440</v>
      </c>
      <c r="J10411" s="6">
        <v>13</v>
      </c>
      <c r="K10411" s="6" t="s">
        <v>2644</v>
      </c>
      <c r="L10411" s="7" t="s">
        <v>83375</v>
      </c>
      <c r="M10411" s="254" t="str">
        <f t="shared" si="326"/>
        <v>Public Order Tactical Advisor</v>
      </c>
      <c r="N10411" s="7" t="str">
        <f t="shared" si="325"/>
        <v>Public Order Tactical Advisor I; -</v>
      </c>
      <c r="O10411" s="7"/>
      <c r="P10411" s="7"/>
      <c r="Q10411" s="7"/>
      <c r="R10411" s="7"/>
      <c r="S10411" s="7"/>
      <c r="T10411" s="7"/>
      <c r="U10411" s="7"/>
      <c r="V10411" s="7"/>
      <c r="W10411" s="7"/>
      <c r="X10411" s="7"/>
      <c r="Y10411" s="7"/>
      <c r="Z10411" s="7"/>
      <c r="AA10411" s="7"/>
      <c r="AB10411" s="7"/>
      <c r="AC10411" s="7"/>
      <c r="AD10411" s="7"/>
      <c r="AE10411" s="7"/>
      <c r="AF10411" s="7"/>
      <c r="AG10411" s="7"/>
      <c r="AH10411" s="7"/>
      <c r="AI10411" s="7"/>
      <c r="AJ10411" s="7"/>
      <c r="AK10411" s="7"/>
      <c r="AL10411" s="7"/>
      <c r="AM10411" s="7"/>
      <c r="AN10411" s="7"/>
      <c r="AO10411" s="7"/>
      <c r="AP10411" s="7"/>
    </row>
    <row r="10412" spans="1:42" ht="15" customHeight="1">
      <c r="A10412" s="7" t="s">
        <v>686</v>
      </c>
      <c r="B10412" s="7" t="s">
        <v>1966</v>
      </c>
      <c r="C10412" s="23" t="s">
        <v>2036</v>
      </c>
      <c r="D10412" s="6" t="s">
        <v>2037</v>
      </c>
      <c r="E10412" s="23" t="s">
        <v>2048</v>
      </c>
      <c r="F10412" s="6" t="s">
        <v>2049</v>
      </c>
      <c r="G10412" s="6">
        <v>24315</v>
      </c>
      <c r="H10412" s="23" t="s">
        <v>83376</v>
      </c>
      <c r="I10412" s="23" t="s">
        <v>2440</v>
      </c>
      <c r="J10412" s="6">
        <v>14</v>
      </c>
      <c r="K10412" s="6" t="s">
        <v>2644</v>
      </c>
      <c r="L10412" s="7" t="s">
        <v>83375</v>
      </c>
      <c r="M10412" s="254" t="str">
        <f t="shared" si="326"/>
        <v>Public Order Tactical Advisor</v>
      </c>
      <c r="N10412" s="7" t="str">
        <f t="shared" si="325"/>
        <v>Public Order Tactical Advisor II; -</v>
      </c>
      <c r="O10412" s="7"/>
      <c r="P10412" s="7"/>
      <c r="Q10412" s="7"/>
      <c r="R10412" s="7"/>
      <c r="S10412" s="7"/>
      <c r="T10412" s="7"/>
      <c r="U10412" s="7"/>
      <c r="V10412" s="7"/>
      <c r="W10412" s="7"/>
      <c r="X10412" s="7"/>
      <c r="Y10412" s="7"/>
      <c r="Z10412" s="7"/>
      <c r="AA10412" s="7"/>
      <c r="AB10412" s="7"/>
      <c r="AC10412" s="7"/>
      <c r="AD10412" s="7"/>
      <c r="AE10412" s="7"/>
      <c r="AF10412" s="7"/>
      <c r="AG10412" s="7"/>
      <c r="AH10412" s="7"/>
      <c r="AI10412" s="7"/>
      <c r="AJ10412" s="7"/>
      <c r="AK10412" s="7"/>
      <c r="AL10412" s="7"/>
      <c r="AM10412" s="7"/>
      <c r="AN10412" s="7"/>
      <c r="AO10412" s="7"/>
      <c r="AP10412" s="7"/>
    </row>
    <row r="10413" spans="1:42" ht="15" customHeight="1">
      <c r="A10413" s="7" t="s">
        <v>686</v>
      </c>
      <c r="B10413" s="7" t="s">
        <v>1966</v>
      </c>
      <c r="C10413" s="23" t="s">
        <v>2036</v>
      </c>
      <c r="D10413" s="6" t="s">
        <v>2037</v>
      </c>
      <c r="E10413" s="23" t="s">
        <v>2048</v>
      </c>
      <c r="F10413" s="6" t="s">
        <v>2049</v>
      </c>
      <c r="G10413" s="6">
        <v>24316</v>
      </c>
      <c r="H10413" s="23" t="s">
        <v>83377</v>
      </c>
      <c r="I10413" s="23" t="s">
        <v>2440</v>
      </c>
      <c r="J10413" s="6">
        <v>15</v>
      </c>
      <c r="K10413" s="6" t="s">
        <v>2644</v>
      </c>
      <c r="L10413" s="7" t="s">
        <v>83375</v>
      </c>
      <c r="M10413" s="254" t="str">
        <f t="shared" si="326"/>
        <v>Public Order Tactical Advisor</v>
      </c>
      <c r="N10413" s="7" t="str">
        <f t="shared" si="325"/>
        <v>Public Order Tactical Advisor III; -</v>
      </c>
      <c r="O10413" s="7"/>
      <c r="P10413" s="7"/>
      <c r="Q10413" s="7"/>
      <c r="R10413" s="7"/>
      <c r="S10413" s="7"/>
      <c r="T10413" s="7"/>
      <c r="U10413" s="7"/>
      <c r="V10413" s="7"/>
      <c r="W10413" s="7"/>
      <c r="X10413" s="7"/>
      <c r="Y10413" s="7"/>
      <c r="Z10413" s="7"/>
      <c r="AA10413" s="7"/>
      <c r="AB10413" s="7"/>
      <c r="AC10413" s="7"/>
      <c r="AD10413" s="7"/>
      <c r="AE10413" s="7"/>
      <c r="AF10413" s="7"/>
      <c r="AG10413" s="7"/>
      <c r="AH10413" s="7"/>
      <c r="AI10413" s="7"/>
      <c r="AJ10413" s="7"/>
      <c r="AK10413" s="7"/>
      <c r="AL10413" s="7"/>
      <c r="AM10413" s="7"/>
      <c r="AN10413" s="7"/>
      <c r="AO10413" s="7"/>
      <c r="AP10413" s="7"/>
    </row>
    <row r="10414" spans="1:42" ht="15" customHeight="1">
      <c r="A10414" s="7" t="s">
        <v>686</v>
      </c>
      <c r="B10414" s="7" t="s">
        <v>1966</v>
      </c>
      <c r="C10414" s="23" t="s">
        <v>2036</v>
      </c>
      <c r="D10414" s="6" t="s">
        <v>2037</v>
      </c>
      <c r="E10414" s="23" t="s">
        <v>2048</v>
      </c>
      <c r="F10414" s="6" t="s">
        <v>2049</v>
      </c>
      <c r="G10414" s="6">
        <v>24317</v>
      </c>
      <c r="H10414" s="23" t="s">
        <v>83378</v>
      </c>
      <c r="I10414" s="23" t="s">
        <v>2440</v>
      </c>
      <c r="J10414" s="6">
        <v>14</v>
      </c>
      <c r="K10414" s="6" t="s">
        <v>2743</v>
      </c>
      <c r="L10414" s="7" t="s">
        <v>83379</v>
      </c>
      <c r="M10414" s="254" t="str">
        <f t="shared" si="326"/>
        <v>Public Order Commander</v>
      </c>
      <c r="N10414" s="7" t="str">
        <f t="shared" si="325"/>
        <v>Public Order Commander I; -</v>
      </c>
      <c r="O10414" s="7"/>
      <c r="P10414" s="7"/>
      <c r="Q10414" s="7"/>
      <c r="R10414" s="7"/>
      <c r="S10414" s="7"/>
      <c r="T10414" s="7"/>
      <c r="U10414" s="7"/>
      <c r="V10414" s="7"/>
      <c r="W10414" s="7"/>
      <c r="X10414" s="7"/>
      <c r="Y10414" s="7"/>
      <c r="Z10414" s="7"/>
      <c r="AA10414" s="7"/>
      <c r="AB10414" s="7"/>
      <c r="AC10414" s="7"/>
      <c r="AD10414" s="7"/>
      <c r="AE10414" s="7"/>
      <c r="AF10414" s="7"/>
      <c r="AG10414" s="7"/>
      <c r="AH10414" s="7"/>
      <c r="AI10414" s="7"/>
      <c r="AJ10414" s="7"/>
      <c r="AK10414" s="7"/>
      <c r="AL10414" s="7"/>
      <c r="AM10414" s="7"/>
      <c r="AN10414" s="7"/>
      <c r="AO10414" s="7"/>
      <c r="AP10414" s="7"/>
    </row>
    <row r="10415" spans="1:42" ht="15" customHeight="1">
      <c r="A10415" s="7" t="s">
        <v>686</v>
      </c>
      <c r="B10415" s="7" t="s">
        <v>1966</v>
      </c>
      <c r="C10415" s="23" t="s">
        <v>2036</v>
      </c>
      <c r="D10415" s="6" t="s">
        <v>2037</v>
      </c>
      <c r="E10415" s="23" t="s">
        <v>2048</v>
      </c>
      <c r="F10415" s="6" t="s">
        <v>2049</v>
      </c>
      <c r="G10415" s="6">
        <v>24318</v>
      </c>
      <c r="H10415" s="23" t="s">
        <v>83380</v>
      </c>
      <c r="I10415" s="23" t="s">
        <v>2440</v>
      </c>
      <c r="J10415" s="6">
        <v>15</v>
      </c>
      <c r="K10415" s="6" t="s">
        <v>2743</v>
      </c>
      <c r="L10415" s="7" t="s">
        <v>83379</v>
      </c>
      <c r="M10415" s="254" t="str">
        <f t="shared" si="326"/>
        <v>Public Order Commander</v>
      </c>
      <c r="N10415" s="7" t="str">
        <f t="shared" si="325"/>
        <v>Public Order Commander II; -</v>
      </c>
      <c r="O10415" s="7"/>
      <c r="P10415" s="7"/>
      <c r="Q10415" s="7"/>
      <c r="R10415" s="7"/>
      <c r="S10415" s="7"/>
      <c r="T10415" s="7"/>
      <c r="U10415" s="7"/>
      <c r="V10415" s="7"/>
      <c r="W10415" s="7"/>
      <c r="X10415" s="7"/>
      <c r="Y10415" s="7"/>
      <c r="Z10415" s="7"/>
      <c r="AA10415" s="7"/>
      <c r="AB10415" s="7"/>
      <c r="AC10415" s="7"/>
      <c r="AD10415" s="7"/>
      <c r="AE10415" s="7"/>
      <c r="AF10415" s="7"/>
      <c r="AG10415" s="7"/>
      <c r="AH10415" s="7"/>
      <c r="AI10415" s="7"/>
      <c r="AJ10415" s="7"/>
      <c r="AK10415" s="7"/>
      <c r="AL10415" s="7"/>
      <c r="AM10415" s="7"/>
      <c r="AN10415" s="7"/>
      <c r="AO10415" s="7"/>
      <c r="AP10415" s="7"/>
    </row>
    <row r="10416" spans="1:42" ht="15" customHeight="1">
      <c r="A10416" s="7" t="s">
        <v>686</v>
      </c>
      <c r="B10416" s="7" t="s">
        <v>1966</v>
      </c>
      <c r="C10416" s="23" t="s">
        <v>2036</v>
      </c>
      <c r="D10416" s="6" t="s">
        <v>2037</v>
      </c>
      <c r="E10416" s="23" t="s">
        <v>2048</v>
      </c>
      <c r="F10416" s="6" t="s">
        <v>2049</v>
      </c>
      <c r="G10416" s="6">
        <v>24319</v>
      </c>
      <c r="H10416" s="23" t="s">
        <v>83381</v>
      </c>
      <c r="I10416" s="23" t="s">
        <v>2440</v>
      </c>
      <c r="J10416" s="6">
        <v>16</v>
      </c>
      <c r="K10416" s="6" t="s">
        <v>2743</v>
      </c>
      <c r="L10416" s="7" t="s">
        <v>83379</v>
      </c>
      <c r="M10416" s="254" t="str">
        <f t="shared" si="326"/>
        <v>Public Order Commander</v>
      </c>
      <c r="N10416" s="7" t="str">
        <f t="shared" si="325"/>
        <v>Public Order Commander III; -</v>
      </c>
      <c r="O10416" s="7"/>
      <c r="P10416" s="7"/>
      <c r="Q10416" s="7"/>
      <c r="R10416" s="7"/>
      <c r="S10416" s="7"/>
      <c r="T10416" s="7"/>
      <c r="U10416" s="7"/>
      <c r="V10416" s="7"/>
      <c r="W10416" s="7"/>
      <c r="X10416" s="7"/>
      <c r="Y10416" s="7"/>
      <c r="Z10416" s="7"/>
      <c r="AA10416" s="7"/>
      <c r="AB10416" s="7"/>
      <c r="AC10416" s="7"/>
      <c r="AD10416" s="7"/>
      <c r="AE10416" s="7"/>
      <c r="AF10416" s="7"/>
      <c r="AG10416" s="7"/>
      <c r="AH10416" s="7"/>
      <c r="AI10416" s="7"/>
      <c r="AJ10416" s="7"/>
      <c r="AK10416" s="7"/>
      <c r="AL10416" s="7"/>
      <c r="AM10416" s="7"/>
      <c r="AN10416" s="7"/>
      <c r="AO10416" s="7"/>
      <c r="AP10416" s="7"/>
    </row>
    <row r="10417" spans="1:42" ht="15" customHeight="1">
      <c r="A10417" s="7" t="s">
        <v>686</v>
      </c>
      <c r="B10417" s="7" t="s">
        <v>1966</v>
      </c>
      <c r="C10417" s="23" t="s">
        <v>2036</v>
      </c>
      <c r="D10417" s="6" t="s">
        <v>2037</v>
      </c>
      <c r="E10417" s="23" t="s">
        <v>2057</v>
      </c>
      <c r="F10417" s="6" t="s">
        <v>2058</v>
      </c>
      <c r="G10417" s="6">
        <v>24320</v>
      </c>
      <c r="H10417" s="23" t="s">
        <v>83382</v>
      </c>
      <c r="I10417" s="23" t="s">
        <v>2440</v>
      </c>
      <c r="J10417" s="6">
        <v>8</v>
      </c>
      <c r="K10417" s="6" t="s">
        <v>2644</v>
      </c>
      <c r="L10417" s="7" t="s">
        <v>83383</v>
      </c>
      <c r="M10417" s="254" t="str">
        <f t="shared" si="326"/>
        <v>Traffic Officer</v>
      </c>
      <c r="N10417" s="7" t="str">
        <f t="shared" si="325"/>
        <v>Traffic Officer I; -</v>
      </c>
      <c r="O10417" s="7"/>
      <c r="P10417" s="7"/>
      <c r="Q10417" s="7"/>
      <c r="R10417" s="7"/>
      <c r="S10417" s="7"/>
      <c r="T10417" s="7"/>
      <c r="U10417" s="7"/>
      <c r="V10417" s="7"/>
      <c r="W10417" s="7"/>
      <c r="X10417" s="7"/>
      <c r="Y10417" s="7"/>
      <c r="Z10417" s="7"/>
      <c r="AA10417" s="7"/>
      <c r="AB10417" s="7"/>
      <c r="AC10417" s="7"/>
      <c r="AD10417" s="7"/>
      <c r="AE10417" s="7"/>
      <c r="AF10417" s="7"/>
      <c r="AG10417" s="7"/>
      <c r="AH10417" s="7"/>
      <c r="AI10417" s="7"/>
      <c r="AJ10417" s="7"/>
      <c r="AK10417" s="7"/>
      <c r="AL10417" s="7"/>
      <c r="AM10417" s="7"/>
      <c r="AN10417" s="7"/>
      <c r="AO10417" s="7"/>
      <c r="AP10417" s="7"/>
    </row>
    <row r="10418" spans="1:42" ht="15" customHeight="1">
      <c r="A10418" s="7" t="s">
        <v>686</v>
      </c>
      <c r="B10418" s="7" t="s">
        <v>1966</v>
      </c>
      <c r="C10418" s="23" t="s">
        <v>2036</v>
      </c>
      <c r="D10418" s="6" t="s">
        <v>2037</v>
      </c>
      <c r="E10418" s="23" t="s">
        <v>2057</v>
      </c>
      <c r="F10418" s="6" t="s">
        <v>2058</v>
      </c>
      <c r="G10418" s="6">
        <v>24321</v>
      </c>
      <c r="H10418" s="23" t="s">
        <v>83384</v>
      </c>
      <c r="I10418" s="23" t="s">
        <v>2440</v>
      </c>
      <c r="J10418" s="6">
        <v>9</v>
      </c>
      <c r="K10418" s="6" t="s">
        <v>2644</v>
      </c>
      <c r="L10418" s="7" t="s">
        <v>83383</v>
      </c>
      <c r="M10418" s="254" t="str">
        <f t="shared" si="326"/>
        <v>Traffic Officer</v>
      </c>
      <c r="N10418" s="7" t="str">
        <f t="shared" si="325"/>
        <v>Traffic Officer II; -</v>
      </c>
      <c r="O10418" s="7"/>
      <c r="P10418" s="7"/>
      <c r="Q10418" s="7"/>
      <c r="R10418" s="7"/>
      <c r="S10418" s="7"/>
      <c r="T10418" s="7"/>
      <c r="U10418" s="7"/>
      <c r="V10418" s="7"/>
      <c r="W10418" s="7"/>
      <c r="X10418" s="7"/>
      <c r="Y10418" s="7"/>
      <c r="Z10418" s="7"/>
      <c r="AA10418" s="7"/>
      <c r="AB10418" s="7"/>
      <c r="AC10418" s="7"/>
      <c r="AD10418" s="7"/>
      <c r="AE10418" s="7"/>
      <c r="AF10418" s="7"/>
      <c r="AG10418" s="7"/>
      <c r="AH10418" s="7"/>
      <c r="AI10418" s="7"/>
      <c r="AJ10418" s="7"/>
      <c r="AK10418" s="7"/>
      <c r="AL10418" s="7"/>
      <c r="AM10418" s="7"/>
      <c r="AN10418" s="7"/>
      <c r="AO10418" s="7"/>
      <c r="AP10418" s="7"/>
    </row>
    <row r="10419" spans="1:42" ht="15" customHeight="1">
      <c r="A10419" s="7" t="s">
        <v>686</v>
      </c>
      <c r="B10419" s="7" t="s">
        <v>1966</v>
      </c>
      <c r="C10419" s="23" t="s">
        <v>2036</v>
      </c>
      <c r="D10419" s="6" t="s">
        <v>2037</v>
      </c>
      <c r="E10419" s="23" t="s">
        <v>2057</v>
      </c>
      <c r="F10419" s="6" t="s">
        <v>2058</v>
      </c>
      <c r="G10419" s="6">
        <v>24322</v>
      </c>
      <c r="H10419" s="23" t="s">
        <v>83385</v>
      </c>
      <c r="I10419" s="23" t="s">
        <v>2440</v>
      </c>
      <c r="J10419" s="6">
        <v>10</v>
      </c>
      <c r="K10419" s="6" t="s">
        <v>2644</v>
      </c>
      <c r="L10419" s="7" t="s">
        <v>83383</v>
      </c>
      <c r="M10419" s="254" t="str">
        <f t="shared" si="326"/>
        <v>Traffic Officer</v>
      </c>
      <c r="N10419" s="7" t="str">
        <f t="shared" si="325"/>
        <v>Traffic Officer III; -</v>
      </c>
      <c r="O10419" s="7"/>
      <c r="P10419" s="7"/>
      <c r="Q10419" s="7"/>
      <c r="R10419" s="7"/>
      <c r="S10419" s="7"/>
      <c r="T10419" s="7"/>
      <c r="U10419" s="7"/>
      <c r="V10419" s="7"/>
      <c r="W10419" s="7"/>
      <c r="X10419" s="7"/>
      <c r="Y10419" s="7"/>
      <c r="Z10419" s="7"/>
      <c r="AA10419" s="7"/>
      <c r="AB10419" s="7"/>
      <c r="AC10419" s="7"/>
      <c r="AD10419" s="7"/>
      <c r="AE10419" s="7"/>
      <c r="AF10419" s="7"/>
      <c r="AG10419" s="7"/>
      <c r="AH10419" s="7"/>
      <c r="AI10419" s="7"/>
      <c r="AJ10419" s="7"/>
      <c r="AK10419" s="7"/>
      <c r="AL10419" s="7"/>
      <c r="AM10419" s="7"/>
      <c r="AN10419" s="7"/>
      <c r="AO10419" s="7"/>
      <c r="AP10419" s="7"/>
    </row>
    <row r="10420" spans="1:42" ht="15" customHeight="1">
      <c r="A10420" s="7" t="s">
        <v>686</v>
      </c>
      <c r="B10420" s="7" t="s">
        <v>1966</v>
      </c>
      <c r="C10420" s="23" t="s">
        <v>2036</v>
      </c>
      <c r="D10420" s="6" t="s">
        <v>2037</v>
      </c>
      <c r="E10420" s="23" t="s">
        <v>2057</v>
      </c>
      <c r="F10420" s="6" t="s">
        <v>2058</v>
      </c>
      <c r="G10420" s="6">
        <v>24323</v>
      </c>
      <c r="H10420" s="23" t="s">
        <v>83386</v>
      </c>
      <c r="I10420" s="23" t="s">
        <v>2440</v>
      </c>
      <c r="J10420" s="6">
        <v>14</v>
      </c>
      <c r="K10420" s="6" t="s">
        <v>2644</v>
      </c>
      <c r="L10420" s="7" t="s">
        <v>83387</v>
      </c>
      <c r="M10420" s="254" t="str">
        <f t="shared" si="326"/>
        <v>Traffic Investigator</v>
      </c>
      <c r="N10420" s="7" t="str">
        <f t="shared" si="325"/>
        <v>Traffic Investigator I; -</v>
      </c>
      <c r="O10420" s="7"/>
      <c r="P10420" s="7"/>
      <c r="Q10420" s="7"/>
      <c r="R10420" s="7"/>
      <c r="S10420" s="7"/>
      <c r="T10420" s="7"/>
      <c r="U10420" s="7"/>
      <c r="V10420" s="7"/>
      <c r="W10420" s="7"/>
      <c r="X10420" s="7"/>
      <c r="Y10420" s="7"/>
      <c r="Z10420" s="7"/>
      <c r="AA10420" s="7"/>
      <c r="AB10420" s="7"/>
      <c r="AC10420" s="7"/>
      <c r="AD10420" s="7"/>
      <c r="AE10420" s="7"/>
      <c r="AF10420" s="7"/>
      <c r="AG10420" s="7"/>
      <c r="AH10420" s="7"/>
      <c r="AI10420" s="7"/>
      <c r="AJ10420" s="7"/>
      <c r="AK10420" s="7"/>
      <c r="AL10420" s="7"/>
      <c r="AM10420" s="7"/>
      <c r="AN10420" s="7"/>
      <c r="AO10420" s="7"/>
      <c r="AP10420" s="7"/>
    </row>
    <row r="10421" spans="1:42" ht="15" customHeight="1">
      <c r="A10421" s="7" t="s">
        <v>686</v>
      </c>
      <c r="B10421" s="7" t="s">
        <v>1966</v>
      </c>
      <c r="C10421" s="23" t="s">
        <v>2036</v>
      </c>
      <c r="D10421" s="6" t="s">
        <v>2037</v>
      </c>
      <c r="E10421" s="23" t="s">
        <v>2057</v>
      </c>
      <c r="F10421" s="6" t="s">
        <v>2058</v>
      </c>
      <c r="G10421" s="6">
        <v>24324</v>
      </c>
      <c r="H10421" s="23" t="s">
        <v>83388</v>
      </c>
      <c r="I10421" s="23" t="s">
        <v>2440</v>
      </c>
      <c r="J10421" s="6">
        <v>15</v>
      </c>
      <c r="K10421" s="6" t="s">
        <v>2644</v>
      </c>
      <c r="L10421" s="7" t="s">
        <v>83387</v>
      </c>
      <c r="M10421" s="254" t="str">
        <f t="shared" si="326"/>
        <v>Traffic Investigator</v>
      </c>
      <c r="N10421" s="7" t="str">
        <f t="shared" si="325"/>
        <v>Traffic Investigator II; -</v>
      </c>
      <c r="O10421" s="7"/>
      <c r="P10421" s="7"/>
      <c r="Q10421" s="7"/>
      <c r="R10421" s="7"/>
      <c r="S10421" s="7"/>
      <c r="T10421" s="7"/>
      <c r="U10421" s="7"/>
      <c r="V10421" s="7"/>
      <c r="W10421" s="7"/>
      <c r="X10421" s="7"/>
      <c r="Y10421" s="7"/>
      <c r="Z10421" s="7"/>
      <c r="AA10421" s="7"/>
      <c r="AB10421" s="7"/>
      <c r="AC10421" s="7"/>
      <c r="AD10421" s="7"/>
      <c r="AE10421" s="7"/>
      <c r="AF10421" s="7"/>
      <c r="AG10421" s="7"/>
      <c r="AH10421" s="7"/>
      <c r="AI10421" s="7"/>
      <c r="AJ10421" s="7"/>
      <c r="AK10421" s="7"/>
      <c r="AL10421" s="7"/>
      <c r="AM10421" s="7"/>
      <c r="AN10421" s="7"/>
      <c r="AO10421" s="7"/>
      <c r="AP10421" s="7"/>
    </row>
    <row r="10422" spans="1:42" ht="15" customHeight="1">
      <c r="A10422" s="7" t="s">
        <v>686</v>
      </c>
      <c r="B10422" s="7" t="s">
        <v>1966</v>
      </c>
      <c r="C10422" s="23" t="s">
        <v>2036</v>
      </c>
      <c r="D10422" s="6" t="s">
        <v>2037</v>
      </c>
      <c r="E10422" s="23" t="s">
        <v>2057</v>
      </c>
      <c r="F10422" s="6" t="s">
        <v>2058</v>
      </c>
      <c r="G10422" s="6">
        <v>24325</v>
      </c>
      <c r="H10422" s="23" t="s">
        <v>83389</v>
      </c>
      <c r="I10422" s="23" t="s">
        <v>2440</v>
      </c>
      <c r="J10422" s="6">
        <v>16</v>
      </c>
      <c r="K10422" s="6" t="s">
        <v>2644</v>
      </c>
      <c r="L10422" s="7" t="s">
        <v>83387</v>
      </c>
      <c r="M10422" s="254" t="str">
        <f t="shared" si="326"/>
        <v>Traffic Investigator</v>
      </c>
      <c r="N10422" s="7" t="str">
        <f t="shared" si="325"/>
        <v>Traffic Investigator III; -</v>
      </c>
      <c r="O10422" s="7"/>
      <c r="P10422" s="7"/>
      <c r="Q10422" s="7"/>
      <c r="R10422" s="7"/>
      <c r="S10422" s="7"/>
      <c r="T10422" s="7"/>
      <c r="U10422" s="7"/>
      <c r="V10422" s="7"/>
      <c r="W10422" s="7"/>
      <c r="X10422" s="7"/>
      <c r="Y10422" s="7"/>
      <c r="Z10422" s="7"/>
      <c r="AA10422" s="7"/>
      <c r="AB10422" s="7"/>
      <c r="AC10422" s="7"/>
      <c r="AD10422" s="7"/>
      <c r="AE10422" s="7"/>
      <c r="AF10422" s="7"/>
      <c r="AG10422" s="7"/>
      <c r="AH10422" s="7"/>
      <c r="AI10422" s="7"/>
      <c r="AJ10422" s="7"/>
      <c r="AK10422" s="7"/>
      <c r="AL10422" s="7"/>
      <c r="AM10422" s="7"/>
      <c r="AN10422" s="7"/>
      <c r="AO10422" s="7"/>
      <c r="AP10422" s="7"/>
    </row>
    <row r="10423" spans="1:42" ht="15" customHeight="1">
      <c r="A10423" s="7" t="s">
        <v>686</v>
      </c>
      <c r="B10423" s="7" t="s">
        <v>1966</v>
      </c>
      <c r="C10423" s="23" t="s">
        <v>2078</v>
      </c>
      <c r="D10423" s="6" t="s">
        <v>2079</v>
      </c>
      <c r="E10423" s="23" t="s">
        <v>2081</v>
      </c>
      <c r="F10423" s="6" t="s">
        <v>2082</v>
      </c>
      <c r="G10423" s="6">
        <v>24326</v>
      </c>
      <c r="H10423" s="23" t="s">
        <v>83390</v>
      </c>
      <c r="I10423" s="23" t="s">
        <v>2440</v>
      </c>
      <c r="J10423" s="6" t="s">
        <v>2446</v>
      </c>
      <c r="K10423" s="6" t="s">
        <v>2479</v>
      </c>
      <c r="L10423" s="7" t="s">
        <v>83391</v>
      </c>
      <c r="M10423" s="254" t="str">
        <f t="shared" si="326"/>
        <v>Chief Prosecutor/Director of Public Prosecution</v>
      </c>
      <c r="N10423" s="7" t="str">
        <f t="shared" si="325"/>
        <v>Chief Prosecutor/Director of Public Prosecution; -</v>
      </c>
      <c r="O10423" s="7"/>
      <c r="P10423" s="7"/>
      <c r="Q10423" s="7"/>
      <c r="R10423" s="7"/>
      <c r="S10423" s="7"/>
      <c r="T10423" s="7"/>
      <c r="U10423" s="7"/>
      <c r="V10423" s="7"/>
      <c r="W10423" s="7"/>
      <c r="X10423" s="7"/>
      <c r="Y10423" s="7"/>
      <c r="Z10423" s="7"/>
      <c r="AA10423" s="7"/>
      <c r="AB10423" s="7"/>
      <c r="AC10423" s="7"/>
      <c r="AD10423" s="7"/>
      <c r="AE10423" s="7"/>
      <c r="AF10423" s="7"/>
      <c r="AG10423" s="7"/>
      <c r="AH10423" s="7"/>
      <c r="AI10423" s="7"/>
      <c r="AJ10423" s="7"/>
      <c r="AK10423" s="7"/>
      <c r="AL10423" s="7"/>
      <c r="AM10423" s="7"/>
      <c r="AN10423" s="7"/>
      <c r="AO10423" s="7"/>
      <c r="AP10423" s="7"/>
    </row>
    <row r="10424" spans="1:42" ht="15" customHeight="1">
      <c r="A10424" s="7" t="s">
        <v>686</v>
      </c>
      <c r="B10424" s="7" t="s">
        <v>1966</v>
      </c>
      <c r="C10424" s="23" t="s">
        <v>2078</v>
      </c>
      <c r="D10424" s="6" t="s">
        <v>2079</v>
      </c>
      <c r="E10424" s="23" t="s">
        <v>2081</v>
      </c>
      <c r="F10424" s="6" t="s">
        <v>2082</v>
      </c>
      <c r="G10424" s="6">
        <v>24327</v>
      </c>
      <c r="H10424" s="23" t="s">
        <v>83392</v>
      </c>
      <c r="I10424" s="23" t="s">
        <v>2440</v>
      </c>
      <c r="J10424" s="6" t="s">
        <v>2478</v>
      </c>
      <c r="K10424" s="6" t="s">
        <v>2479</v>
      </c>
      <c r="L10424" s="7" t="s">
        <v>83393</v>
      </c>
      <c r="M10424" s="254" t="str">
        <f t="shared" si="326"/>
        <v>Deputy Director of Public Prosecution</v>
      </c>
      <c r="N10424" s="7" t="str">
        <f t="shared" ref="N10424:N10443" si="327">H10424 &amp; "; " &amp; I10424 &amp; IFERROR("; " &amp; INDEX(O10424:AP10424, 1, MATCH($N$1, O$4:AP$4, 0)), "")</f>
        <v>Deputy Director of Public Prosecution; -</v>
      </c>
      <c r="O10424" s="7"/>
      <c r="P10424" s="7"/>
      <c r="Q10424" s="7"/>
      <c r="R10424" s="7"/>
      <c r="S10424" s="7"/>
      <c r="T10424" s="7"/>
      <c r="U10424" s="7"/>
      <c r="V10424" s="7"/>
      <c r="W10424" s="7"/>
      <c r="X10424" s="7"/>
      <c r="Y10424" s="7"/>
      <c r="Z10424" s="7"/>
      <c r="AA10424" s="7"/>
      <c r="AB10424" s="7"/>
      <c r="AC10424" s="7"/>
      <c r="AD10424" s="7"/>
      <c r="AE10424" s="7"/>
      <c r="AF10424" s="7"/>
      <c r="AG10424" s="7"/>
      <c r="AH10424" s="7"/>
      <c r="AI10424" s="7"/>
      <c r="AJ10424" s="7"/>
      <c r="AK10424" s="7"/>
      <c r="AL10424" s="7"/>
      <c r="AM10424" s="7"/>
      <c r="AN10424" s="7"/>
      <c r="AO10424" s="7"/>
      <c r="AP10424" s="7"/>
    </row>
    <row r="10425" spans="1:42" ht="15" customHeight="1">
      <c r="A10425" s="7" t="s">
        <v>686</v>
      </c>
      <c r="B10425" s="7" t="s">
        <v>1966</v>
      </c>
      <c r="C10425" s="23" t="s">
        <v>2078</v>
      </c>
      <c r="D10425" s="6" t="s">
        <v>2079</v>
      </c>
      <c r="E10425" s="23" t="s">
        <v>2081</v>
      </c>
      <c r="F10425" s="6" t="s">
        <v>2082</v>
      </c>
      <c r="G10425" s="6">
        <v>24328</v>
      </c>
      <c r="H10425" s="23" t="s">
        <v>83394</v>
      </c>
      <c r="I10425" s="23" t="s">
        <v>83395</v>
      </c>
      <c r="J10425" s="6">
        <v>18</v>
      </c>
      <c r="K10425" s="6" t="s">
        <v>2644</v>
      </c>
      <c r="L10425" s="7" t="s">
        <v>83396</v>
      </c>
      <c r="M10425" s="254" t="str">
        <f t="shared" si="326"/>
        <v>Prosecutor Expert</v>
      </c>
      <c r="N10425" s="7" t="str">
        <f t="shared" si="327"/>
        <v>Prosecutor Expert I; Senior Prosecutor; Trial Lead; Senior Crown Prosecutor; Senior Assistant District Attorney; Assistant Director of Public Prosecution</v>
      </c>
      <c r="O10425" s="7"/>
      <c r="P10425" s="7"/>
      <c r="Q10425" s="7"/>
      <c r="R10425" s="7"/>
      <c r="S10425" s="7"/>
      <c r="T10425" s="7"/>
      <c r="U10425" s="7"/>
      <c r="V10425" s="7"/>
      <c r="W10425" s="7"/>
      <c r="X10425" s="7"/>
      <c r="Y10425" s="7"/>
      <c r="Z10425" s="7"/>
      <c r="AA10425" s="7"/>
      <c r="AB10425" s="7"/>
      <c r="AC10425" s="7"/>
      <c r="AD10425" s="7"/>
      <c r="AE10425" s="7"/>
      <c r="AF10425" s="7"/>
      <c r="AG10425" s="7"/>
      <c r="AH10425" s="7"/>
      <c r="AI10425" s="7"/>
      <c r="AJ10425" s="7"/>
      <c r="AK10425" s="7"/>
      <c r="AL10425" s="7"/>
      <c r="AM10425" s="7"/>
      <c r="AN10425" s="7"/>
      <c r="AO10425" s="7"/>
      <c r="AP10425" s="7"/>
    </row>
    <row r="10426" spans="1:42" ht="15" customHeight="1">
      <c r="A10426" s="7" t="s">
        <v>686</v>
      </c>
      <c r="B10426" s="7" t="s">
        <v>1966</v>
      </c>
      <c r="C10426" s="23" t="s">
        <v>2078</v>
      </c>
      <c r="D10426" s="6" t="s">
        <v>2079</v>
      </c>
      <c r="E10426" s="23" t="s">
        <v>2081</v>
      </c>
      <c r="F10426" s="6" t="s">
        <v>2082</v>
      </c>
      <c r="G10426" s="6">
        <v>24329</v>
      </c>
      <c r="H10426" s="23" t="s">
        <v>83397</v>
      </c>
      <c r="I10426" s="23" t="s">
        <v>83395</v>
      </c>
      <c r="J10426" s="6">
        <v>19</v>
      </c>
      <c r="K10426" s="6" t="s">
        <v>2644</v>
      </c>
      <c r="L10426" s="7" t="s">
        <v>83396</v>
      </c>
      <c r="M10426" s="254" t="str">
        <f t="shared" si="326"/>
        <v>Prosecutor Expert</v>
      </c>
      <c r="N10426" s="7" t="str">
        <f t="shared" si="327"/>
        <v>Prosecutor Expert II; Senior Prosecutor; Trial Lead; Senior Crown Prosecutor; Senior Assistant District Attorney; Assistant Director of Public Prosecution</v>
      </c>
      <c r="O10426" s="7"/>
      <c r="P10426" s="7"/>
      <c r="Q10426" s="7"/>
      <c r="R10426" s="7"/>
      <c r="S10426" s="7"/>
      <c r="T10426" s="7"/>
      <c r="U10426" s="7"/>
      <c r="V10426" s="7"/>
      <c r="W10426" s="7"/>
      <c r="X10426" s="7"/>
      <c r="Y10426" s="7"/>
      <c r="Z10426" s="7"/>
      <c r="AA10426" s="7"/>
      <c r="AB10426" s="7"/>
      <c r="AC10426" s="7"/>
      <c r="AD10426" s="7"/>
      <c r="AE10426" s="7"/>
      <c r="AF10426" s="7"/>
      <c r="AG10426" s="7"/>
      <c r="AH10426" s="7"/>
      <c r="AI10426" s="7"/>
      <c r="AJ10426" s="7"/>
      <c r="AK10426" s="7"/>
      <c r="AL10426" s="7"/>
      <c r="AM10426" s="7"/>
      <c r="AN10426" s="7"/>
      <c r="AO10426" s="7"/>
      <c r="AP10426" s="7"/>
    </row>
    <row r="10427" spans="1:42" ht="15" customHeight="1">
      <c r="A10427" s="7" t="s">
        <v>686</v>
      </c>
      <c r="B10427" s="7" t="s">
        <v>1966</v>
      </c>
      <c r="C10427" s="23" t="s">
        <v>2078</v>
      </c>
      <c r="D10427" s="6" t="s">
        <v>2079</v>
      </c>
      <c r="E10427" s="23" t="s">
        <v>2081</v>
      </c>
      <c r="F10427" s="6" t="s">
        <v>2082</v>
      </c>
      <c r="G10427" s="6">
        <v>24330</v>
      </c>
      <c r="H10427" s="23" t="s">
        <v>83398</v>
      </c>
      <c r="I10427" s="23" t="s">
        <v>83395</v>
      </c>
      <c r="J10427" s="6">
        <v>20</v>
      </c>
      <c r="K10427" s="6" t="s">
        <v>2644</v>
      </c>
      <c r="L10427" s="7" t="s">
        <v>83396</v>
      </c>
      <c r="M10427" s="254" t="str">
        <f t="shared" si="326"/>
        <v>Prosecutor Expert</v>
      </c>
      <c r="N10427" s="7" t="str">
        <f t="shared" si="327"/>
        <v>Prosecutor Expert III; Senior Prosecutor; Trial Lead; Senior Crown Prosecutor; Senior Assistant District Attorney; Assistant Director of Public Prosecution</v>
      </c>
      <c r="O10427" s="7"/>
      <c r="P10427" s="7"/>
      <c r="Q10427" s="7"/>
      <c r="R10427" s="7"/>
      <c r="S10427" s="7"/>
      <c r="T10427" s="7"/>
      <c r="U10427" s="7"/>
      <c r="V10427" s="7"/>
      <c r="W10427" s="7"/>
      <c r="X10427" s="7"/>
      <c r="Y10427" s="7"/>
      <c r="Z10427" s="7"/>
      <c r="AA10427" s="7"/>
      <c r="AB10427" s="7"/>
      <c r="AC10427" s="7"/>
      <c r="AD10427" s="7"/>
      <c r="AE10427" s="7"/>
      <c r="AF10427" s="7"/>
      <c r="AG10427" s="7"/>
      <c r="AH10427" s="7"/>
      <c r="AI10427" s="7"/>
      <c r="AJ10427" s="7"/>
      <c r="AK10427" s="7"/>
      <c r="AL10427" s="7"/>
      <c r="AM10427" s="7"/>
      <c r="AN10427" s="7"/>
      <c r="AO10427" s="7"/>
      <c r="AP10427" s="7"/>
    </row>
    <row r="10428" spans="1:42" ht="15" customHeight="1">
      <c r="A10428" s="7" t="s">
        <v>686</v>
      </c>
      <c r="B10428" s="7" t="s">
        <v>1966</v>
      </c>
      <c r="C10428" s="23" t="s">
        <v>2078</v>
      </c>
      <c r="D10428" s="6" t="s">
        <v>2079</v>
      </c>
      <c r="E10428" s="23" t="s">
        <v>2081</v>
      </c>
      <c r="F10428" s="6" t="s">
        <v>2082</v>
      </c>
      <c r="G10428" s="6">
        <v>24331</v>
      </c>
      <c r="H10428" s="23" t="s">
        <v>83399</v>
      </c>
      <c r="I10428" s="23" t="s">
        <v>83400</v>
      </c>
      <c r="J10428" s="6">
        <v>15</v>
      </c>
      <c r="K10428" s="6" t="s">
        <v>2644</v>
      </c>
      <c r="L10428" s="7" t="s">
        <v>83401</v>
      </c>
      <c r="M10428" s="254" t="str">
        <f t="shared" si="326"/>
        <v>Prosecutor</v>
      </c>
      <c r="N10428" s="7" t="str">
        <f t="shared" si="327"/>
        <v>Prosecutor I; Crown Prosecutor; Assistant District Attorney</v>
      </c>
      <c r="O10428" s="7"/>
      <c r="P10428" s="7"/>
      <c r="Q10428" s="7"/>
      <c r="R10428" s="7"/>
      <c r="S10428" s="7"/>
      <c r="T10428" s="7"/>
      <c r="U10428" s="7"/>
      <c r="V10428" s="7"/>
      <c r="W10428" s="7"/>
      <c r="X10428" s="7"/>
      <c r="Y10428" s="7"/>
      <c r="Z10428" s="7"/>
      <c r="AA10428" s="7"/>
      <c r="AB10428" s="7"/>
      <c r="AC10428" s="7"/>
      <c r="AD10428" s="7"/>
      <c r="AE10428" s="7"/>
      <c r="AF10428" s="7"/>
      <c r="AG10428" s="7"/>
      <c r="AH10428" s="7"/>
      <c r="AI10428" s="7"/>
      <c r="AJ10428" s="7"/>
      <c r="AK10428" s="7"/>
      <c r="AL10428" s="7"/>
      <c r="AM10428" s="7"/>
      <c r="AN10428" s="7"/>
      <c r="AO10428" s="7"/>
      <c r="AP10428" s="7"/>
    </row>
    <row r="10429" spans="1:42" ht="15" customHeight="1">
      <c r="A10429" s="7" t="s">
        <v>686</v>
      </c>
      <c r="B10429" s="7" t="s">
        <v>1966</v>
      </c>
      <c r="C10429" s="23" t="s">
        <v>2078</v>
      </c>
      <c r="D10429" s="6" t="s">
        <v>2079</v>
      </c>
      <c r="E10429" s="23" t="s">
        <v>2081</v>
      </c>
      <c r="F10429" s="6" t="s">
        <v>2082</v>
      </c>
      <c r="G10429" s="6">
        <v>24332</v>
      </c>
      <c r="H10429" s="23" t="s">
        <v>83402</v>
      </c>
      <c r="I10429" s="23" t="s">
        <v>83400</v>
      </c>
      <c r="J10429" s="6">
        <v>16</v>
      </c>
      <c r="K10429" s="6" t="s">
        <v>2644</v>
      </c>
      <c r="L10429" s="7" t="s">
        <v>83401</v>
      </c>
      <c r="M10429" s="254" t="str">
        <f t="shared" si="326"/>
        <v>Prosecutor</v>
      </c>
      <c r="N10429" s="7" t="str">
        <f t="shared" si="327"/>
        <v>Prosecutor II; Crown Prosecutor; Assistant District Attorney</v>
      </c>
      <c r="O10429" s="7"/>
      <c r="P10429" s="7"/>
      <c r="Q10429" s="7"/>
      <c r="R10429" s="7"/>
      <c r="S10429" s="7"/>
      <c r="T10429" s="7"/>
      <c r="U10429" s="7"/>
      <c r="V10429" s="7"/>
      <c r="W10429" s="7"/>
      <c r="X10429" s="7"/>
      <c r="Y10429" s="7"/>
      <c r="Z10429" s="7"/>
      <c r="AA10429" s="7"/>
      <c r="AB10429" s="7"/>
      <c r="AC10429" s="7"/>
      <c r="AD10429" s="7"/>
      <c r="AE10429" s="7"/>
      <c r="AF10429" s="7"/>
      <c r="AG10429" s="7"/>
      <c r="AH10429" s="7"/>
      <c r="AI10429" s="7"/>
      <c r="AJ10429" s="7"/>
      <c r="AK10429" s="7"/>
      <c r="AL10429" s="7"/>
      <c r="AM10429" s="7"/>
      <c r="AN10429" s="7"/>
      <c r="AO10429" s="7"/>
      <c r="AP10429" s="7"/>
    </row>
    <row r="10430" spans="1:42" ht="15" customHeight="1">
      <c r="A10430" s="7" t="s">
        <v>686</v>
      </c>
      <c r="B10430" s="7" t="s">
        <v>1966</v>
      </c>
      <c r="C10430" s="23" t="s">
        <v>2078</v>
      </c>
      <c r="D10430" s="6" t="s">
        <v>2079</v>
      </c>
      <c r="E10430" s="23" t="s">
        <v>2081</v>
      </c>
      <c r="F10430" s="6" t="s">
        <v>2082</v>
      </c>
      <c r="G10430" s="6">
        <v>24333</v>
      </c>
      <c r="H10430" s="23" t="s">
        <v>83403</v>
      </c>
      <c r="I10430" s="23" t="s">
        <v>83400</v>
      </c>
      <c r="J10430" s="6">
        <v>17</v>
      </c>
      <c r="K10430" s="6" t="s">
        <v>2644</v>
      </c>
      <c r="L10430" s="7" t="s">
        <v>83401</v>
      </c>
      <c r="M10430" s="254" t="str">
        <f t="shared" si="326"/>
        <v>Prosecutor</v>
      </c>
      <c r="N10430" s="7" t="str">
        <f t="shared" si="327"/>
        <v>Prosecutor III; Crown Prosecutor; Assistant District Attorney</v>
      </c>
      <c r="O10430" s="7"/>
      <c r="P10430" s="7"/>
      <c r="Q10430" s="7"/>
      <c r="R10430" s="7"/>
      <c r="S10430" s="7"/>
      <c r="T10430" s="7"/>
      <c r="U10430" s="7"/>
      <c r="V10430" s="7"/>
      <c r="W10430" s="7"/>
      <c r="X10430" s="7"/>
      <c r="Y10430" s="7"/>
      <c r="Z10430" s="7"/>
      <c r="AA10430" s="7"/>
      <c r="AB10430" s="7"/>
      <c r="AC10430" s="7"/>
      <c r="AD10430" s="7"/>
      <c r="AE10430" s="7"/>
      <c r="AF10430" s="7"/>
      <c r="AG10430" s="7"/>
      <c r="AH10430" s="7"/>
      <c r="AI10430" s="7"/>
      <c r="AJ10430" s="7"/>
      <c r="AK10430" s="7"/>
      <c r="AL10430" s="7"/>
      <c r="AM10430" s="7"/>
      <c r="AN10430" s="7"/>
      <c r="AO10430" s="7"/>
      <c r="AP10430" s="7"/>
    </row>
    <row r="10431" spans="1:42" ht="15" customHeight="1">
      <c r="A10431" s="7" t="s">
        <v>686</v>
      </c>
      <c r="B10431" s="7" t="s">
        <v>1966</v>
      </c>
      <c r="C10431" s="23" t="s">
        <v>2078</v>
      </c>
      <c r="D10431" s="6" t="s">
        <v>2079</v>
      </c>
      <c r="E10431" s="23" t="s">
        <v>2081</v>
      </c>
      <c r="F10431" s="6" t="s">
        <v>2082</v>
      </c>
      <c r="G10431" s="6">
        <v>24334</v>
      </c>
      <c r="H10431" s="23" t="s">
        <v>83404</v>
      </c>
      <c r="I10431" s="23" t="s">
        <v>83405</v>
      </c>
      <c r="J10431" s="6">
        <v>15</v>
      </c>
      <c r="K10431" s="6" t="s">
        <v>2644</v>
      </c>
      <c r="L10431" s="7" t="s">
        <v>83406</v>
      </c>
      <c r="M10431" s="254" t="str">
        <f t="shared" si="326"/>
        <v>Prosecutor - Specialist Area</v>
      </c>
      <c r="N10431" s="7" t="str">
        <f t="shared" si="327"/>
        <v>Prosecutor - Specialist Area I; Anti-Corruption Prosecutor; Serious Fraud/Financial Crime Prosecutor; Money-Laundering and Asset Recovery Prosecutor; Cybercrime Prosecutor; High-Tech Crime Prosecutor; Sexual Offences Prosecutor; Child Protection/Exploitation Prosecutor; Domestic and Family Violence Prosecutor; Human Trafficking/Modern Slavery Prosecutor; Organized Crime Prosecutor; Anti-Mafia Prosecutor; Terrorism/National Security Prosecutor; Homicide Prosecutor; Narcotics/Drug Trafficking Prosecutor; Environmental and Wildlife Crime Prosecutor; Public Integrity/Misconduct Prosecutor; Tax and Customs Offences Prosecutor; Hate Crime and Extremism Prosecutor; International Crimes/War Crimes Prosecutor; Intellectual Property and Counterfeit Goods Prosecutor</v>
      </c>
      <c r="O10431" s="7"/>
      <c r="P10431" s="7"/>
      <c r="Q10431" s="7"/>
      <c r="R10431" s="7"/>
      <c r="S10431" s="7"/>
      <c r="T10431" s="7"/>
      <c r="U10431" s="7"/>
      <c r="V10431" s="7"/>
      <c r="W10431" s="7"/>
      <c r="X10431" s="7"/>
      <c r="Y10431" s="7"/>
      <c r="Z10431" s="7"/>
      <c r="AA10431" s="7"/>
      <c r="AB10431" s="7"/>
      <c r="AC10431" s="7"/>
      <c r="AD10431" s="7"/>
      <c r="AE10431" s="7"/>
      <c r="AF10431" s="7"/>
      <c r="AG10431" s="7"/>
      <c r="AH10431" s="7"/>
      <c r="AI10431" s="7"/>
      <c r="AJ10431" s="7"/>
      <c r="AK10431" s="7"/>
      <c r="AL10431" s="7"/>
      <c r="AM10431" s="7"/>
      <c r="AN10431" s="7"/>
      <c r="AO10431" s="7"/>
      <c r="AP10431" s="7"/>
    </row>
    <row r="10432" spans="1:42" ht="15" customHeight="1">
      <c r="A10432" s="7" t="s">
        <v>686</v>
      </c>
      <c r="B10432" s="7" t="s">
        <v>1966</v>
      </c>
      <c r="C10432" s="23" t="s">
        <v>2078</v>
      </c>
      <c r="D10432" s="6" t="s">
        <v>2079</v>
      </c>
      <c r="E10432" s="23" t="s">
        <v>2081</v>
      </c>
      <c r="F10432" s="6" t="s">
        <v>2082</v>
      </c>
      <c r="G10432" s="6">
        <v>24335</v>
      </c>
      <c r="H10432" s="23" t="s">
        <v>83407</v>
      </c>
      <c r="I10432" s="23" t="s">
        <v>83405</v>
      </c>
      <c r="J10432" s="6">
        <v>16</v>
      </c>
      <c r="K10432" s="6" t="s">
        <v>2644</v>
      </c>
      <c r="L10432" s="7" t="s">
        <v>83406</v>
      </c>
      <c r="M10432" s="254" t="str">
        <f t="shared" si="326"/>
        <v>Prosecutor - Specialist Area</v>
      </c>
      <c r="N10432" s="7" t="str">
        <f t="shared" si="327"/>
        <v>Prosecutor - Specialist Area II; Anti-Corruption Prosecutor; Serious Fraud/Financial Crime Prosecutor; Money-Laundering and Asset Recovery Prosecutor; Cybercrime Prosecutor; High-Tech Crime Prosecutor; Sexual Offences Prosecutor; Child Protection/Exploitation Prosecutor; Domestic and Family Violence Prosecutor; Human Trafficking/Modern Slavery Prosecutor; Organized Crime Prosecutor; Anti-Mafia Prosecutor; Terrorism/National Security Prosecutor; Homicide Prosecutor; Narcotics/Drug Trafficking Prosecutor; Environmental and Wildlife Crime Prosecutor; Public Integrity/Misconduct Prosecutor; Tax and Customs Offences Prosecutor; Hate Crime and Extremism Prosecutor; International Crimes/War Crimes Prosecutor; Intellectual Property and Counterfeit Goods Prosecutor</v>
      </c>
      <c r="O10432" s="7"/>
      <c r="P10432" s="7"/>
      <c r="Q10432" s="7"/>
      <c r="R10432" s="7"/>
      <c r="S10432" s="7"/>
      <c r="T10432" s="7"/>
      <c r="U10432" s="7"/>
      <c r="V10432" s="7"/>
      <c r="W10432" s="7"/>
      <c r="X10432" s="7"/>
      <c r="Y10432" s="7"/>
      <c r="Z10432" s="7"/>
      <c r="AA10432" s="7"/>
      <c r="AB10432" s="7"/>
      <c r="AC10432" s="7"/>
      <c r="AD10432" s="7"/>
      <c r="AE10432" s="7"/>
      <c r="AF10432" s="7"/>
      <c r="AG10432" s="7"/>
      <c r="AH10432" s="7"/>
      <c r="AI10432" s="7"/>
      <c r="AJ10432" s="7"/>
      <c r="AK10432" s="7"/>
      <c r="AL10432" s="7"/>
      <c r="AM10432" s="7"/>
      <c r="AN10432" s="7"/>
      <c r="AO10432" s="7"/>
      <c r="AP10432" s="7"/>
    </row>
    <row r="10433" spans="1:42" ht="15" customHeight="1">
      <c r="A10433" s="7" t="s">
        <v>686</v>
      </c>
      <c r="B10433" s="7" t="s">
        <v>1966</v>
      </c>
      <c r="C10433" s="23" t="s">
        <v>2078</v>
      </c>
      <c r="D10433" s="6" t="s">
        <v>2079</v>
      </c>
      <c r="E10433" s="23" t="s">
        <v>2081</v>
      </c>
      <c r="F10433" s="6" t="s">
        <v>2082</v>
      </c>
      <c r="G10433" s="6">
        <v>24336</v>
      </c>
      <c r="H10433" s="23" t="s">
        <v>83408</v>
      </c>
      <c r="I10433" s="23" t="s">
        <v>83405</v>
      </c>
      <c r="J10433" s="6">
        <v>17</v>
      </c>
      <c r="K10433" s="6" t="s">
        <v>2644</v>
      </c>
      <c r="L10433" s="7" t="s">
        <v>83406</v>
      </c>
      <c r="M10433" s="254" t="str">
        <f t="shared" si="326"/>
        <v>Prosecutor - Specialist Area</v>
      </c>
      <c r="N10433" s="7" t="str">
        <f t="shared" si="327"/>
        <v>Prosecutor - Specialist Area III; Anti-Corruption Prosecutor; Serious Fraud/Financial Crime Prosecutor; Money-Laundering and Asset Recovery Prosecutor; Cybercrime Prosecutor; High-Tech Crime Prosecutor; Sexual Offences Prosecutor; Child Protection/Exploitation Prosecutor; Domestic and Family Violence Prosecutor; Human Trafficking/Modern Slavery Prosecutor; Organized Crime Prosecutor; Anti-Mafia Prosecutor; Terrorism/National Security Prosecutor; Homicide Prosecutor; Narcotics/Drug Trafficking Prosecutor; Environmental and Wildlife Crime Prosecutor; Public Integrity/Misconduct Prosecutor; Tax and Customs Offences Prosecutor; Hate Crime and Extremism Prosecutor; International Crimes/War Crimes Prosecutor; Intellectual Property and Counterfeit Goods Prosecutor</v>
      </c>
      <c r="O10433" s="7"/>
      <c r="P10433" s="7"/>
      <c r="Q10433" s="7"/>
      <c r="R10433" s="7"/>
      <c r="S10433" s="7"/>
      <c r="T10433" s="7"/>
      <c r="U10433" s="7"/>
      <c r="V10433" s="7"/>
      <c r="W10433" s="7"/>
      <c r="X10433" s="7"/>
      <c r="Y10433" s="7"/>
      <c r="Z10433" s="7"/>
      <c r="AA10433" s="7"/>
      <c r="AB10433" s="7"/>
      <c r="AC10433" s="7"/>
      <c r="AD10433" s="7"/>
      <c r="AE10433" s="7"/>
      <c r="AF10433" s="7"/>
      <c r="AG10433" s="7"/>
      <c r="AH10433" s="7"/>
      <c r="AI10433" s="7"/>
      <c r="AJ10433" s="7"/>
      <c r="AK10433" s="7"/>
      <c r="AL10433" s="7"/>
      <c r="AM10433" s="7"/>
      <c r="AN10433" s="7"/>
      <c r="AO10433" s="7"/>
      <c r="AP10433" s="7"/>
    </row>
    <row r="10434" spans="1:42" ht="15" customHeight="1">
      <c r="A10434" s="7" t="s">
        <v>686</v>
      </c>
      <c r="B10434" s="7" t="s">
        <v>1966</v>
      </c>
      <c r="C10434" s="23" t="s">
        <v>2078</v>
      </c>
      <c r="D10434" s="6" t="s">
        <v>2079</v>
      </c>
      <c r="E10434" s="23" t="s">
        <v>2081</v>
      </c>
      <c r="F10434" s="6" t="s">
        <v>2082</v>
      </c>
      <c r="G10434" s="6">
        <v>24337</v>
      </c>
      <c r="H10434" s="23" t="s">
        <v>83409</v>
      </c>
      <c r="I10434" s="23" t="s">
        <v>83410</v>
      </c>
      <c r="J10434" s="6">
        <v>11</v>
      </c>
      <c r="K10434" s="6" t="s">
        <v>2644</v>
      </c>
      <c r="L10434" s="7" t="s">
        <v>83411</v>
      </c>
      <c r="M10434" s="254" t="str">
        <f t="shared" si="326"/>
        <v>Victim and Witness Liaison</v>
      </c>
      <c r="N10434" s="7" t="str">
        <f t="shared" si="327"/>
        <v>Victim and Witness Liaison I; Witness Care Officer; Victim Advocate</v>
      </c>
      <c r="O10434" s="7"/>
      <c r="P10434" s="7"/>
      <c r="Q10434" s="7"/>
      <c r="R10434" s="7"/>
      <c r="S10434" s="7"/>
      <c r="T10434" s="7"/>
      <c r="U10434" s="7"/>
      <c r="V10434" s="7"/>
      <c r="W10434" s="7"/>
      <c r="X10434" s="7"/>
      <c r="Y10434" s="7"/>
      <c r="Z10434" s="7"/>
      <c r="AA10434" s="7"/>
      <c r="AB10434" s="7"/>
      <c r="AC10434" s="7"/>
      <c r="AD10434" s="7"/>
      <c r="AE10434" s="7"/>
      <c r="AF10434" s="7"/>
      <c r="AG10434" s="7"/>
      <c r="AH10434" s="7"/>
      <c r="AI10434" s="7"/>
      <c r="AJ10434" s="7"/>
      <c r="AK10434" s="7"/>
      <c r="AL10434" s="7"/>
      <c r="AM10434" s="7"/>
      <c r="AN10434" s="7"/>
      <c r="AO10434" s="7"/>
      <c r="AP10434" s="7"/>
    </row>
    <row r="10435" spans="1:42" ht="15" customHeight="1">
      <c r="A10435" s="7" t="s">
        <v>686</v>
      </c>
      <c r="B10435" s="7" t="s">
        <v>1966</v>
      </c>
      <c r="C10435" s="23" t="s">
        <v>2078</v>
      </c>
      <c r="D10435" s="6" t="s">
        <v>2079</v>
      </c>
      <c r="E10435" s="23" t="s">
        <v>2081</v>
      </c>
      <c r="F10435" s="6" t="s">
        <v>2082</v>
      </c>
      <c r="G10435" s="6">
        <v>24338</v>
      </c>
      <c r="H10435" s="23" t="s">
        <v>83412</v>
      </c>
      <c r="I10435" s="23" t="s">
        <v>83410</v>
      </c>
      <c r="J10435" s="6">
        <v>12</v>
      </c>
      <c r="K10435" s="6" t="s">
        <v>2644</v>
      </c>
      <c r="L10435" s="7" t="s">
        <v>83411</v>
      </c>
      <c r="M10435" s="254" t="str">
        <f t="shared" si="326"/>
        <v>Victim and Witness Liaison</v>
      </c>
      <c r="N10435" s="7" t="str">
        <f t="shared" si="327"/>
        <v>Victim and Witness Liaison II; Witness Care Officer; Victim Advocate</v>
      </c>
      <c r="O10435" s="7"/>
      <c r="P10435" s="7"/>
      <c r="Q10435" s="7"/>
      <c r="R10435" s="7"/>
      <c r="S10435" s="7"/>
      <c r="T10435" s="7"/>
      <c r="U10435" s="7"/>
      <c r="V10435" s="7"/>
      <c r="W10435" s="7"/>
      <c r="X10435" s="7"/>
      <c r="Y10435" s="7"/>
      <c r="Z10435" s="7"/>
      <c r="AA10435" s="7"/>
      <c r="AB10435" s="7"/>
      <c r="AC10435" s="7"/>
      <c r="AD10435" s="7"/>
      <c r="AE10435" s="7"/>
      <c r="AF10435" s="7"/>
      <c r="AG10435" s="7"/>
      <c r="AH10435" s="7"/>
      <c r="AI10435" s="7"/>
      <c r="AJ10435" s="7"/>
      <c r="AK10435" s="7"/>
      <c r="AL10435" s="7"/>
      <c r="AM10435" s="7"/>
      <c r="AN10435" s="7"/>
      <c r="AO10435" s="7"/>
      <c r="AP10435" s="7"/>
    </row>
    <row r="10436" spans="1:42" ht="15" customHeight="1">
      <c r="A10436" s="7" t="s">
        <v>686</v>
      </c>
      <c r="B10436" s="7" t="s">
        <v>1966</v>
      </c>
      <c r="C10436" s="23" t="s">
        <v>2078</v>
      </c>
      <c r="D10436" s="6" t="s">
        <v>2079</v>
      </c>
      <c r="E10436" s="23" t="s">
        <v>2081</v>
      </c>
      <c r="F10436" s="6" t="s">
        <v>2082</v>
      </c>
      <c r="G10436" s="6">
        <v>24339</v>
      </c>
      <c r="H10436" s="23" t="s">
        <v>83413</v>
      </c>
      <c r="I10436" s="23" t="s">
        <v>83410</v>
      </c>
      <c r="J10436" s="6">
        <v>13</v>
      </c>
      <c r="K10436" s="6" t="s">
        <v>2644</v>
      </c>
      <c r="L10436" s="7" t="s">
        <v>83411</v>
      </c>
      <c r="M10436" s="254" t="str">
        <f t="shared" si="326"/>
        <v>Victim and Witness Liaison</v>
      </c>
      <c r="N10436" s="7" t="str">
        <f t="shared" si="327"/>
        <v>Victim and Witness Liaison III; Witness Care Officer; Victim Advocate</v>
      </c>
      <c r="O10436" s="7"/>
      <c r="P10436" s="7"/>
      <c r="Q10436" s="7"/>
      <c r="R10436" s="7"/>
      <c r="S10436" s="7"/>
      <c r="T10436" s="7"/>
      <c r="U10436" s="7"/>
      <c r="V10436" s="7"/>
      <c r="W10436" s="7"/>
      <c r="X10436" s="7"/>
      <c r="Y10436" s="7"/>
      <c r="Z10436" s="7"/>
      <c r="AA10436" s="7"/>
      <c r="AB10436" s="7"/>
      <c r="AC10436" s="7"/>
      <c r="AD10436" s="7"/>
      <c r="AE10436" s="7"/>
      <c r="AF10436" s="7"/>
      <c r="AG10436" s="7"/>
      <c r="AH10436" s="7"/>
      <c r="AI10436" s="7"/>
      <c r="AJ10436" s="7"/>
      <c r="AK10436" s="7"/>
      <c r="AL10436" s="7"/>
      <c r="AM10436" s="7"/>
      <c r="AN10436" s="7"/>
      <c r="AO10436" s="7"/>
      <c r="AP10436" s="7"/>
    </row>
    <row r="10437" spans="1:42" ht="15" customHeight="1">
      <c r="A10437" s="7" t="s">
        <v>686</v>
      </c>
      <c r="B10437" s="7" t="s">
        <v>1966</v>
      </c>
      <c r="C10437" s="23" t="s">
        <v>2078</v>
      </c>
      <c r="D10437" s="6" t="s">
        <v>2079</v>
      </c>
      <c r="E10437" s="23" t="s">
        <v>2081</v>
      </c>
      <c r="F10437" s="6" t="s">
        <v>2082</v>
      </c>
      <c r="G10437" s="6">
        <v>24340</v>
      </c>
      <c r="H10437" s="23" t="s">
        <v>83414</v>
      </c>
      <c r="I10437" s="23" t="s">
        <v>83415</v>
      </c>
      <c r="J10437" s="6">
        <v>11</v>
      </c>
      <c r="K10437" s="6" t="s">
        <v>2644</v>
      </c>
      <c r="L10437" s="7" t="s">
        <v>83416</v>
      </c>
      <c r="M10437" s="254" t="str">
        <f t="shared" si="326"/>
        <v>Prosecution Caseworker</v>
      </c>
      <c r="N10437" s="7" t="str">
        <f t="shared" si="327"/>
        <v>Prosecution Caseworker I; Prosecutor's Assistant; Prosecution Support Officer</v>
      </c>
      <c r="O10437" s="7"/>
      <c r="P10437" s="7"/>
      <c r="Q10437" s="7"/>
      <c r="R10437" s="7"/>
      <c r="S10437" s="7"/>
      <c r="T10437" s="7"/>
      <c r="U10437" s="7"/>
      <c r="V10437" s="7"/>
      <c r="W10437" s="7"/>
      <c r="X10437" s="7"/>
      <c r="Y10437" s="7"/>
      <c r="Z10437" s="7"/>
      <c r="AA10437" s="7"/>
      <c r="AB10437" s="7"/>
      <c r="AC10437" s="7"/>
      <c r="AD10437" s="7"/>
      <c r="AE10437" s="7"/>
      <c r="AF10437" s="7"/>
      <c r="AG10437" s="7"/>
      <c r="AH10437" s="7"/>
      <c r="AI10437" s="7"/>
      <c r="AJ10437" s="7"/>
      <c r="AK10437" s="7"/>
      <c r="AL10437" s="7"/>
      <c r="AM10437" s="7"/>
      <c r="AN10437" s="7"/>
      <c r="AO10437" s="7"/>
      <c r="AP10437" s="7"/>
    </row>
    <row r="10438" spans="1:42" ht="15" customHeight="1">
      <c r="A10438" s="7" t="s">
        <v>686</v>
      </c>
      <c r="B10438" s="7" t="s">
        <v>1966</v>
      </c>
      <c r="C10438" s="23" t="s">
        <v>2078</v>
      </c>
      <c r="D10438" s="6" t="s">
        <v>2079</v>
      </c>
      <c r="E10438" s="23" t="s">
        <v>2081</v>
      </c>
      <c r="F10438" s="6" t="s">
        <v>2082</v>
      </c>
      <c r="G10438" s="6">
        <v>24341</v>
      </c>
      <c r="H10438" s="23" t="s">
        <v>83417</v>
      </c>
      <c r="I10438" s="23" t="s">
        <v>83415</v>
      </c>
      <c r="J10438" s="6">
        <v>12</v>
      </c>
      <c r="K10438" s="6" t="s">
        <v>2644</v>
      </c>
      <c r="L10438" s="7" t="s">
        <v>83416</v>
      </c>
      <c r="M10438" s="254" t="str">
        <f t="shared" si="326"/>
        <v>Prosecution Caseworker</v>
      </c>
      <c r="N10438" s="7" t="str">
        <f t="shared" si="327"/>
        <v>Prosecution Caseworker II; Prosecutor's Assistant; Prosecution Support Officer</v>
      </c>
      <c r="O10438" s="7"/>
      <c r="P10438" s="7"/>
      <c r="Q10438" s="7"/>
      <c r="R10438" s="7"/>
      <c r="S10438" s="7"/>
      <c r="T10438" s="7"/>
      <c r="U10438" s="7"/>
      <c r="V10438" s="7"/>
      <c r="W10438" s="7"/>
      <c r="X10438" s="7"/>
      <c r="Y10438" s="7"/>
      <c r="Z10438" s="7"/>
      <c r="AA10438" s="7"/>
      <c r="AB10438" s="7"/>
      <c r="AC10438" s="7"/>
      <c r="AD10438" s="7"/>
      <c r="AE10438" s="7"/>
      <c r="AF10438" s="7"/>
      <c r="AG10438" s="7"/>
      <c r="AH10438" s="7"/>
      <c r="AI10438" s="7"/>
      <c r="AJ10438" s="7"/>
      <c r="AK10438" s="7"/>
      <c r="AL10438" s="7"/>
      <c r="AM10438" s="7"/>
      <c r="AN10438" s="7"/>
      <c r="AO10438" s="7"/>
      <c r="AP10438" s="7"/>
    </row>
    <row r="10439" spans="1:42" ht="15" customHeight="1">
      <c r="A10439" s="7" t="s">
        <v>686</v>
      </c>
      <c r="B10439" s="7" t="s">
        <v>1966</v>
      </c>
      <c r="C10439" s="23" t="s">
        <v>2078</v>
      </c>
      <c r="D10439" s="6" t="s">
        <v>2079</v>
      </c>
      <c r="E10439" s="23" t="s">
        <v>2081</v>
      </c>
      <c r="F10439" s="6" t="s">
        <v>2082</v>
      </c>
      <c r="G10439" s="6">
        <v>24342</v>
      </c>
      <c r="H10439" s="23" t="s">
        <v>83418</v>
      </c>
      <c r="I10439" s="23" t="s">
        <v>83415</v>
      </c>
      <c r="J10439" s="6">
        <v>13</v>
      </c>
      <c r="K10439" s="6" t="s">
        <v>2644</v>
      </c>
      <c r="L10439" s="7" t="s">
        <v>83416</v>
      </c>
      <c r="M10439" s="254" t="str">
        <f t="shared" si="326"/>
        <v>Prosecution Caseworker</v>
      </c>
      <c r="N10439" s="7" t="str">
        <f t="shared" si="327"/>
        <v>Prosecution Caseworker III; Prosecutor's Assistant; Prosecution Support Officer</v>
      </c>
      <c r="O10439" s="7"/>
      <c r="P10439" s="7"/>
      <c r="Q10439" s="7"/>
      <c r="R10439" s="7"/>
      <c r="S10439" s="7"/>
      <c r="T10439" s="7"/>
      <c r="U10439" s="7"/>
      <c r="V10439" s="7"/>
      <c r="W10439" s="7"/>
      <c r="X10439" s="7"/>
      <c r="Y10439" s="7"/>
      <c r="Z10439" s="7"/>
      <c r="AA10439" s="7"/>
      <c r="AB10439" s="7"/>
      <c r="AC10439" s="7"/>
      <c r="AD10439" s="7"/>
      <c r="AE10439" s="7"/>
      <c r="AF10439" s="7"/>
      <c r="AG10439" s="7"/>
      <c r="AH10439" s="7"/>
      <c r="AI10439" s="7"/>
      <c r="AJ10439" s="7"/>
      <c r="AK10439" s="7"/>
      <c r="AL10439" s="7"/>
      <c r="AM10439" s="7"/>
      <c r="AN10439" s="7"/>
      <c r="AO10439" s="7"/>
      <c r="AP10439" s="7"/>
    </row>
    <row r="10440" spans="1:42" ht="15" customHeight="1">
      <c r="A10440" s="7" t="s">
        <v>712</v>
      </c>
      <c r="B10440" s="7" t="s">
        <v>1386</v>
      </c>
      <c r="C10440" s="23" t="s">
        <v>1444</v>
      </c>
      <c r="D10440" s="6" t="s">
        <v>1445</v>
      </c>
      <c r="E10440" s="23" t="s">
        <v>1454</v>
      </c>
      <c r="F10440" s="6" t="s">
        <v>1455</v>
      </c>
      <c r="G10440" s="6">
        <v>24343</v>
      </c>
      <c r="H10440" s="23" t="s">
        <v>83419</v>
      </c>
      <c r="I10440" s="23" t="s">
        <v>2440</v>
      </c>
      <c r="J10440" s="6">
        <v>12</v>
      </c>
      <c r="K10440" s="6" t="s">
        <v>2644</v>
      </c>
      <c r="L10440" s="7" t="s">
        <v>83019</v>
      </c>
      <c r="M10440" s="254" t="str">
        <f t="shared" si="326"/>
        <v>Park Interpretation and Education Officer</v>
      </c>
      <c r="N10440" s="7" t="str">
        <f t="shared" si="327"/>
        <v>Park Interpretation and Education Officer I; -</v>
      </c>
      <c r="O10440" s="7"/>
      <c r="P10440" s="7"/>
      <c r="Q10440" s="7"/>
      <c r="R10440" s="7"/>
      <c r="S10440" s="7"/>
      <c r="T10440" s="7"/>
      <c r="U10440" s="7"/>
      <c r="V10440" s="7"/>
      <c r="W10440" s="7"/>
      <c r="X10440" s="7"/>
      <c r="Y10440" s="7"/>
      <c r="Z10440" s="7"/>
      <c r="AA10440" s="7"/>
      <c r="AB10440" s="7"/>
      <c r="AC10440" s="7"/>
      <c r="AD10440" s="7"/>
      <c r="AE10440" s="7"/>
      <c r="AF10440" s="7"/>
      <c r="AG10440" s="7"/>
      <c r="AH10440" s="7"/>
      <c r="AI10440" s="7"/>
      <c r="AJ10440" s="7"/>
      <c r="AK10440" s="7"/>
      <c r="AL10440" s="7"/>
      <c r="AM10440" s="7"/>
      <c r="AN10440" s="7"/>
      <c r="AO10440" s="7"/>
      <c r="AP10440" s="7"/>
    </row>
    <row r="10441" spans="1:42" ht="15" customHeight="1">
      <c r="A10441" s="7" t="s">
        <v>712</v>
      </c>
      <c r="B10441" s="7" t="s">
        <v>1386</v>
      </c>
      <c r="C10441" s="23" t="s">
        <v>1444</v>
      </c>
      <c r="D10441" s="6" t="s">
        <v>1445</v>
      </c>
      <c r="E10441" s="23" t="s">
        <v>1454</v>
      </c>
      <c r="F10441" s="6" t="s">
        <v>1455</v>
      </c>
      <c r="G10441" s="6">
        <v>24344</v>
      </c>
      <c r="H10441" s="23" t="s">
        <v>83420</v>
      </c>
      <c r="I10441" s="23" t="s">
        <v>2440</v>
      </c>
      <c r="J10441" s="6">
        <v>13</v>
      </c>
      <c r="K10441" s="6" t="s">
        <v>2644</v>
      </c>
      <c r="L10441" s="7" t="s">
        <v>83019</v>
      </c>
      <c r="M10441" s="254" t="str">
        <f t="shared" si="326"/>
        <v>Park Interpretation and Education Officer</v>
      </c>
      <c r="N10441" s="7" t="str">
        <f t="shared" si="327"/>
        <v>Park Interpretation and Education Officer II; -</v>
      </c>
      <c r="O10441" s="7"/>
      <c r="P10441" s="7"/>
      <c r="Q10441" s="7"/>
      <c r="R10441" s="7"/>
      <c r="S10441" s="7"/>
      <c r="T10441" s="7"/>
      <c r="U10441" s="7"/>
      <c r="V10441" s="7"/>
      <c r="W10441" s="7"/>
      <c r="X10441" s="7"/>
      <c r="Y10441" s="7"/>
      <c r="Z10441" s="7"/>
      <c r="AA10441" s="7"/>
      <c r="AB10441" s="7"/>
      <c r="AC10441" s="7"/>
      <c r="AD10441" s="7"/>
      <c r="AE10441" s="7"/>
      <c r="AF10441" s="7"/>
      <c r="AG10441" s="7"/>
      <c r="AH10441" s="7"/>
      <c r="AI10441" s="7"/>
      <c r="AJ10441" s="7"/>
      <c r="AK10441" s="7"/>
      <c r="AL10441" s="7"/>
      <c r="AM10441" s="7"/>
      <c r="AN10441" s="7"/>
      <c r="AO10441" s="7"/>
      <c r="AP10441" s="7"/>
    </row>
    <row r="10442" spans="1:42" ht="15" customHeight="1">
      <c r="A10442" s="7" t="s">
        <v>712</v>
      </c>
      <c r="B10442" s="7" t="s">
        <v>1386</v>
      </c>
      <c r="C10442" s="23" t="s">
        <v>1444</v>
      </c>
      <c r="D10442" s="6" t="s">
        <v>1445</v>
      </c>
      <c r="E10442" s="23" t="s">
        <v>1454</v>
      </c>
      <c r="F10442" s="6" t="s">
        <v>1455</v>
      </c>
      <c r="G10442" s="6">
        <v>24345</v>
      </c>
      <c r="H10442" s="23" t="s">
        <v>83421</v>
      </c>
      <c r="I10442" s="23" t="s">
        <v>2440</v>
      </c>
      <c r="J10442" s="6">
        <v>14</v>
      </c>
      <c r="K10442" s="6" t="s">
        <v>2644</v>
      </c>
      <c r="L10442" s="7" t="s">
        <v>83019</v>
      </c>
      <c r="M10442" s="254" t="str">
        <f t="shared" si="326"/>
        <v>Park Interpretation and Education Officer</v>
      </c>
      <c r="N10442" s="7" t="str">
        <f t="shared" si="327"/>
        <v>Park Interpretation and Education Officer III; -</v>
      </c>
      <c r="O10442" s="7"/>
      <c r="P10442" s="7"/>
      <c r="Q10442" s="7"/>
      <c r="R10442" s="7"/>
      <c r="S10442" s="7"/>
      <c r="T10442" s="7"/>
      <c r="U10442" s="7"/>
      <c r="V10442" s="7"/>
      <c r="W10442" s="7"/>
      <c r="X10442" s="7"/>
      <c r="Y10442" s="7"/>
      <c r="Z10442" s="7"/>
      <c r="AA10442" s="7"/>
      <c r="AB10442" s="7"/>
      <c r="AC10442" s="7"/>
      <c r="AD10442" s="7"/>
      <c r="AE10442" s="7"/>
      <c r="AF10442" s="7"/>
      <c r="AG10442" s="7"/>
      <c r="AH10442" s="7"/>
      <c r="AI10442" s="7"/>
      <c r="AJ10442" s="7"/>
      <c r="AK10442" s="7"/>
      <c r="AL10442" s="7"/>
      <c r="AM10442" s="7"/>
      <c r="AN10442" s="7"/>
      <c r="AO10442" s="7"/>
      <c r="AP10442" s="7"/>
    </row>
    <row r="10443" spans="1:42" ht="15" customHeight="1">
      <c r="A10443" s="7" t="s">
        <v>39</v>
      </c>
      <c r="B10443" s="7" t="s">
        <v>40</v>
      </c>
      <c r="C10443" s="23" t="s">
        <v>463</v>
      </c>
      <c r="D10443" s="6" t="s">
        <v>464</v>
      </c>
      <c r="E10443" s="23" t="s">
        <v>463</v>
      </c>
      <c r="F10443" s="6" t="s">
        <v>466</v>
      </c>
      <c r="G10443" s="6">
        <v>24346</v>
      </c>
      <c r="H10443" s="23" t="s">
        <v>83422</v>
      </c>
      <c r="I10443" s="23" t="s">
        <v>83423</v>
      </c>
      <c r="J10443" s="6" t="s">
        <v>13312</v>
      </c>
      <c r="K10443" s="6" t="s">
        <v>3535</v>
      </c>
      <c r="L10443" s="7" t="s">
        <v>83424</v>
      </c>
      <c r="M10443" s="254" t="str">
        <f t="shared" si="326"/>
        <v>Chief Product Management Officer</v>
      </c>
      <c r="N10443" s="7" t="str">
        <f t="shared" si="327"/>
        <v>Chief Product Management Officer; Chief Product Officer</v>
      </c>
      <c r="O10443" s="7"/>
      <c r="P10443" s="7"/>
      <c r="Q10443" s="7"/>
      <c r="R10443" s="7"/>
      <c r="S10443" s="7"/>
      <c r="T10443" s="7"/>
      <c r="U10443" s="7"/>
      <c r="V10443" s="7"/>
      <c r="W10443" s="7"/>
      <c r="X10443" s="7"/>
      <c r="Y10443" s="7"/>
      <c r="Z10443" s="7"/>
      <c r="AA10443" s="7"/>
      <c r="AB10443" s="7"/>
      <c r="AC10443" s="7"/>
      <c r="AD10443" s="7"/>
      <c r="AE10443" s="7"/>
      <c r="AF10443" s="7"/>
      <c r="AG10443" s="7"/>
      <c r="AH10443" s="7"/>
      <c r="AI10443" s="7"/>
      <c r="AJ10443" s="7"/>
      <c r="AK10443" s="7"/>
      <c r="AL10443" s="7"/>
      <c r="AM10443" s="7"/>
      <c r="AN10443" s="7"/>
      <c r="AO10443" s="7"/>
      <c r="AP10443" s="7"/>
    </row>
  </sheetData>
  <autoFilter ref="A4:AP10443" xr:uid="{8A34C026-DC2B-49D2-852C-F82192332451}"/>
  <conditionalFormatting sqref="L5:AP10443">
    <cfRule type="cellIs" dxfId="2" priority="1" operator="equal">
      <formula>""""""</formula>
    </cfRule>
  </conditionalFormatting>
  <conditionalFormatting sqref="O4:AP4">
    <cfRule type="expression" dxfId="1" priority="209">
      <formula>$H4=2</formula>
    </cfRule>
    <cfRule type="expression" dxfId="0" priority="210">
      <formula>$H4=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8E6CB-E336-485B-A6A6-DBD8C7AAD81B}">
  <sheetPr codeName="Sheet16">
    <tabColor rgb="FFC4D600"/>
  </sheetPr>
  <dimension ref="A1:U1009"/>
  <sheetViews>
    <sheetView workbookViewId="0">
      <selection activeCell="D6" sqref="D6:F6"/>
    </sheetView>
  </sheetViews>
  <sheetFormatPr defaultRowHeight="14.5"/>
  <cols>
    <col min="1" max="1" width="25.1796875" customWidth="1"/>
    <col min="2" max="2" width="3" bestFit="1" customWidth="1"/>
    <col min="3" max="3" width="6.1796875" bestFit="1" customWidth="1"/>
    <col min="7" max="7" width="29.1796875" customWidth="1"/>
    <col min="11" max="11" width="5.81640625" customWidth="1"/>
    <col min="12" max="12" width="5.54296875" customWidth="1"/>
    <col min="13" max="13" width="28.81640625" customWidth="1"/>
    <col min="14" max="14" width="8.81640625" customWidth="1"/>
    <col min="15" max="15" width="18.81640625" customWidth="1"/>
    <col min="16" max="16" width="16.1796875" customWidth="1"/>
    <col min="17" max="17" width="39.453125" customWidth="1"/>
    <col min="18" max="23" width="1.81640625" customWidth="1"/>
  </cols>
  <sheetData>
    <row r="1" spans="1:21" ht="26">
      <c r="A1" s="223"/>
      <c r="B1" s="223"/>
      <c r="C1" s="223"/>
      <c r="E1" s="223"/>
      <c r="F1" s="223"/>
      <c r="G1" s="217"/>
      <c r="I1" s="257" t="s">
        <v>83425</v>
      </c>
      <c r="J1" s="229"/>
      <c r="K1" s="229"/>
      <c r="L1" s="229"/>
      <c r="M1" s="229"/>
      <c r="N1" s="224"/>
      <c r="O1" s="224"/>
      <c r="P1" s="224"/>
      <c r="Q1" s="224"/>
      <c r="R1" s="224"/>
      <c r="S1" s="224"/>
      <c r="T1" s="224"/>
      <c r="U1" s="224"/>
    </row>
    <row r="2" spans="1:21" ht="42.65" customHeight="1">
      <c r="A2" s="218" t="s">
        <v>83426</v>
      </c>
      <c r="B2" s="218"/>
      <c r="C2" s="218" t="s">
        <v>83427</v>
      </c>
      <c r="E2" s="228" t="s">
        <v>2404</v>
      </c>
      <c r="F2" s="228" t="s">
        <v>2405</v>
      </c>
      <c r="G2" s="218" t="s">
        <v>32</v>
      </c>
      <c r="I2" s="253" t="s">
        <v>33</v>
      </c>
      <c r="K2" s="253" t="s">
        <v>34</v>
      </c>
      <c r="L2" s="253" t="s">
        <v>35</v>
      </c>
      <c r="M2" s="253" t="s">
        <v>83428</v>
      </c>
      <c r="O2" s="225" t="s">
        <v>83429</v>
      </c>
      <c r="P2" s="225" t="str">
        <f>IF('Jobs Search'!A4=0,"",'Jobs Search'!A4)</f>
        <v/>
      </c>
      <c r="Q2" s="225"/>
    </row>
    <row r="3" spans="1:21" ht="32" customHeight="1">
      <c r="A3" t="s">
        <v>83430</v>
      </c>
      <c r="B3">
        <v>1</v>
      </c>
      <c r="C3" t="s">
        <v>83431</v>
      </c>
      <c r="O3" s="225" t="s">
        <v>83432</v>
      </c>
      <c r="P3" s="225" t="str">
        <f>IF('Jobs Search'!B4=0,"",'Jobs Search'!B4)</f>
        <v/>
      </c>
      <c r="Q3" s="225"/>
    </row>
    <row r="4" spans="1:21">
      <c r="A4" t="s">
        <v>83433</v>
      </c>
      <c r="B4">
        <v>2</v>
      </c>
      <c r="C4" t="s">
        <v>2412</v>
      </c>
      <c r="E4" cm="1">
        <f t="array" ref="E4:E66">_xlfn.LET(_xlpm.Grade,_xlfn._xlws.SORT(_xlfn.UNIQUE('Jobs list'!J5:J14930)),IF(_xlpm.Grade=0,"",_xlpm.Grade))</f>
        <v>3</v>
      </c>
      <c r="F4" t="str" cm="1">
        <f t="array" ref="F4:F9">_xlfn.LET(_xlpm.EmGroup,_xlfn._xlws.SORT(_xlfn.UNIQUE('Jobs list'!K9492:K14930)),IF(_xlpm.EmGroup=0,"",_xlpm.EmGroup))</f>
        <v>Executive</v>
      </c>
      <c r="G4" s="219" t="str" cm="1">
        <f t="array" ref="G4:G16">_xlfn.LET(_xlpm.Industry,
        _xlfn._xlws.SORT(_xlfn.UNIQUE('Job Architecture'!A5:A995)),
IF(_xlpm.Industry=0,"",_xlpm.Industry))</f>
        <v>Communications</v>
      </c>
      <c r="I4" s="219" t="str" cm="1">
        <f t="array" ref="I4:I31">_xlfn._xlws.SORT(_xlfn.UNIQUE(
             _xlfn._xlws.FILTER('Job Architecture'!B5:B995,
                        ISNUMBER(SEARCH(P2,'Job Architecture'!A5:A995)),
                    "No results")
))</f>
        <v>Banks</v>
      </c>
      <c r="K4" s="219" t="str" cm="1">
        <f t="array" ref="K4:L133">_xlfn._xlws.SORT(_xlfn.UNIQUE(
             _xlfn._xlws.FILTER('Job Architecture'!C5:D995,
                           ISNUMBER(SEARCH(P2, 'Job Architecture'!A5:A995))*
                           ISNUMBER(SEARCH(P3,'Job Architecture'!B5:B995)),
                     "No results")
))</f>
        <v>Academic Medical</v>
      </c>
      <c r="L4" t="str">
        <v>AB</v>
      </c>
      <c r="M4" t="str">
        <f>IF(K4&lt;&gt;"",K4&amp;" ("&amp;L4&amp;")","")</f>
        <v>Academic Medical (AB)</v>
      </c>
      <c r="O4" s="225" t="s">
        <v>83434</v>
      </c>
      <c r="P4" s="225" t="str">
        <f>IFERROR(LEFT('Jobs Search'!C4,LEN('Jobs Search'!C4)-5),"")</f>
        <v/>
      </c>
      <c r="Q4" s="221" t="str">
        <f>IFERROR(VLOOKUP(P4,K:L,2,0),"")</f>
        <v/>
      </c>
    </row>
    <row r="5" spans="1:21">
      <c r="A5" t="s">
        <v>83435</v>
      </c>
      <c r="B5">
        <v>3</v>
      </c>
      <c r="C5" t="s">
        <v>2413</v>
      </c>
      <c r="E5">
        <v>4</v>
      </c>
      <c r="F5" t="str">
        <v>Front Line Manager</v>
      </c>
      <c r="G5" t="str">
        <v>Consumer Goods and Services</v>
      </c>
      <c r="I5" t="str">
        <v>Business Process Outsourcing/Business Support Services</v>
      </c>
      <c r="K5" t="str">
        <v>Administration/Support/Service</v>
      </c>
      <c r="L5" t="str">
        <v>AS</v>
      </c>
      <c r="M5" t="str">
        <f t="shared" ref="M5:M68" si="0">IF(K5&lt;&gt;"",K5&amp;" ("&amp;L5&amp;")","")</f>
        <v>Administration/Support/Service (AS)</v>
      </c>
      <c r="O5" s="225" t="s">
        <v>83436</v>
      </c>
      <c r="P5" s="225" t="str">
        <f>IFERROR(LEFT('Jobs Search'!E4,LEN('Jobs Search'!E4)-6),"")</f>
        <v/>
      </c>
      <c r="Q5" s="221" t="str">
        <f>IFERROR(VLOOKUP(P5,O:P,2,0),"")</f>
        <v/>
      </c>
    </row>
    <row r="6" spans="1:21">
      <c r="A6" t="s">
        <v>83437</v>
      </c>
      <c r="B6">
        <v>4</v>
      </c>
      <c r="C6" t="s">
        <v>2411</v>
      </c>
      <c r="E6">
        <v>5</v>
      </c>
      <c r="F6" t="str">
        <v>Individual Contributor</v>
      </c>
      <c r="G6" t="str">
        <v>Cross-Industry</v>
      </c>
      <c r="I6" t="str">
        <v>Construction and Materials</v>
      </c>
      <c r="K6" t="str">
        <v>Advertising and Media</v>
      </c>
      <c r="L6" t="str">
        <v>AM</v>
      </c>
      <c r="M6" t="str">
        <f t="shared" si="0"/>
        <v>Advertising and Media (AM)</v>
      </c>
      <c r="O6" s="227"/>
      <c r="P6" s="227"/>
      <c r="Q6" s="227"/>
    </row>
    <row r="7" spans="1:21">
      <c r="A7" t="s">
        <v>83438</v>
      </c>
      <c r="B7">
        <v>5</v>
      </c>
      <c r="C7" t="s">
        <v>2414</v>
      </c>
      <c r="E7">
        <v>6</v>
      </c>
      <c r="F7" t="str">
        <v>Mid Level Manager</v>
      </c>
      <c r="G7" t="str">
        <v>Energy</v>
      </c>
      <c r="I7" t="str">
        <v>Consumer Durable Goods</v>
      </c>
      <c r="K7" t="str">
        <v>Aerospace and Defense</v>
      </c>
      <c r="L7" t="str">
        <v>AD</v>
      </c>
      <c r="M7" t="str">
        <f t="shared" si="0"/>
        <v>Aerospace and Defense (AD)</v>
      </c>
      <c r="O7" s="222" t="s">
        <v>36</v>
      </c>
      <c r="P7" s="256" t="s">
        <v>37</v>
      </c>
      <c r="Q7" s="222" t="s">
        <v>83439</v>
      </c>
    </row>
    <row r="8" spans="1:21">
      <c r="A8" t="s">
        <v>83440</v>
      </c>
      <c r="B8">
        <v>6</v>
      </c>
      <c r="C8" t="s">
        <v>2415</v>
      </c>
      <c r="E8">
        <v>7</v>
      </c>
      <c r="F8" t="str">
        <v>Senior Executive</v>
      </c>
      <c r="G8" t="str">
        <v>Finance</v>
      </c>
      <c r="I8" t="str">
        <v>Cross-Sector</v>
      </c>
      <c r="K8" t="str">
        <v>Agricultural Logistics</v>
      </c>
      <c r="L8" t="str">
        <v>AH</v>
      </c>
      <c r="M8" t="str">
        <f t="shared" si="0"/>
        <v>Agricultural Logistics (AH)</v>
      </c>
      <c r="O8" s="220" t="str" cm="1">
        <f t="array" ref="O8:P679">_xlfn.LET(_xlpm.Subfunction,
        _xlfn._xlws.SORT(_xlfn.UNIQUE(
                    _xlfn._xlws.FILTER('Job Architecture'!E5:F995,
                                ISNUMBER(SEARCH(P2, 'Job Architecture'!A5:A995))*
                                ISNUMBER(SEARCH(P3, 'Job Architecture'!B5:B995))*
                                ISNUMBER(SEARCH(Q4, 'Job Architecture'!D5:D995)),
                           "No results")
          )),
IF(_xlpm.Subfunction = "- ", "", _xlpm.Subfunction))</f>
        <v/>
      </c>
      <c r="P8" t="str">
        <v/>
      </c>
    </row>
    <row r="9" spans="1:21">
      <c r="A9" t="s">
        <v>83441</v>
      </c>
      <c r="B9">
        <v>7</v>
      </c>
      <c r="C9" t="s">
        <v>2416</v>
      </c>
      <c r="E9">
        <v>8</v>
      </c>
      <c r="F9" t="str">
        <v/>
      </c>
      <c r="G9" t="str">
        <v>Health and Life Sciences</v>
      </c>
      <c r="I9" t="str">
        <v>Education</v>
      </c>
      <c r="K9" t="str">
        <v>Agriculture/Aquaculture/Forestry</v>
      </c>
      <c r="L9" t="str">
        <v>AG</v>
      </c>
      <c r="M9" t="str">
        <f t="shared" si="0"/>
        <v>Agriculture/Aquaculture/Forestry (AG)</v>
      </c>
      <c r="O9" t="str">
        <v>Academic Medical - Family Responsibility</v>
      </c>
      <c r="P9" t="str">
        <v>ABZ</v>
      </c>
      <c r="Q9" t="str">
        <f>IF(O9&lt;&gt;"",O9&amp;" ("&amp;P9&amp;")","")</f>
        <v>Academic Medical - Family Responsibility (ABZ)</v>
      </c>
    </row>
    <row r="10" spans="1:21">
      <c r="A10" t="s">
        <v>83442</v>
      </c>
      <c r="B10">
        <v>8</v>
      </c>
      <c r="C10" t="s">
        <v>2417</v>
      </c>
      <c r="E10">
        <v>9</v>
      </c>
      <c r="G10" t="str">
        <v>High/Advanced Technology</v>
      </c>
      <c r="I10" t="str">
        <v>Electricity, Natural Gas, and Water Providers</v>
      </c>
      <c r="K10" t="str">
        <v>Agronomy</v>
      </c>
      <c r="L10" t="str">
        <v>AR</v>
      </c>
      <c r="M10" t="str">
        <f t="shared" si="0"/>
        <v>Agronomy (AR)</v>
      </c>
      <c r="O10" t="str">
        <v>Academic Medical - General</v>
      </c>
      <c r="P10" t="str">
        <v>ABX</v>
      </c>
      <c r="Q10" t="str">
        <f t="shared" ref="Q10:Q72" si="1">IF(O10&lt;&gt;"",O10&amp;" ("&amp;P10&amp;")","")</f>
        <v>Academic Medical - General (ABX)</v>
      </c>
    </row>
    <row r="11" spans="1:21">
      <c r="A11" t="s">
        <v>83443</v>
      </c>
      <c r="B11">
        <v>9</v>
      </c>
      <c r="C11" t="s">
        <v>2418</v>
      </c>
      <c r="E11">
        <v>10</v>
      </c>
      <c r="G11" t="str">
        <v>Industrials</v>
      </c>
      <c r="I11" t="str">
        <v>Fast-Moving Consumer Goods</v>
      </c>
      <c r="K11" t="str">
        <v>Air Transportation</v>
      </c>
      <c r="L11" t="str">
        <v>AT</v>
      </c>
      <c r="M11" t="str">
        <f t="shared" si="0"/>
        <v>Air Transportation (AT)</v>
      </c>
      <c r="O11" t="str">
        <v>Academic Medical Affairs</v>
      </c>
      <c r="P11" t="str">
        <v>ABA</v>
      </c>
      <c r="Q11" t="str">
        <f t="shared" si="1"/>
        <v>Academic Medical Affairs (ABA)</v>
      </c>
    </row>
    <row r="12" spans="1:21">
      <c r="A12" t="s">
        <v>83444</v>
      </c>
      <c r="B12">
        <v>10</v>
      </c>
      <c r="C12" t="s">
        <v>2419</v>
      </c>
      <c r="E12">
        <v>11</v>
      </c>
      <c r="G12" t="str">
        <v>Natural Resources</v>
      </c>
      <c r="I12" t="str">
        <v>Financial Services</v>
      </c>
      <c r="K12" t="str">
        <v>Alcohol and Tobacco</v>
      </c>
      <c r="L12" t="str">
        <v>BW</v>
      </c>
      <c r="M12" t="str">
        <f t="shared" si="0"/>
        <v>Alcohol and Tobacco (BW)</v>
      </c>
      <c r="O12" t="str">
        <v>Accounting</v>
      </c>
      <c r="P12" t="str">
        <v>FAA</v>
      </c>
      <c r="Q12" t="str">
        <f t="shared" si="1"/>
        <v>Accounting (FAA)</v>
      </c>
    </row>
    <row r="13" spans="1:21">
      <c r="A13" t="s">
        <v>83445</v>
      </c>
      <c r="B13">
        <v>11</v>
      </c>
      <c r="C13" t="s">
        <v>2420</v>
      </c>
      <c r="E13">
        <v>12</v>
      </c>
      <c r="G13" t="str">
        <v>Professional and Business Services</v>
      </c>
      <c r="I13" t="str">
        <v>Forestry, Farming, and Fishing</v>
      </c>
      <c r="K13" t="str">
        <v>Alternative Energy</v>
      </c>
      <c r="L13" t="str">
        <v>AL</v>
      </c>
      <c r="M13" t="str">
        <f t="shared" si="0"/>
        <v>Alternative Energy (AL)</v>
      </c>
      <c r="O13" t="str">
        <v>Actuarial</v>
      </c>
      <c r="P13" t="str">
        <v>HIP</v>
      </c>
      <c r="Q13" t="str">
        <f t="shared" si="1"/>
        <v>Actuarial (HIP)</v>
      </c>
    </row>
    <row r="14" spans="1:21">
      <c r="A14" t="s">
        <v>83446</v>
      </c>
      <c r="B14">
        <v>12</v>
      </c>
      <c r="C14" t="s">
        <v>2421</v>
      </c>
      <c r="E14">
        <v>13</v>
      </c>
      <c r="G14" t="str">
        <v>Public Sector/Education/Not-for-Profit</v>
      </c>
      <c r="I14" t="str">
        <v>Health Care</v>
      </c>
      <c r="K14" t="str">
        <v>Ambulatory Services</v>
      </c>
      <c r="L14" t="str">
        <v>OS</v>
      </c>
      <c r="M14" t="str">
        <f t="shared" si="0"/>
        <v>Ambulatory Services (OS)</v>
      </c>
      <c r="O14" t="str">
        <v>Actuarial Services</v>
      </c>
      <c r="P14" t="str">
        <v>DAC</v>
      </c>
      <c r="Q14" t="str">
        <f t="shared" si="1"/>
        <v>Actuarial Services (DAC)</v>
      </c>
    </row>
    <row r="15" spans="1:21">
      <c r="A15" t="s">
        <v>83447</v>
      </c>
      <c r="B15">
        <v>13</v>
      </c>
      <c r="C15" t="s">
        <v>2422</v>
      </c>
      <c r="E15">
        <v>14</v>
      </c>
      <c r="G15" t="str">
        <v>Utilities</v>
      </c>
      <c r="I15" t="str">
        <v>High or Advanced Technology Equipment</v>
      </c>
      <c r="K15" t="str">
        <v>Analytics and Data Science</v>
      </c>
      <c r="L15" t="str">
        <v>DA</v>
      </c>
      <c r="M15" t="str">
        <f t="shared" si="0"/>
        <v>Analytics and Data Science (DA)</v>
      </c>
      <c r="O15" t="str">
        <v>Administration Process</v>
      </c>
      <c r="P15" t="str">
        <v>CPD</v>
      </c>
      <c r="Q15" t="str">
        <f t="shared" si="1"/>
        <v>Administration Process (CPD)</v>
      </c>
    </row>
    <row r="16" spans="1:21">
      <c r="A16" t="s">
        <v>83448</v>
      </c>
      <c r="B16">
        <v>14</v>
      </c>
      <c r="C16" t="s">
        <v>2423</v>
      </c>
      <c r="E16">
        <v>15</v>
      </c>
      <c r="G16" t="str">
        <v/>
      </c>
      <c r="I16" t="str">
        <v>Industrial Goods</v>
      </c>
      <c r="K16" t="str">
        <v>Architecture and Urban Design</v>
      </c>
      <c r="L16" t="str">
        <v>AU</v>
      </c>
      <c r="M16" t="str">
        <f t="shared" si="0"/>
        <v>Architecture and Urban Design (AU)</v>
      </c>
      <c r="O16" t="str">
        <v>Administration/Support/Service - Family Responsibility</v>
      </c>
      <c r="P16" t="str">
        <v>ASZ</v>
      </c>
      <c r="Q16" t="str">
        <f t="shared" si="1"/>
        <v>Administration/Support/Service - Family Responsibility (ASZ)</v>
      </c>
    </row>
    <row r="17" spans="1:17">
      <c r="A17" t="s">
        <v>83449</v>
      </c>
      <c r="B17">
        <v>15</v>
      </c>
      <c r="C17" t="s">
        <v>2424</v>
      </c>
      <c r="E17">
        <v>16</v>
      </c>
      <c r="I17" t="str">
        <v>Insurance</v>
      </c>
      <c r="K17" t="str">
        <v>Asset Management</v>
      </c>
      <c r="L17" t="str">
        <v>AE</v>
      </c>
      <c r="M17" t="str">
        <f t="shared" si="0"/>
        <v>Asset Management (AE)</v>
      </c>
      <c r="O17" t="str">
        <v>Administration/Support/Service - General</v>
      </c>
      <c r="P17" t="str">
        <v>ASX</v>
      </c>
      <c r="Q17" t="str">
        <f t="shared" si="1"/>
        <v>Administration/Support/Service - General (ASX)</v>
      </c>
    </row>
    <row r="18" spans="1:17">
      <c r="A18" t="s">
        <v>83450</v>
      </c>
      <c r="B18">
        <v>16</v>
      </c>
      <c r="C18" t="s">
        <v>2425</v>
      </c>
      <c r="E18">
        <v>17</v>
      </c>
      <c r="I18" t="str">
        <v>Leisure and Hospitality</v>
      </c>
      <c r="K18" t="str">
        <v>Automotive Engineering</v>
      </c>
      <c r="L18" t="str">
        <v>EV</v>
      </c>
      <c r="M18" t="str">
        <f t="shared" si="0"/>
        <v>Automotive Engineering (EV)</v>
      </c>
      <c r="O18" t="str">
        <v>Advertising and Media - Family Responsibility</v>
      </c>
      <c r="P18" t="str">
        <v>AMZ</v>
      </c>
      <c r="Q18" t="str">
        <f t="shared" si="1"/>
        <v>Advertising and Media - Family Responsibility (AMZ)</v>
      </c>
    </row>
    <row r="19" spans="1:17">
      <c r="A19" t="s">
        <v>83451</v>
      </c>
      <c r="B19">
        <v>17</v>
      </c>
      <c r="C19" t="s">
        <v>2426</v>
      </c>
      <c r="E19">
        <v>18</v>
      </c>
      <c r="I19" t="str">
        <v>Life Sciences</v>
      </c>
      <c r="K19" t="str">
        <v>Branch Financial Services/Banking</v>
      </c>
      <c r="L19" t="str">
        <v>BB</v>
      </c>
      <c r="M19" t="str">
        <f t="shared" si="0"/>
        <v>Branch Financial Services/Banking (BB)</v>
      </c>
      <c r="O19" t="str">
        <v>Advertising and Media - General</v>
      </c>
      <c r="P19" t="str">
        <v>AMX</v>
      </c>
      <c r="Q19" t="str">
        <f t="shared" si="1"/>
        <v>Advertising and Media - General (AMX)</v>
      </c>
    </row>
    <row r="20" spans="1:17">
      <c r="A20" t="s">
        <v>83452</v>
      </c>
      <c r="B20">
        <v>18</v>
      </c>
      <c r="C20" t="s">
        <v>2427</v>
      </c>
      <c r="E20">
        <v>19</v>
      </c>
      <c r="I20" t="str">
        <v>Media</v>
      </c>
      <c r="K20" t="str">
        <v>Business Consultancy</v>
      </c>
      <c r="L20" t="str">
        <v>BU</v>
      </c>
      <c r="M20" t="str">
        <f t="shared" si="0"/>
        <v>Business Consultancy (BU)</v>
      </c>
      <c r="O20" t="str">
        <v>Aerospace and Defense - Family Responsibility</v>
      </c>
      <c r="P20" t="str">
        <v>ADZ</v>
      </c>
      <c r="Q20" t="str">
        <f t="shared" si="1"/>
        <v>Aerospace and Defense - Family Responsibility (ADZ)</v>
      </c>
    </row>
    <row r="21" spans="1:17">
      <c r="A21" t="s">
        <v>83453</v>
      </c>
      <c r="B21">
        <v>19</v>
      </c>
      <c r="C21" t="s">
        <v>2428</v>
      </c>
      <c r="E21">
        <v>20</v>
      </c>
      <c r="I21" t="str">
        <v>Mining and Metals</v>
      </c>
      <c r="K21" t="str">
        <v>Business Performance and Innovation</v>
      </c>
      <c r="L21" t="str">
        <v>BP</v>
      </c>
      <c r="M21" t="str">
        <f t="shared" si="0"/>
        <v>Business Performance and Innovation (BP)</v>
      </c>
      <c r="O21" t="str">
        <v>Aerospace and Defense - General</v>
      </c>
      <c r="P21" t="str">
        <v>ADX</v>
      </c>
      <c r="Q21" t="str">
        <f t="shared" si="1"/>
        <v>Aerospace and Defense - General (ADX)</v>
      </c>
    </row>
    <row r="22" spans="1:17">
      <c r="A22" t="s">
        <v>83454</v>
      </c>
      <c r="B22">
        <v>20</v>
      </c>
      <c r="C22" t="s">
        <v>2429</v>
      </c>
      <c r="E22">
        <v>21</v>
      </c>
      <c r="I22" t="str">
        <v>Multiple Energy Types</v>
      </c>
      <c r="K22" t="str">
        <v>Call Center</v>
      </c>
      <c r="L22" t="str">
        <v>CC</v>
      </c>
      <c r="M22" t="str">
        <f t="shared" si="0"/>
        <v>Call Center (CC)</v>
      </c>
      <c r="O22" t="str">
        <v>Agile Project Management</v>
      </c>
      <c r="P22" t="str">
        <v>PMB</v>
      </c>
      <c r="Q22" t="str">
        <f t="shared" si="1"/>
        <v>Agile Project Management (PMB)</v>
      </c>
    </row>
    <row r="23" spans="1:17">
      <c r="A23" t="s">
        <v>83455</v>
      </c>
      <c r="B23">
        <v>21</v>
      </c>
      <c r="C23" t="s">
        <v>2430</v>
      </c>
      <c r="E23">
        <v>22</v>
      </c>
      <c r="I23" t="str">
        <v>Not-for-Profit</v>
      </c>
      <c r="K23" t="str">
        <v>Capital Markets</v>
      </c>
      <c r="L23" t="str">
        <v>CK</v>
      </c>
      <c r="M23" t="str">
        <f t="shared" si="0"/>
        <v>Capital Markets (CK)</v>
      </c>
      <c r="O23" t="str">
        <v>Agricultural</v>
      </c>
      <c r="P23" t="str">
        <v>AGA</v>
      </c>
      <c r="Q23" t="str">
        <f t="shared" si="1"/>
        <v>Agricultural (AGA)</v>
      </c>
    </row>
    <row r="24" spans="1:17">
      <c r="A24" t="s">
        <v>83456</v>
      </c>
      <c r="B24">
        <v>22</v>
      </c>
      <c r="C24" t="s">
        <v>2431</v>
      </c>
      <c r="E24">
        <v>23</v>
      </c>
      <c r="I24" t="str">
        <v>Oil and Gas / Carbon-Based Energy</v>
      </c>
      <c r="K24" t="str">
        <v>Category Management</v>
      </c>
      <c r="L24" t="str">
        <v>CM</v>
      </c>
      <c r="M24" t="str">
        <f t="shared" si="0"/>
        <v>Category Management (CM)</v>
      </c>
      <c r="O24" t="str">
        <v>Agricultural Logistics - Family Responsibility</v>
      </c>
      <c r="P24" t="str">
        <v>AHZ</v>
      </c>
      <c r="Q24" t="str">
        <f t="shared" si="1"/>
        <v>Agricultural Logistics - Family Responsibility (AHZ)</v>
      </c>
    </row>
    <row r="25" spans="1:17">
      <c r="A25" t="s">
        <v>83457</v>
      </c>
      <c r="B25">
        <v>23</v>
      </c>
      <c r="C25" t="s">
        <v>2433</v>
      </c>
      <c r="E25" t="str">
        <v>17-26</v>
      </c>
      <c r="I25" t="str">
        <v>Professional Services and Consulting</v>
      </c>
      <c r="K25" t="str">
        <v>Charity/NGO</v>
      </c>
      <c r="L25" t="str">
        <v>FR</v>
      </c>
      <c r="M25" t="str">
        <f t="shared" si="0"/>
        <v>Charity/NGO (FR)</v>
      </c>
      <c r="O25" t="str">
        <v>Agricultural Logistics - General</v>
      </c>
      <c r="P25" t="str">
        <v>AHX</v>
      </c>
      <c r="Q25" t="str">
        <f t="shared" si="1"/>
        <v>Agricultural Logistics - General (AHX)</v>
      </c>
    </row>
    <row r="26" spans="1:17">
      <c r="A26" t="s">
        <v>83458</v>
      </c>
      <c r="B26">
        <v>24</v>
      </c>
      <c r="C26" t="s">
        <v>2432</v>
      </c>
      <c r="E26" t="str">
        <v>18-20</v>
      </c>
      <c r="I26" t="str">
        <v>Public Sector</v>
      </c>
      <c r="K26" t="str">
        <v>Claims</v>
      </c>
      <c r="L26" t="str">
        <v>CL</v>
      </c>
      <c r="M26" t="str">
        <f t="shared" si="0"/>
        <v>Claims (CL)</v>
      </c>
      <c r="O26" t="str">
        <v>Agriculture, Aquaculture and Forestry Auxiliary Services</v>
      </c>
      <c r="P26" t="str">
        <v>AGC</v>
      </c>
      <c r="Q26" t="str">
        <f t="shared" si="1"/>
        <v>Agriculture, Aquaculture and Forestry Auxiliary Services (AGC)</v>
      </c>
    </row>
    <row r="27" spans="1:17">
      <c r="A27" t="s">
        <v>83459</v>
      </c>
      <c r="B27">
        <v>25</v>
      </c>
      <c r="C27" t="s">
        <v>2434</v>
      </c>
      <c r="E27" t="str">
        <v>18-23</v>
      </c>
      <c r="I27" t="str">
        <v>Renewable Energy</v>
      </c>
      <c r="K27" t="str">
        <v>Clinical Research and Development</v>
      </c>
      <c r="L27" t="str">
        <v>CP</v>
      </c>
      <c r="M27" t="str">
        <f t="shared" si="0"/>
        <v>Clinical Research and Development (CP)</v>
      </c>
      <c r="O27" t="str">
        <v>Agriculture/Forestry - Family Responsibility</v>
      </c>
      <c r="P27" t="str">
        <v>AGZ</v>
      </c>
      <c r="Q27" t="str">
        <f t="shared" si="1"/>
        <v>Agriculture/Forestry - Family Responsibility (AGZ)</v>
      </c>
    </row>
    <row r="28" spans="1:17">
      <c r="A28" t="s">
        <v>83460</v>
      </c>
      <c r="B28">
        <v>26</v>
      </c>
      <c r="C28" t="s">
        <v>2435</v>
      </c>
      <c r="E28" t="str">
        <v>18-24</v>
      </c>
      <c r="I28" t="str">
        <v>Retail</v>
      </c>
      <c r="K28" t="str">
        <v>Commodity/Energy Trading and Marketing</v>
      </c>
      <c r="L28" t="str">
        <v>EN</v>
      </c>
      <c r="M28" t="str">
        <f t="shared" si="0"/>
        <v>Commodity/Energy Trading and Marketing (EN)</v>
      </c>
      <c r="O28" t="str">
        <v>Agriculture/Forestry - General</v>
      </c>
      <c r="P28" t="str">
        <v>AGX</v>
      </c>
      <c r="Q28" t="str">
        <f t="shared" si="1"/>
        <v>Agriculture/Forestry - General (AGX)</v>
      </c>
    </row>
    <row r="29" spans="1:17">
      <c r="A29" t="s">
        <v>83461</v>
      </c>
      <c r="B29">
        <v>27</v>
      </c>
      <c r="C29" t="s">
        <v>2436</v>
      </c>
      <c r="E29" t="str">
        <v>18-25</v>
      </c>
      <c r="I29" t="str">
        <v>Software, Cloud and Hosting Services, and Applied Science</v>
      </c>
      <c r="K29" t="str">
        <v>Community Support and Safety</v>
      </c>
      <c r="L29" t="str">
        <v>MH</v>
      </c>
      <c r="M29" t="str">
        <f t="shared" si="0"/>
        <v>Community Support and Safety (MH)</v>
      </c>
      <c r="O29" t="str">
        <v>Agronomy</v>
      </c>
      <c r="P29" t="str">
        <v>ARA</v>
      </c>
      <c r="Q29" t="str">
        <f t="shared" si="1"/>
        <v>Agronomy (ARA)</v>
      </c>
    </row>
    <row r="30" spans="1:17">
      <c r="A30" t="s">
        <v>83462</v>
      </c>
      <c r="B30">
        <v>28</v>
      </c>
      <c r="C30" t="s">
        <v>2437</v>
      </c>
      <c r="E30" t="str">
        <v>18-26</v>
      </c>
      <c r="I30" t="str">
        <v>Telecommunications</v>
      </c>
      <c r="K30" t="str">
        <v>Construction Project Delivery</v>
      </c>
      <c r="L30" t="str">
        <v>CU</v>
      </c>
      <c r="M30" t="str">
        <f t="shared" si="0"/>
        <v>Construction Project Delivery (CU)</v>
      </c>
      <c r="O30" t="str">
        <v>Agronomy - Family Responsibility</v>
      </c>
      <c r="P30" t="str">
        <v>ARZ</v>
      </c>
      <c r="Q30" t="str">
        <f t="shared" si="1"/>
        <v>Agronomy - Family Responsibility (ARZ)</v>
      </c>
    </row>
    <row r="31" spans="1:17">
      <c r="A31" t="s">
        <v>83463</v>
      </c>
      <c r="B31">
        <v>29</v>
      </c>
      <c r="C31" t="s">
        <v>2438</v>
      </c>
      <c r="E31" t="str">
        <v>18-27</v>
      </c>
      <c r="I31" t="str">
        <v>Transportation and Logistics</v>
      </c>
      <c r="K31" t="str">
        <v>Consumer Durable Goods Operations</v>
      </c>
      <c r="L31" t="str">
        <v>DG</v>
      </c>
      <c r="M31" t="str">
        <f t="shared" si="0"/>
        <v>Consumer Durable Goods Operations (DG)</v>
      </c>
      <c r="O31" t="str">
        <v>Agronomy - General</v>
      </c>
      <c r="P31" t="str">
        <v>ARX</v>
      </c>
      <c r="Q31" t="str">
        <f t="shared" si="1"/>
        <v>Agronomy - General (ARX)</v>
      </c>
    </row>
    <row r="32" spans="1:17">
      <c r="E32" t="str">
        <v>18-28</v>
      </c>
      <c r="K32" t="str">
        <v>Content Management</v>
      </c>
      <c r="L32" t="str">
        <v>CR</v>
      </c>
      <c r="M32" t="str">
        <f t="shared" si="0"/>
        <v>Content Management (CR)</v>
      </c>
      <c r="O32" t="str">
        <v>AI/ML Engineering and Output Management</v>
      </c>
      <c r="P32" t="str">
        <v>BPA</v>
      </c>
      <c r="Q32" t="str">
        <f t="shared" si="1"/>
        <v>AI/ML Engineering and Output Management (BPA)</v>
      </c>
    </row>
    <row r="33" spans="5:17">
      <c r="E33" t="str">
        <v>18-29</v>
      </c>
      <c r="K33" t="str">
        <v>Corporate Affairs</v>
      </c>
      <c r="L33" t="str">
        <v>CA</v>
      </c>
      <c r="M33" t="str">
        <f t="shared" si="0"/>
        <v>Corporate Affairs (CA)</v>
      </c>
      <c r="O33" t="str">
        <v>Air Police Support</v>
      </c>
      <c r="P33" t="str">
        <v>PLH</v>
      </c>
      <c r="Q33" t="str">
        <f t="shared" si="1"/>
        <v>Air Police Support (PLH)</v>
      </c>
    </row>
    <row r="34" spans="5:17">
      <c r="E34" t="str">
        <v>18-30</v>
      </c>
      <c r="K34" t="str">
        <v>Corporate Banking</v>
      </c>
      <c r="L34" t="str">
        <v>CB</v>
      </c>
      <c r="M34" t="str">
        <f t="shared" si="0"/>
        <v>Corporate Banking (CB)</v>
      </c>
      <c r="O34" t="str">
        <v>Air Transportation - Family Responsibility</v>
      </c>
      <c r="P34" t="str">
        <v>ATZ</v>
      </c>
      <c r="Q34" t="str">
        <f t="shared" si="1"/>
        <v>Air Transportation - Family Responsibility (ATZ)</v>
      </c>
    </row>
    <row r="35" spans="5:17">
      <c r="E35" t="str">
        <v>18-32</v>
      </c>
      <c r="K35" t="str">
        <v>Creative Occupations - Art and Design</v>
      </c>
      <c r="L35" t="str">
        <v>CO</v>
      </c>
      <c r="M35" t="str">
        <f t="shared" si="0"/>
        <v>Creative Occupations - Art and Design (CO)</v>
      </c>
      <c r="O35" t="str">
        <v>Air Transportation - General</v>
      </c>
      <c r="P35" t="str">
        <v>ATX</v>
      </c>
      <c r="Q35" t="str">
        <f t="shared" si="1"/>
        <v>Air Transportation - General (ATX)</v>
      </c>
    </row>
    <row r="36" spans="5:17">
      <c r="E36" t="str">
        <v>19-23</v>
      </c>
      <c r="K36" t="str">
        <v>Credit</v>
      </c>
      <c r="L36" t="str">
        <v>CE</v>
      </c>
      <c r="M36" t="str">
        <f t="shared" si="0"/>
        <v>Credit (CE)</v>
      </c>
      <c r="O36" t="str">
        <v>Aircraft Completions</v>
      </c>
      <c r="P36" t="str">
        <v>ATD</v>
      </c>
      <c r="Q36" t="str">
        <f t="shared" si="1"/>
        <v>Aircraft Completions (ATD)</v>
      </c>
    </row>
    <row r="37" spans="5:17">
      <c r="E37" t="str">
        <v>19-25</v>
      </c>
      <c r="K37" t="str">
        <v>Credit Card</v>
      </c>
      <c r="L37" t="str">
        <v>CD</v>
      </c>
      <c r="M37" t="str">
        <f t="shared" si="0"/>
        <v>Credit Card (CD)</v>
      </c>
      <c r="O37" t="str">
        <v>Airport and Facility Management</v>
      </c>
      <c r="P37" t="str">
        <v>ATF</v>
      </c>
      <c r="Q37" t="str">
        <f t="shared" si="1"/>
        <v>Airport and Facility Management (ATF)</v>
      </c>
    </row>
    <row r="38" spans="5:17">
      <c r="E38" t="str">
        <v>19-26</v>
      </c>
      <c r="K38" t="str">
        <v>Customer Service</v>
      </c>
      <c r="L38" t="str">
        <v>CS</v>
      </c>
      <c r="M38" t="str">
        <f t="shared" si="0"/>
        <v>Customer Service (CS)</v>
      </c>
      <c r="O38" t="str">
        <v>Allocation</v>
      </c>
      <c r="P38" t="str">
        <v>MEE</v>
      </c>
      <c r="Q38" t="str">
        <f t="shared" si="1"/>
        <v>Allocation (MEE)</v>
      </c>
    </row>
    <row r="39" spans="5:17">
      <c r="E39" t="str">
        <v>19-27</v>
      </c>
      <c r="K39" t="str">
        <v>Diving Operations</v>
      </c>
      <c r="L39" t="str">
        <v>DO</v>
      </c>
      <c r="M39" t="str">
        <f t="shared" si="0"/>
        <v>Diving Operations (DO)</v>
      </c>
      <c r="O39" t="str">
        <v>Alternative Energy - Family Responsibility</v>
      </c>
      <c r="P39" t="str">
        <v>ALZ</v>
      </c>
      <c r="Q39" t="str">
        <f t="shared" si="1"/>
        <v>Alternative Energy - Family Responsibility (ALZ)</v>
      </c>
    </row>
    <row r="40" spans="5:17">
      <c r="E40" t="str">
        <v>19-28</v>
      </c>
      <c r="K40" t="str">
        <v>Educational Operations</v>
      </c>
      <c r="L40" t="str">
        <v>ED</v>
      </c>
      <c r="M40" t="str">
        <f t="shared" si="0"/>
        <v>Educational Operations (ED)</v>
      </c>
      <c r="O40" t="str">
        <v>Alternative Energy - General</v>
      </c>
      <c r="P40" t="str">
        <v>ALX</v>
      </c>
      <c r="Q40" t="str">
        <f t="shared" si="1"/>
        <v>Alternative Energy - General (ALX)</v>
      </c>
    </row>
    <row r="41" spans="5:17">
      <c r="E41" t="str">
        <v>20-22</v>
      </c>
      <c r="K41" t="str">
        <v>Electricity Utility Operations</v>
      </c>
      <c r="L41" t="str">
        <v>EU</v>
      </c>
      <c r="M41" t="str">
        <f t="shared" si="0"/>
        <v>Electricity Utility Operations (EU)</v>
      </c>
      <c r="O41" t="str">
        <v>Ambulatory Services - Family Responsibility</v>
      </c>
      <c r="P41" t="str">
        <v>OSZ</v>
      </c>
      <c r="Q41" t="str">
        <f t="shared" si="1"/>
        <v>Ambulatory Services - Family Responsibility (OSZ)</v>
      </c>
    </row>
    <row r="42" spans="5:17">
      <c r="E42" t="str">
        <v>20-25</v>
      </c>
      <c r="K42" t="str">
        <v>Energy Storage</v>
      </c>
      <c r="L42" t="str">
        <v>ES</v>
      </c>
      <c r="M42" t="str">
        <f t="shared" si="0"/>
        <v>Energy Storage (ES)</v>
      </c>
      <c r="O42" t="str">
        <v>Ambulatory Services - General</v>
      </c>
      <c r="P42" t="str">
        <v>OSX</v>
      </c>
      <c r="Q42" t="str">
        <f t="shared" si="1"/>
        <v>Ambulatory Services - General (OSX)</v>
      </c>
    </row>
    <row r="43" spans="5:17">
      <c r="E43" t="str">
        <v>20-26</v>
      </c>
      <c r="K43" t="str">
        <v>Engineering</v>
      </c>
      <c r="L43" t="str">
        <v>EG</v>
      </c>
      <c r="M43" t="str">
        <f t="shared" si="0"/>
        <v>Engineering (EG)</v>
      </c>
      <c r="O43" t="str">
        <v>Analytics and Data Science - Family Responsibility</v>
      </c>
      <c r="P43" t="str">
        <v>DAZ</v>
      </c>
      <c r="Q43" t="str">
        <f t="shared" si="1"/>
        <v>Analytics and Data Science - Family Responsibility (DAZ)</v>
      </c>
    </row>
    <row r="44" spans="5:17">
      <c r="E44" t="str">
        <v>20-28</v>
      </c>
      <c r="K44" t="str">
        <v>Executive Management</v>
      </c>
      <c r="L44" t="str">
        <v>EM</v>
      </c>
      <c r="M44" t="str">
        <f t="shared" si="0"/>
        <v>Executive Management (EM)</v>
      </c>
      <c r="O44" t="str">
        <v>Analytics and Data Science - General</v>
      </c>
      <c r="P44" t="str">
        <v>DAX</v>
      </c>
      <c r="Q44" t="str">
        <f t="shared" si="1"/>
        <v>Analytics and Data Science - General (DAX)</v>
      </c>
    </row>
    <row r="45" spans="5:17">
      <c r="E45" t="str">
        <v>20-30</v>
      </c>
      <c r="K45" t="str">
        <v>Exploration</v>
      </c>
      <c r="L45" t="str">
        <v>EX</v>
      </c>
      <c r="M45" t="str">
        <f t="shared" si="0"/>
        <v>Exploration (EX)</v>
      </c>
      <c r="O45" t="str">
        <v>Approval Management</v>
      </c>
      <c r="P45" t="str">
        <v>LIA</v>
      </c>
      <c r="Q45" t="str">
        <f t="shared" si="1"/>
        <v>Approval Management (LIA)</v>
      </c>
    </row>
    <row r="46" spans="5:17">
      <c r="E46" t="str">
        <v>20-31</v>
      </c>
      <c r="K46" t="str">
        <v>Finance and Accounting</v>
      </c>
      <c r="L46" t="str">
        <v>FA</v>
      </c>
      <c r="M46" t="str">
        <f t="shared" si="0"/>
        <v>Finance and Accounting (FA)</v>
      </c>
      <c r="O46" t="str">
        <v>Architecture and Urban Design - Family Responsibility</v>
      </c>
      <c r="P46" t="str">
        <v>AUZ</v>
      </c>
      <c r="Q46" t="str">
        <f t="shared" si="1"/>
        <v>Architecture and Urban Design - Family Responsibility (AUZ)</v>
      </c>
    </row>
    <row r="47" spans="5:17">
      <c r="E47" t="str">
        <v>20-32</v>
      </c>
      <c r="K47" t="str">
        <v>Financial Risk Management</v>
      </c>
      <c r="L47" t="str">
        <v>RK</v>
      </c>
      <c r="M47" t="str">
        <f t="shared" si="0"/>
        <v>Financial Risk Management (RK)</v>
      </c>
      <c r="O47" t="str">
        <v>Architecture and Urban Design - General</v>
      </c>
      <c r="P47" t="str">
        <v>AUX</v>
      </c>
      <c r="Q47" t="str">
        <f t="shared" si="1"/>
        <v>Architecture and Urban Design - General (AUX)</v>
      </c>
    </row>
    <row r="48" spans="5:17">
      <c r="E48" t="str">
        <v>21-23</v>
      </c>
      <c r="K48" t="str">
        <v>Financial Sales, 3rd Party (Broker)</v>
      </c>
      <c r="L48" t="str">
        <v>FB</v>
      </c>
      <c r="M48" t="str">
        <f t="shared" si="0"/>
        <v>Financial Sales, 3rd Party (Broker) (FB)</v>
      </c>
      <c r="O48" t="str">
        <v>Armed Response</v>
      </c>
      <c r="P48" t="str">
        <v>PLF</v>
      </c>
      <c r="Q48" t="str">
        <f t="shared" si="1"/>
        <v>Armed Response (PLF)</v>
      </c>
    </row>
    <row r="49" spans="5:17">
      <c r="E49" t="str">
        <v>21-24</v>
      </c>
      <c r="K49" t="str">
        <v>Financial Services Operations/Analyses/Back Office</v>
      </c>
      <c r="L49" t="str">
        <v>FN</v>
      </c>
      <c r="M49" t="str">
        <f t="shared" si="0"/>
        <v>Financial Services Operations/Analyses/Back Office (FN)</v>
      </c>
      <c r="O49" t="str">
        <v>Asset Liability Management</v>
      </c>
      <c r="P49" t="str">
        <v>TBE</v>
      </c>
      <c r="Q49" t="str">
        <f t="shared" si="1"/>
        <v>Asset Liability Management (TBE)</v>
      </c>
    </row>
    <row r="50" spans="5:17">
      <c r="E50" t="str">
        <v>21-25</v>
      </c>
      <c r="K50" t="str">
        <v>Fire</v>
      </c>
      <c r="L50" t="str">
        <v>FI</v>
      </c>
      <c r="M50" t="str">
        <f t="shared" si="0"/>
        <v>Fire (FI)</v>
      </c>
      <c r="O50" t="str">
        <v>Asset Management - Family Responsibility</v>
      </c>
      <c r="P50" t="str">
        <v>AEZ</v>
      </c>
      <c r="Q50" t="str">
        <f t="shared" si="1"/>
        <v>Asset Management - Family Responsibility (AEZ)</v>
      </c>
    </row>
    <row r="51" spans="5:17">
      <c r="E51" t="str">
        <v>21-26</v>
      </c>
      <c r="K51" t="str">
        <v>Franchise Operations</v>
      </c>
      <c r="L51" t="str">
        <v>FH</v>
      </c>
      <c r="M51" t="str">
        <f t="shared" si="0"/>
        <v>Franchise Operations (FH)</v>
      </c>
      <c r="O51" t="str">
        <v>Asset Management - General</v>
      </c>
      <c r="P51" t="str">
        <v>AEX</v>
      </c>
      <c r="Q51" t="str">
        <f t="shared" si="1"/>
        <v>Asset Management - General (AEX)</v>
      </c>
    </row>
    <row r="52" spans="5:17">
      <c r="E52" t="str">
        <v>21-27</v>
      </c>
      <c r="K52" t="str">
        <v>Gaming Content, Design and Engineering</v>
      </c>
      <c r="L52" t="str">
        <v>CQ</v>
      </c>
      <c r="M52" t="str">
        <f t="shared" si="0"/>
        <v>Gaming Content, Design and Engineering (CQ)</v>
      </c>
      <c r="O52" t="str">
        <v>Augmented Reality</v>
      </c>
      <c r="P52" t="str">
        <v>BPD</v>
      </c>
      <c r="Q52" t="str">
        <f t="shared" si="1"/>
        <v>Augmented Reality (BPD)</v>
      </c>
    </row>
    <row r="53" spans="5:17">
      <c r="E53" t="str">
        <v>21-28</v>
      </c>
      <c r="K53" t="str">
        <v>Gas Operations</v>
      </c>
      <c r="L53" t="str">
        <v>GU</v>
      </c>
      <c r="M53" t="str">
        <f t="shared" si="0"/>
        <v>Gas Operations (GU)</v>
      </c>
      <c r="O53" t="str">
        <v>Automotive Engineering - Family Responsibility</v>
      </c>
      <c r="P53" t="str">
        <v>EVZ</v>
      </c>
      <c r="Q53" t="str">
        <f t="shared" si="1"/>
        <v>Automotive Engineering - Family Responsibility (EVZ)</v>
      </c>
    </row>
    <row r="54" spans="5:17">
      <c r="E54" t="str">
        <v>21-29</v>
      </c>
      <c r="K54" t="str">
        <v>General/Other</v>
      </c>
      <c r="L54" t="str">
        <v>XX</v>
      </c>
      <c r="M54" t="str">
        <f t="shared" si="0"/>
        <v>General/Other (XX)</v>
      </c>
      <c r="O54" t="str">
        <v>Automotive Engineering - General</v>
      </c>
      <c r="P54" t="str">
        <v>EVX</v>
      </c>
      <c r="Q54" t="str">
        <f t="shared" si="1"/>
        <v>Automotive Engineering - General (EVX)</v>
      </c>
    </row>
    <row r="55" spans="5:17">
      <c r="E55" t="str">
        <v>21-30</v>
      </c>
      <c r="K55" t="str">
        <v>Government Operations</v>
      </c>
      <c r="L55" t="str">
        <v>GO</v>
      </c>
      <c r="M55" t="str">
        <f t="shared" si="0"/>
        <v>Government Operations (GO)</v>
      </c>
      <c r="O55" t="str">
        <v>Automotive Mechanical Engineering</v>
      </c>
      <c r="P55" t="str">
        <v>EVF</v>
      </c>
      <c r="Q55" t="str">
        <f t="shared" si="1"/>
        <v>Automotive Mechanical Engineering (EVF)</v>
      </c>
    </row>
    <row r="56" spans="5:17">
      <c r="E56" t="str">
        <v>21-31</v>
      </c>
      <c r="K56" t="str">
        <v>Group Health</v>
      </c>
      <c r="L56" t="str">
        <v>GH</v>
      </c>
      <c r="M56" t="str">
        <f t="shared" si="0"/>
        <v>Group Health (GH)</v>
      </c>
      <c r="O56" t="str">
        <v>Automotive Services and Support</v>
      </c>
      <c r="P56" t="str">
        <v>EVE</v>
      </c>
      <c r="Q56" t="str">
        <f t="shared" si="1"/>
        <v>Automotive Services and Support (EVE)</v>
      </c>
    </row>
    <row r="57" spans="5:17">
      <c r="E57" t="str">
        <v>21-32</v>
      </c>
      <c r="K57" t="str">
        <v>Hardware Engineering</v>
      </c>
      <c r="L57" t="str">
        <v>HW</v>
      </c>
      <c r="M57" t="str">
        <f t="shared" si="0"/>
        <v>Hardware Engineering (HW)</v>
      </c>
      <c r="O57" t="str">
        <v>Automotive Software and Data Systems</v>
      </c>
      <c r="P57" t="str">
        <v>EVC</v>
      </c>
      <c r="Q57" t="str">
        <f t="shared" si="1"/>
        <v>Automotive Software and Data Systems (EVC)</v>
      </c>
    </row>
    <row r="58" spans="5:17">
      <c r="E58" t="str">
        <v>21-33</v>
      </c>
      <c r="K58" t="str">
        <v>Health and Environment</v>
      </c>
      <c r="L58" t="str">
        <v>HE</v>
      </c>
      <c r="M58" t="str">
        <f t="shared" si="0"/>
        <v>Health and Environment (HE)</v>
      </c>
      <c r="O58" t="str">
        <v>Autonomous Vehicle (AV) Engineering</v>
      </c>
      <c r="P58" t="str">
        <v>EVB</v>
      </c>
      <c r="Q58" t="str">
        <f t="shared" si="1"/>
        <v>Autonomous Vehicle (AV) Engineering (EVB)</v>
      </c>
    </row>
    <row r="59" spans="5:17">
      <c r="E59" t="str">
        <v>21-34</v>
      </c>
      <c r="K59" t="str">
        <v>Health Insurance</v>
      </c>
      <c r="L59" t="str">
        <v>HI</v>
      </c>
      <c r="M59" t="str">
        <f t="shared" si="0"/>
        <v>Health Insurance (HI)</v>
      </c>
      <c r="O59" t="str">
        <v>Back Office - Commodity/Energy Marketing and Trading</v>
      </c>
      <c r="P59" t="str">
        <v>ENE</v>
      </c>
      <c r="Q59" t="str">
        <f t="shared" si="1"/>
        <v>Back Office - Commodity/Energy Marketing and Trading (ENE)</v>
      </c>
    </row>
    <row r="60" spans="5:17">
      <c r="E60" t="str">
        <v>21-35</v>
      </c>
      <c r="K60" t="str">
        <v>Health Plans</v>
      </c>
      <c r="L60" t="str">
        <v>HT</v>
      </c>
      <c r="M60" t="str">
        <f t="shared" si="0"/>
        <v>Health Plans (HT)</v>
      </c>
      <c r="O60" t="str">
        <v>Beer, Wine and Spirits - Family Responsibility</v>
      </c>
      <c r="P60" t="str">
        <v>BWZ</v>
      </c>
      <c r="Q60" t="str">
        <f t="shared" si="1"/>
        <v>Beer, Wine and Spirits - Family Responsibility (BWZ)</v>
      </c>
    </row>
    <row r="61" spans="5:17">
      <c r="E61" t="str">
        <v>21-38</v>
      </c>
      <c r="K61" t="str">
        <v>Healthcare Executive Management</v>
      </c>
      <c r="L61" t="str">
        <v>HM</v>
      </c>
      <c r="M61" t="str">
        <f t="shared" si="0"/>
        <v>Healthcare Executive Management (HM)</v>
      </c>
      <c r="O61" t="str">
        <v>Beer, Wine and Spirits - General</v>
      </c>
      <c r="P61" t="str">
        <v>BWX</v>
      </c>
      <c r="Q61" t="str">
        <f t="shared" si="1"/>
        <v>Beer, Wine and Spirits - General (BWX)</v>
      </c>
    </row>
    <row r="62" spans="5:17">
      <c r="E62" t="str">
        <v>22-34</v>
      </c>
      <c r="K62" t="str">
        <v>Healthcare Foundation</v>
      </c>
      <c r="L62" t="str">
        <v>HO</v>
      </c>
      <c r="M62" t="str">
        <f t="shared" si="0"/>
        <v>Healthcare Foundation (HO)</v>
      </c>
      <c r="O62" t="str">
        <v>Beer/Brewery</v>
      </c>
      <c r="P62" t="str">
        <v>BWA</v>
      </c>
      <c r="Q62" t="str">
        <f t="shared" si="1"/>
        <v>Beer/Brewery (BWA)</v>
      </c>
    </row>
    <row r="63" spans="5:17">
      <c r="E63" t="str">
        <v>23-28</v>
      </c>
      <c r="K63" t="str">
        <v>Healthcare Professional Services</v>
      </c>
      <c r="L63" t="str">
        <v>RF</v>
      </c>
      <c r="M63" t="str">
        <f t="shared" si="0"/>
        <v>Healthcare Professional Services (RF)</v>
      </c>
      <c r="O63" t="str">
        <v>Bid and Client Management</v>
      </c>
      <c r="P63" t="str">
        <v>CUA</v>
      </c>
      <c r="Q63" t="str">
        <f t="shared" si="1"/>
        <v>Bid and Client Management (CUA)</v>
      </c>
    </row>
    <row r="64" spans="5:17">
      <c r="E64" t="str">
        <v>23-37</v>
      </c>
      <c r="K64" t="str">
        <v>Healthcare Revenue Cycle</v>
      </c>
      <c r="L64" t="str">
        <v>RY</v>
      </c>
      <c r="M64" t="str">
        <f t="shared" si="0"/>
        <v>Healthcare Revenue Cycle (RY)</v>
      </c>
      <c r="O64" t="str">
        <v>Bid/Proposal Management</v>
      </c>
      <c r="P64" t="str">
        <v>SLI</v>
      </c>
      <c r="Q64" t="str">
        <f t="shared" si="1"/>
        <v>Bid/Proposal Management (SLI)</v>
      </c>
    </row>
    <row r="65" spans="5:17">
      <c r="E65" t="str">
        <v>25-34</v>
      </c>
      <c r="K65" t="str">
        <v>Healthcare Sales</v>
      </c>
      <c r="L65" t="str">
        <v>HJ</v>
      </c>
      <c r="M65" t="str">
        <f t="shared" si="0"/>
        <v>Healthcare Sales (HJ)</v>
      </c>
      <c r="O65" t="str">
        <v>Billing and Credit Control</v>
      </c>
      <c r="P65" t="str">
        <v>FAM</v>
      </c>
      <c r="Q65" t="str">
        <f t="shared" si="1"/>
        <v>Billing and Credit Control (FAM)</v>
      </c>
    </row>
    <row r="66" spans="5:17">
      <c r="E66" t="str">
        <v/>
      </c>
      <c r="K66" t="str">
        <v>Healthcare Service Lines</v>
      </c>
      <c r="L66" t="str">
        <v>SV</v>
      </c>
      <c r="M66" t="str">
        <f t="shared" si="0"/>
        <v>Healthcare Service Lines (SV)</v>
      </c>
      <c r="O66" t="str">
        <v>Billing/Coding</v>
      </c>
      <c r="P66" t="str">
        <v>RYC</v>
      </c>
      <c r="Q66" t="str">
        <f t="shared" si="1"/>
        <v>Billing/Coding (RYC)</v>
      </c>
    </row>
    <row r="67" spans="5:17">
      <c r="K67" t="str">
        <v>Healthcare Support Services</v>
      </c>
      <c r="L67" t="str">
        <v>SS</v>
      </c>
      <c r="M67" t="str">
        <f t="shared" si="0"/>
        <v>Healthcare Support Services (SS)</v>
      </c>
      <c r="O67" t="str">
        <v>Bioengineering</v>
      </c>
      <c r="P67" t="str">
        <v>EGG</v>
      </c>
      <c r="Q67" t="str">
        <f t="shared" si="1"/>
        <v>Bioengineering (EGG)</v>
      </c>
    </row>
    <row r="68" spans="5:17">
      <c r="K68" t="str">
        <v>Hotel Accommodation</v>
      </c>
      <c r="L68" t="str">
        <v>HD</v>
      </c>
      <c r="M68" t="str">
        <f t="shared" si="0"/>
        <v>Hotel Accommodation (HD)</v>
      </c>
      <c r="O68" t="str">
        <v>Blockchain</v>
      </c>
      <c r="P68" t="str">
        <v>ITL</v>
      </c>
      <c r="Q68" t="str">
        <f t="shared" si="1"/>
        <v>Blockchain (ITL)</v>
      </c>
    </row>
    <row r="69" spans="5:17">
      <c r="K69" t="str">
        <v>Hotel Catering and Restaurant</v>
      </c>
      <c r="L69" t="str">
        <v>HF</v>
      </c>
      <c r="M69" t="str">
        <f t="shared" ref="M69:M132" si="2">IF(K69&lt;&gt;"",K69&amp;" ("&amp;L69&amp;")","")</f>
        <v>Hotel Catering and Restaurant (HF)</v>
      </c>
      <c r="O69" t="str">
        <v>Bottling</v>
      </c>
      <c r="P69" t="str">
        <v>BWD</v>
      </c>
      <c r="Q69" t="str">
        <f t="shared" si="1"/>
        <v>Bottling (BWD)</v>
      </c>
    </row>
    <row r="70" spans="5:17">
      <c r="K70" t="str">
        <v>Hotel Events</v>
      </c>
      <c r="L70" t="str">
        <v>HK</v>
      </c>
      <c r="M70" t="str">
        <f t="shared" si="2"/>
        <v>Hotel Events (HK)</v>
      </c>
      <c r="O70" t="str">
        <v>Boutique</v>
      </c>
      <c r="P70" t="str">
        <v>HGC</v>
      </c>
      <c r="Q70" t="str">
        <f t="shared" si="1"/>
        <v>Boutique (HGC)</v>
      </c>
    </row>
    <row r="71" spans="5:17">
      <c r="K71" t="str">
        <v>Hotel Management</v>
      </c>
      <c r="L71" t="str">
        <v>HB</v>
      </c>
      <c r="M71" t="str">
        <f t="shared" si="2"/>
        <v>Hotel Management (HB)</v>
      </c>
      <c r="O71" t="str">
        <v>Branch Financial Services/Banking - Family Responsibility</v>
      </c>
      <c r="P71" t="str">
        <v>BBZ</v>
      </c>
      <c r="Q71" t="str">
        <f t="shared" si="1"/>
        <v>Branch Financial Services/Banking - Family Responsibility (BBZ)</v>
      </c>
    </row>
    <row r="72" spans="5:17">
      <c r="K72" t="str">
        <v>Hotel Operations</v>
      </c>
      <c r="L72" t="str">
        <v>HL</v>
      </c>
      <c r="M72" t="str">
        <f t="shared" si="2"/>
        <v>Hotel Operations (HL)</v>
      </c>
      <c r="O72" t="str">
        <v>Branch Financial Services/Banking - General</v>
      </c>
      <c r="P72" t="str">
        <v>BBX</v>
      </c>
      <c r="Q72" t="str">
        <f t="shared" si="1"/>
        <v>Branch Financial Services/Banking - General (BBX)</v>
      </c>
    </row>
    <row r="73" spans="5:17">
      <c r="K73" t="str">
        <v>Hotel Service Center</v>
      </c>
      <c r="L73" t="str">
        <v>HG</v>
      </c>
      <c r="M73" t="str">
        <f t="shared" si="2"/>
        <v>Hotel Service Center (HG)</v>
      </c>
      <c r="O73" t="str">
        <v>Branch Management</v>
      </c>
      <c r="P73" t="str">
        <v>BBA</v>
      </c>
      <c r="Q73" t="str">
        <f t="shared" ref="Q73:Q136" si="3">IF(O73&lt;&gt;"",O73&amp;" ("&amp;P73&amp;")","")</f>
        <v>Branch Management (BBA)</v>
      </c>
    </row>
    <row r="74" spans="5:17">
      <c r="K74" t="str">
        <v>Housing Services</v>
      </c>
      <c r="L74" t="str">
        <v>HS</v>
      </c>
      <c r="M74" t="str">
        <f t="shared" si="2"/>
        <v>Housing Services (HS)</v>
      </c>
      <c r="O74" t="str">
        <v>Brand/Product Marketing</v>
      </c>
      <c r="P74" t="str">
        <v>MKB</v>
      </c>
      <c r="Q74" t="str">
        <f t="shared" si="3"/>
        <v>Brand/Product Marketing (MKB)</v>
      </c>
    </row>
    <row r="75" spans="5:17">
      <c r="K75" t="str">
        <v>Human Resources</v>
      </c>
      <c r="L75" t="str">
        <v>HR</v>
      </c>
      <c r="M75" t="str">
        <f t="shared" si="2"/>
        <v>Human Resources (HR)</v>
      </c>
      <c r="O75" t="str">
        <v>Brokerage</v>
      </c>
      <c r="P75" t="str">
        <v>FBA</v>
      </c>
      <c r="Q75" t="str">
        <f t="shared" si="3"/>
        <v>Brokerage (FBA)</v>
      </c>
    </row>
    <row r="76" spans="5:17">
      <c r="K76" t="str">
        <v>Incorporation/Business</v>
      </c>
      <c r="L76" t="str">
        <v>LI</v>
      </c>
      <c r="M76" t="str">
        <f t="shared" si="2"/>
        <v>Incorporation/Business (LI)</v>
      </c>
      <c r="O76" t="str">
        <v>Business Analysis/Change</v>
      </c>
      <c r="P76" t="str">
        <v>PMD</v>
      </c>
      <c r="Q76" t="str">
        <f t="shared" si="3"/>
        <v>Business Analysis/Change (PMD)</v>
      </c>
    </row>
    <row r="77" spans="5:17">
      <c r="K77" t="str">
        <v>Information Technology/Digital</v>
      </c>
      <c r="L77" t="str">
        <v>IT</v>
      </c>
      <c r="M77" t="str">
        <f t="shared" si="2"/>
        <v>Information Technology/Digital (IT)</v>
      </c>
      <c r="O77" t="str">
        <v>Business and Systems Analysis</v>
      </c>
      <c r="P77" t="str">
        <v>ITI</v>
      </c>
      <c r="Q77" t="str">
        <f t="shared" si="3"/>
        <v>Business and Systems Analysis (ITI)</v>
      </c>
    </row>
    <row r="78" spans="5:17">
      <c r="K78" t="str">
        <v>Insurance Commercial Operations</v>
      </c>
      <c r="L78" t="str">
        <v>CI</v>
      </c>
      <c r="M78" t="str">
        <f t="shared" si="2"/>
        <v>Insurance Commercial Operations (CI)</v>
      </c>
      <c r="O78" t="str">
        <v>Business Banking</v>
      </c>
      <c r="P78" t="str">
        <v>BBD</v>
      </c>
      <c r="Q78" t="str">
        <f t="shared" si="3"/>
        <v>Business Banking (BBD)</v>
      </c>
    </row>
    <row r="79" spans="5:17">
      <c r="K79" t="str">
        <v>Interconnect</v>
      </c>
      <c r="L79" t="str">
        <v>IC</v>
      </c>
      <c r="M79" t="str">
        <f t="shared" si="2"/>
        <v>Interconnect (IC)</v>
      </c>
      <c r="O79" t="str">
        <v>Business Consultancy</v>
      </c>
      <c r="P79" t="str">
        <v>BUA</v>
      </c>
      <c r="Q79" t="str">
        <f t="shared" si="3"/>
        <v>Business Consultancy (BUA)</v>
      </c>
    </row>
    <row r="80" spans="5:17">
      <c r="K80" t="str">
        <v>Investment Banking</v>
      </c>
      <c r="L80" t="str">
        <v>IB</v>
      </c>
      <c r="M80" t="str">
        <f t="shared" si="2"/>
        <v>Investment Banking (IB)</v>
      </c>
      <c r="O80" t="str">
        <v>Business Consultancy - Family Responsibility</v>
      </c>
      <c r="P80" t="str">
        <v>BUZ</v>
      </c>
      <c r="Q80" t="str">
        <f t="shared" si="3"/>
        <v>Business Consultancy - Family Responsibility (BUZ)</v>
      </c>
    </row>
    <row r="81" spans="11:17">
      <c r="K81" t="str">
        <v>Islamic Banking</v>
      </c>
      <c r="L81" t="str">
        <v>IS</v>
      </c>
      <c r="M81" t="str">
        <f t="shared" si="2"/>
        <v>Islamic Banking (IS)</v>
      </c>
      <c r="O81" t="str">
        <v>Business Consultancy - General</v>
      </c>
      <c r="P81" t="str">
        <v>BUX</v>
      </c>
      <c r="Q81" t="str">
        <f t="shared" si="3"/>
        <v>Business Consultancy - General (BUX)</v>
      </c>
    </row>
    <row r="82" spans="11:17">
      <c r="K82" t="str">
        <v>Land Management</v>
      </c>
      <c r="L82" t="str">
        <v>LM</v>
      </c>
      <c r="M82" t="str">
        <f t="shared" si="2"/>
        <v>Land Management (LM)</v>
      </c>
      <c r="O82" t="str">
        <v>Business Development</v>
      </c>
      <c r="P82" t="str">
        <v>SLJ</v>
      </c>
      <c r="Q82" t="str">
        <f t="shared" si="3"/>
        <v>Business Development (SLJ)</v>
      </c>
    </row>
    <row r="83" spans="11:17">
      <c r="K83" t="str">
        <v>Legal</v>
      </c>
      <c r="L83" t="str">
        <v>LG</v>
      </c>
      <c r="M83" t="str">
        <f t="shared" si="2"/>
        <v>Legal (LG)</v>
      </c>
      <c r="O83" t="str">
        <v>Business Development</v>
      </c>
      <c r="P83" t="str">
        <v>UPB</v>
      </c>
      <c r="Q83" t="str">
        <f t="shared" si="3"/>
        <v>Business Development (UPB)</v>
      </c>
    </row>
    <row r="84" spans="11:17">
      <c r="K84" t="str">
        <v>Logistics/Supply Chain</v>
      </c>
      <c r="L84" t="str">
        <v>LS</v>
      </c>
      <c r="M84" t="str">
        <f t="shared" si="2"/>
        <v>Logistics/Supply Chain (LS)</v>
      </c>
      <c r="O84" t="str">
        <v>Business Intelligence</v>
      </c>
      <c r="P84" t="str">
        <v>DAE</v>
      </c>
      <c r="Q84" t="str">
        <f t="shared" si="3"/>
        <v>Business Intelligence (DAE)</v>
      </c>
    </row>
    <row r="85" spans="11:17">
      <c r="K85" t="str">
        <v>Loss Prevention</v>
      </c>
      <c r="L85" t="str">
        <v>LP</v>
      </c>
      <c r="M85" t="str">
        <f t="shared" si="2"/>
        <v>Loss Prevention (LP)</v>
      </c>
      <c r="O85" t="str">
        <v>Business Performance and Innovation - Family Responsibility</v>
      </c>
      <c r="P85" t="str">
        <v>BPZ</v>
      </c>
      <c r="Q85" t="str">
        <f t="shared" si="3"/>
        <v>Business Performance and Innovation - Family Responsibility (BPZ)</v>
      </c>
    </row>
    <row r="86" spans="11:17">
      <c r="K86" t="str">
        <v>Managed Care</v>
      </c>
      <c r="L86" t="str">
        <v>MC</v>
      </c>
      <c r="M86" t="str">
        <f t="shared" si="2"/>
        <v>Managed Care (MC)</v>
      </c>
      <c r="O86" t="str">
        <v>Business Performance and Innovation - General</v>
      </c>
      <c r="P86" t="str">
        <v>BPX</v>
      </c>
      <c r="Q86" t="str">
        <f t="shared" si="3"/>
        <v>Business Performance and Innovation - General (BPX)</v>
      </c>
    </row>
    <row r="87" spans="11:17">
      <c r="K87" t="str">
        <v>Marine Operations</v>
      </c>
      <c r="L87" t="str">
        <v>MA</v>
      </c>
      <c r="M87" t="str">
        <f t="shared" si="2"/>
        <v>Marine Operations (MA)</v>
      </c>
      <c r="O87" t="str">
        <v>Business Unit Executives</v>
      </c>
      <c r="P87" t="str">
        <v>EMB</v>
      </c>
      <c r="Q87" t="str">
        <f t="shared" si="3"/>
        <v>Business Unit Executives (EMB)</v>
      </c>
    </row>
    <row r="88" spans="11:17">
      <c r="K88" t="str">
        <v>Marketing</v>
      </c>
      <c r="L88" t="str">
        <v>MK</v>
      </c>
      <c r="M88" t="str">
        <f t="shared" si="2"/>
        <v>Marketing (MK)</v>
      </c>
      <c r="O88" t="str">
        <v>Buying</v>
      </c>
      <c r="P88" t="str">
        <v>MEB</v>
      </c>
      <c r="Q88" t="str">
        <f t="shared" si="3"/>
        <v>Buying (MEB)</v>
      </c>
    </row>
    <row r="89" spans="11:17">
      <c r="K89" t="str">
        <v>Medical</v>
      </c>
      <c r="L89" t="str">
        <v>MD</v>
      </c>
      <c r="M89" t="str">
        <f t="shared" si="2"/>
        <v>Medical (MD)</v>
      </c>
      <c r="O89" t="str">
        <v>Call Center</v>
      </c>
      <c r="P89" t="str">
        <v>CCH</v>
      </c>
      <c r="Q89" t="str">
        <f t="shared" si="3"/>
        <v>Call Center (CCH)</v>
      </c>
    </row>
    <row r="90" spans="11:17">
      <c r="K90" t="str">
        <v>Merchandise Operations</v>
      </c>
      <c r="L90" t="str">
        <v>ME</v>
      </c>
      <c r="M90" t="str">
        <f t="shared" si="2"/>
        <v>Merchandise Operations (ME)</v>
      </c>
      <c r="O90" t="str">
        <v>Call Center - Family Responsibility</v>
      </c>
      <c r="P90" t="str">
        <v>CCZ</v>
      </c>
      <c r="Q90" t="str">
        <f t="shared" si="3"/>
        <v>Call Center - Family Responsibility (CCZ)</v>
      </c>
    </row>
    <row r="91" spans="11:17">
      <c r="K91" t="str">
        <v>Mid-tier/Commercial Banking</v>
      </c>
      <c r="L91" t="str">
        <v>MB</v>
      </c>
      <c r="M91" t="str">
        <f t="shared" si="2"/>
        <v>Mid-tier/Commercial Banking (MB)</v>
      </c>
      <c r="O91" t="str">
        <v>Call Center - General</v>
      </c>
      <c r="P91" t="str">
        <v>CCX</v>
      </c>
      <c r="Q91" t="str">
        <f t="shared" si="3"/>
        <v>Call Center - General (CCX)</v>
      </c>
    </row>
    <row r="92" spans="11:17">
      <c r="K92" t="str">
        <v>Mining Engineering</v>
      </c>
      <c r="L92" t="str">
        <v>MI</v>
      </c>
      <c r="M92" t="str">
        <f t="shared" si="2"/>
        <v>Mining Engineering (MI)</v>
      </c>
      <c r="O92" t="str">
        <v>Camp Services</v>
      </c>
      <c r="P92" t="str">
        <v>TED</v>
      </c>
      <c r="Q92" t="str">
        <f t="shared" si="3"/>
        <v>Camp Services (TED)</v>
      </c>
    </row>
    <row r="93" spans="11:17">
      <c r="K93" t="str">
        <v>Mining Operations</v>
      </c>
      <c r="L93" t="str">
        <v>MO</v>
      </c>
      <c r="M93" t="str">
        <f t="shared" si="2"/>
        <v>Mining Operations (MO)</v>
      </c>
      <c r="O93" t="str">
        <v>Capital Markets</v>
      </c>
      <c r="P93" t="str">
        <v>CKA</v>
      </c>
      <c r="Q93" t="str">
        <f t="shared" si="3"/>
        <v>Capital Markets (CKA)</v>
      </c>
    </row>
    <row r="94" spans="11:17">
      <c r="K94" t="str">
        <v>Museum</v>
      </c>
      <c r="L94" t="str">
        <v>MS</v>
      </c>
      <c r="M94" t="str">
        <f t="shared" si="2"/>
        <v>Museum (MS)</v>
      </c>
      <c r="O94" t="str">
        <v>Capital Markets - Family Responsibility</v>
      </c>
      <c r="P94" t="str">
        <v>CKZ</v>
      </c>
      <c r="Q94" t="str">
        <f t="shared" si="3"/>
        <v>Capital Markets - Family Responsibility (CKZ)</v>
      </c>
    </row>
    <row r="95" spans="11:17">
      <c r="K95" t="str">
        <v>Network Operations and Management</v>
      </c>
      <c r="L95" t="str">
        <v>NO</v>
      </c>
      <c r="M95" t="str">
        <f t="shared" si="2"/>
        <v>Network Operations and Management (NO)</v>
      </c>
      <c r="O95" t="str">
        <v>Capital Markets - General</v>
      </c>
      <c r="P95" t="str">
        <v>CKX</v>
      </c>
      <c r="Q95" t="str">
        <f t="shared" si="3"/>
        <v>Capital Markets - General (CKX)</v>
      </c>
    </row>
    <row r="96" spans="11:17">
      <c r="K96" t="str">
        <v>Oil and Gas Onshore Operations</v>
      </c>
      <c r="L96" t="str">
        <v>OO</v>
      </c>
      <c r="M96" t="str">
        <f t="shared" si="2"/>
        <v>Oil and Gas Onshore Operations (OO)</v>
      </c>
      <c r="O96" t="str">
        <v>Cash Management</v>
      </c>
      <c r="P96" t="str">
        <v>CBJ</v>
      </c>
      <c r="Q96" t="str">
        <f t="shared" si="3"/>
        <v>Cash Management (CBJ)</v>
      </c>
    </row>
    <row r="97" spans="11:17">
      <c r="K97" t="str">
        <v>Oil and Gas/Natural Resources Support</v>
      </c>
      <c r="L97" t="str">
        <v>TE</v>
      </c>
      <c r="M97" t="str">
        <f t="shared" si="2"/>
        <v>Oil and Gas/Natural Resources Support (TE)</v>
      </c>
      <c r="O97" t="str">
        <v>Category Management</v>
      </c>
      <c r="P97" t="str">
        <v>CMA</v>
      </c>
      <c r="Q97" t="str">
        <f t="shared" si="3"/>
        <v>Category Management (CMA)</v>
      </c>
    </row>
    <row r="98" spans="11:17">
      <c r="K98" t="str">
        <v>Patient Care</v>
      </c>
      <c r="L98" t="str">
        <v>PW</v>
      </c>
      <c r="M98" t="str">
        <f t="shared" si="2"/>
        <v>Patient Care (PW)</v>
      </c>
      <c r="O98" t="str">
        <v>Category Management - Family Responsibility</v>
      </c>
      <c r="P98" t="str">
        <v>CMZ</v>
      </c>
      <c r="Q98" t="str">
        <f t="shared" si="3"/>
        <v>Category Management - Family Responsibility (CMZ)</v>
      </c>
    </row>
    <row r="99" spans="11:17">
      <c r="K99" t="str">
        <v>Patient Experience</v>
      </c>
      <c r="L99" t="str">
        <v>EP</v>
      </c>
      <c r="M99" t="str">
        <f t="shared" si="2"/>
        <v>Patient Experience (EP)</v>
      </c>
      <c r="O99" t="str">
        <v>Category Management - General</v>
      </c>
      <c r="P99" t="str">
        <v>CMX</v>
      </c>
      <c r="Q99" t="str">
        <f t="shared" si="3"/>
        <v>Category Management - General (CMX)</v>
      </c>
    </row>
    <row r="100" spans="11:17">
      <c r="K100" t="str">
        <v>Personal Financial Planning</v>
      </c>
      <c r="L100" t="str">
        <v>PF</v>
      </c>
      <c r="M100" t="str">
        <f t="shared" si="2"/>
        <v>Personal Financial Planning (PF)</v>
      </c>
      <c r="O100" t="str">
        <v>Charity/NGO - Family Responsibility</v>
      </c>
      <c r="P100" t="str">
        <v>FRZ</v>
      </c>
      <c r="Q100" t="str">
        <f t="shared" si="3"/>
        <v>Charity/NGO - Family Responsibility (FRZ)</v>
      </c>
    </row>
    <row r="101" spans="11:17">
      <c r="K101" t="str">
        <v>Petroleum Engineering/Production</v>
      </c>
      <c r="L101" t="str">
        <v>PN</v>
      </c>
      <c r="M101" t="str">
        <f t="shared" si="2"/>
        <v>Petroleum Engineering/Production (PN)</v>
      </c>
      <c r="O101" t="str">
        <v>Charity/NGO - General</v>
      </c>
      <c r="P101" t="str">
        <v>FRX</v>
      </c>
      <c r="Q101" t="str">
        <f t="shared" si="3"/>
        <v>Charity/NGO - General (FRX)</v>
      </c>
    </row>
    <row r="102" spans="11:17">
      <c r="K102" t="str">
        <v>Pharmaceutical Manufacturing</v>
      </c>
      <c r="L102" t="str">
        <v>PH</v>
      </c>
      <c r="M102" t="str">
        <f t="shared" si="2"/>
        <v>Pharmaceutical Manufacturing (PH)</v>
      </c>
      <c r="O102" t="str">
        <v>Chemical Engineering</v>
      </c>
      <c r="P102" t="str">
        <v>EGC</v>
      </c>
      <c r="Q102" t="str">
        <f t="shared" si="3"/>
        <v>Chemical Engineering (EGC)</v>
      </c>
    </row>
    <row r="103" spans="11:17">
      <c r="K103" t="str">
        <v>Pharmaceutical Research and Development</v>
      </c>
      <c r="L103" t="str">
        <v>PD</v>
      </c>
      <c r="M103" t="str">
        <f t="shared" si="2"/>
        <v>Pharmaceutical Research and Development (PD)</v>
      </c>
      <c r="O103" t="str">
        <v>Circulation</v>
      </c>
      <c r="P103" t="str">
        <v>AMA</v>
      </c>
      <c r="Q103" t="str">
        <f t="shared" si="3"/>
        <v>Circulation (AMA)</v>
      </c>
    </row>
    <row r="104" spans="11:17">
      <c r="K104" t="str">
        <v>Physician Services</v>
      </c>
      <c r="L104" t="str">
        <v>HY</v>
      </c>
      <c r="M104" t="str">
        <f t="shared" si="2"/>
        <v>Physician Services (HY)</v>
      </c>
      <c r="O104" t="str">
        <v>Civil Engineering</v>
      </c>
      <c r="P104" t="str">
        <v>EGD</v>
      </c>
      <c r="Q104" t="str">
        <f t="shared" si="3"/>
        <v>Civil Engineering (EGD)</v>
      </c>
    </row>
    <row r="105" spans="11:17">
      <c r="K105" t="str">
        <v>Pipeline</v>
      </c>
      <c r="L105" t="str">
        <v>PI</v>
      </c>
      <c r="M105" t="str">
        <f t="shared" si="2"/>
        <v>Pipeline (PI)</v>
      </c>
      <c r="O105" t="str">
        <v>Claims</v>
      </c>
      <c r="P105" t="str">
        <v>CLC</v>
      </c>
      <c r="Q105" t="str">
        <f t="shared" si="3"/>
        <v>Claims (CLC)</v>
      </c>
    </row>
    <row r="106" spans="11:17">
      <c r="K106" t="str">
        <v>Police</v>
      </c>
      <c r="L106" t="str">
        <v>PL</v>
      </c>
      <c r="M106" t="str">
        <f t="shared" si="2"/>
        <v>Police (PL)</v>
      </c>
      <c r="O106" t="str">
        <v>Claims - Family Responsibility</v>
      </c>
      <c r="P106" t="str">
        <v>CLZ</v>
      </c>
      <c r="Q106" t="str">
        <f t="shared" si="3"/>
        <v>Claims - Family Responsibility (CLZ)</v>
      </c>
    </row>
    <row r="107" spans="11:17">
      <c r="K107" t="str">
        <v>Policy Services/Back-Office Operations</v>
      </c>
      <c r="L107" t="str">
        <v>PC</v>
      </c>
      <c r="M107" t="str">
        <f t="shared" si="2"/>
        <v>Policy Services/Back-Office Operations (PC)</v>
      </c>
      <c r="O107" t="str">
        <v>Claims - General</v>
      </c>
      <c r="P107" t="str">
        <v>CLX</v>
      </c>
      <c r="Q107" t="str">
        <f t="shared" si="3"/>
        <v>Claims - General (CLX)</v>
      </c>
    </row>
    <row r="108" spans="11:17">
      <c r="K108" t="str">
        <v>Power Generation</v>
      </c>
      <c r="L108" t="str">
        <v>PG</v>
      </c>
      <c r="M108" t="str">
        <f t="shared" si="2"/>
        <v>Power Generation (PG)</v>
      </c>
      <c r="O108" t="str">
        <v>Clerical Services</v>
      </c>
      <c r="P108" t="str">
        <v>ASA</v>
      </c>
      <c r="Q108" t="str">
        <f t="shared" si="3"/>
        <v>Clerical Services (ASA)</v>
      </c>
    </row>
    <row r="109" spans="11:17">
      <c r="K109" t="str">
        <v>Private Banking</v>
      </c>
      <c r="L109" t="str">
        <v>PB</v>
      </c>
      <c r="M109" t="str">
        <f t="shared" si="2"/>
        <v>Private Banking (PB)</v>
      </c>
      <c r="O109" t="str">
        <v>Client Management - Commodity/Energy Marketing and Trading</v>
      </c>
      <c r="P109" t="str">
        <v>END</v>
      </c>
      <c r="Q109" t="str">
        <f t="shared" si="3"/>
        <v>Client Management - Commodity/Energy Marketing and Trading (END)</v>
      </c>
    </row>
    <row r="110" spans="11:17">
      <c r="K110" t="str">
        <v>Probation</v>
      </c>
      <c r="L110" t="str">
        <v>PA</v>
      </c>
      <c r="M110" t="str">
        <f t="shared" si="2"/>
        <v>Probation (PA)</v>
      </c>
      <c r="O110" t="str">
        <v>Client Relationship Management</v>
      </c>
      <c r="P110" t="str">
        <v>PBA</v>
      </c>
      <c r="Q110" t="str">
        <f t="shared" si="3"/>
        <v>Client Relationship Management (PBA)</v>
      </c>
    </row>
    <row r="111" spans="11:17">
      <c r="K111" t="str">
        <v>Product Development</v>
      </c>
      <c r="L111" t="str">
        <v>PV</v>
      </c>
      <c r="M111" t="str">
        <f t="shared" si="2"/>
        <v>Product Development (PV)</v>
      </c>
      <c r="O111" t="str">
        <v>Clinical (MD)</v>
      </c>
      <c r="P111" t="str">
        <v>SVA</v>
      </c>
      <c r="Q111" t="str">
        <f t="shared" si="3"/>
        <v>Clinical (MD) (SVA)</v>
      </c>
    </row>
    <row r="112" spans="11:17">
      <c r="K112" t="str">
        <v>Product Management</v>
      </c>
      <c r="L112" t="str">
        <v>MN</v>
      </c>
      <c r="M112" t="str">
        <f t="shared" si="2"/>
        <v>Product Management (MN)</v>
      </c>
      <c r="O112" t="str">
        <v>Clinical Development/Biometry</v>
      </c>
      <c r="P112" t="str">
        <v>CPB</v>
      </c>
      <c r="Q112" t="str">
        <f t="shared" si="3"/>
        <v>Clinical Development/Biometry (CPB)</v>
      </c>
    </row>
    <row r="113" spans="11:17">
      <c r="K113" t="str">
        <v>Production</v>
      </c>
      <c r="L113" t="str">
        <v>PR</v>
      </c>
      <c r="M113" t="str">
        <f t="shared" si="2"/>
        <v>Production (PR)</v>
      </c>
      <c r="O113" t="str">
        <v>Clinical Research</v>
      </c>
      <c r="P113" t="str">
        <v>CPA</v>
      </c>
      <c r="Q113" t="str">
        <f t="shared" si="3"/>
        <v>Clinical Research (CPA)</v>
      </c>
    </row>
    <row r="114" spans="11:17">
      <c r="K114" t="str">
        <v>Project and Program Management</v>
      </c>
      <c r="L114" t="str">
        <v>PM</v>
      </c>
      <c r="M114" t="str">
        <f t="shared" si="2"/>
        <v>Project and Program Management (PM)</v>
      </c>
      <c r="O114" t="str">
        <v>Clinical Research – phase IV</v>
      </c>
      <c r="P114" t="str">
        <v>MDF</v>
      </c>
      <c r="Q114" t="str">
        <f t="shared" si="3"/>
        <v>Clinical Research – phase IV (MDF)</v>
      </c>
    </row>
    <row r="115" spans="11:17">
      <c r="K115" t="str">
        <v>Property Management</v>
      </c>
      <c r="L115" t="str">
        <v>PT</v>
      </c>
      <c r="M115" t="str">
        <f t="shared" si="2"/>
        <v>Property Management (PT)</v>
      </c>
      <c r="O115" t="str">
        <v>Clinical Research and Development - Family Responsibility</v>
      </c>
      <c r="P115" t="str">
        <v>CPZ</v>
      </c>
      <c r="Q115" t="str">
        <f t="shared" si="3"/>
        <v>Clinical Research and Development - Family Responsibility (CPZ)</v>
      </c>
    </row>
    <row r="116" spans="11:17">
      <c r="K116" t="str">
        <v>Prosecution</v>
      </c>
      <c r="L116" t="str">
        <v>PQ</v>
      </c>
      <c r="M116" t="str">
        <f t="shared" si="2"/>
        <v>Prosecution (PQ)</v>
      </c>
      <c r="O116" t="str">
        <v>Clinical Research and Development - General</v>
      </c>
      <c r="P116" t="str">
        <v>CPX</v>
      </c>
      <c r="Q116" t="str">
        <f t="shared" si="3"/>
        <v>Clinical Research and Development - General (CPX)</v>
      </c>
    </row>
    <row r="117" spans="11:17">
      <c r="K117" t="str">
        <v>Quality Assurance</v>
      </c>
      <c r="L117" t="str">
        <v>QA</v>
      </c>
      <c r="M117" t="str">
        <f t="shared" si="2"/>
        <v>Quality Assurance (QA)</v>
      </c>
      <c r="O117" t="str">
        <v>Clinical Research Data Management</v>
      </c>
      <c r="P117" t="str">
        <v>CPC</v>
      </c>
      <c r="Q117" t="str">
        <f t="shared" si="3"/>
        <v>Clinical Research Data Management (CPC)</v>
      </c>
    </row>
    <row r="118" spans="11:17">
      <c r="K118" t="str">
        <v>Refining</v>
      </c>
      <c r="L118" t="str">
        <v>RN</v>
      </c>
      <c r="M118" t="str">
        <f t="shared" si="2"/>
        <v>Refining (RN)</v>
      </c>
      <c r="O118" t="str">
        <v>Cloud Computing</v>
      </c>
      <c r="P118" t="str">
        <v>ITO</v>
      </c>
      <c r="Q118" t="str">
        <f t="shared" si="3"/>
        <v>Cloud Computing (ITO)</v>
      </c>
    </row>
    <row r="119" spans="11:17">
      <c r="K119" t="str">
        <v>Reinsurance</v>
      </c>
      <c r="L119" t="str">
        <v>RI</v>
      </c>
      <c r="M119" t="str">
        <f t="shared" si="2"/>
        <v>Reinsurance (RI)</v>
      </c>
      <c r="O119" t="str">
        <v>Collections</v>
      </c>
      <c r="P119" t="str">
        <v>MSA</v>
      </c>
      <c r="Q119" t="str">
        <f t="shared" si="3"/>
        <v>Collections (MSA)</v>
      </c>
    </row>
    <row r="120" spans="11:17">
      <c r="K120" t="str">
        <v>Remote Operated Vehicles</v>
      </c>
      <c r="L120" t="str">
        <v>RV</v>
      </c>
      <c r="M120" t="str">
        <f t="shared" si="2"/>
        <v>Remote Operated Vehicles (RV)</v>
      </c>
      <c r="O120" t="str">
        <v>Collections, Workout, Recovery</v>
      </c>
      <c r="P120" t="str">
        <v>CEA</v>
      </c>
      <c r="Q120" t="str">
        <f t="shared" si="3"/>
        <v>Collections, Workout, Recovery (CEA)</v>
      </c>
    </row>
    <row r="121" spans="11:17">
      <c r="K121" t="str">
        <v>Research and Development</v>
      </c>
      <c r="L121" t="str">
        <v>RD</v>
      </c>
      <c r="M121" t="str">
        <f t="shared" si="2"/>
        <v>Research and Development (RD)</v>
      </c>
      <c r="O121" t="str">
        <v>Commercial</v>
      </c>
      <c r="P121" t="str">
        <v>UPA</v>
      </c>
      <c r="Q121" t="str">
        <f t="shared" si="3"/>
        <v>Commercial (UPA)</v>
      </c>
    </row>
    <row r="122" spans="11:17">
      <c r="K122" t="str">
        <v>Retail Operations</v>
      </c>
      <c r="L122" t="str">
        <v>RL</v>
      </c>
      <c r="M122" t="str">
        <f t="shared" si="2"/>
        <v>Retail Operations (RL)</v>
      </c>
      <c r="O122" t="str">
        <v>Commercial/Publicity</v>
      </c>
      <c r="P122" t="str">
        <v>AMB</v>
      </c>
      <c r="Q122" t="str">
        <f t="shared" si="3"/>
        <v>Commercial/Publicity (AMB)</v>
      </c>
    </row>
    <row r="123" spans="11:17">
      <c r="K123" t="str">
        <v>Sales</v>
      </c>
      <c r="L123" t="str">
        <v>SL</v>
      </c>
      <c r="M123" t="str">
        <f t="shared" si="2"/>
        <v>Sales (SL)</v>
      </c>
      <c r="O123" t="str">
        <v>Commodity/Energy Marketing and Trading - Family Responsibility</v>
      </c>
      <c r="P123" t="str">
        <v>ENZ</v>
      </c>
      <c r="Q123" t="str">
        <f t="shared" si="3"/>
        <v>Commodity/Energy Marketing and Trading - Family Responsibility (ENZ)</v>
      </c>
    </row>
    <row r="124" spans="11:17">
      <c r="K124" t="str">
        <v>Service Operations</v>
      </c>
      <c r="L124" t="str">
        <v>SO</v>
      </c>
      <c r="M124" t="str">
        <f t="shared" si="2"/>
        <v>Service Operations (SO)</v>
      </c>
      <c r="O124" t="str">
        <v>Commodity/Energy Marketing and Trading - General</v>
      </c>
      <c r="P124" t="str">
        <v>ENX</v>
      </c>
      <c r="Q124" t="str">
        <f t="shared" si="3"/>
        <v>Commodity/Energy Marketing and Trading - General (ENX)</v>
      </c>
    </row>
    <row r="125" spans="11:17">
      <c r="K125" t="str">
        <v>Social Care and Health</v>
      </c>
      <c r="L125" t="str">
        <v>SC</v>
      </c>
      <c r="M125" t="str">
        <f t="shared" si="2"/>
        <v>Social Care and Health (SC)</v>
      </c>
      <c r="O125" t="str">
        <v>Commodity/Energy Trading</v>
      </c>
      <c r="P125" t="str">
        <v>ENB</v>
      </c>
      <c r="Q125" t="str">
        <f t="shared" si="3"/>
        <v>Commodity/Energy Trading (ENB)</v>
      </c>
    </row>
    <row r="126" spans="11:17">
      <c r="K126" t="str">
        <v>Strategic or Corporate Planning</v>
      </c>
      <c r="L126" t="str">
        <v>SP</v>
      </c>
      <c r="M126" t="str">
        <f t="shared" si="2"/>
        <v>Strategic or Corporate Planning (SP)</v>
      </c>
      <c r="O126" t="str">
        <v>Community Enforcement</v>
      </c>
      <c r="P126" t="str">
        <v>MHB</v>
      </c>
      <c r="Q126" t="str">
        <f t="shared" si="3"/>
        <v>Community Enforcement (MHB)</v>
      </c>
    </row>
    <row r="127" spans="11:17">
      <c r="K127" t="str">
        <v>Telecommunications Service Delivery</v>
      </c>
      <c r="L127" t="str">
        <v>SD</v>
      </c>
      <c r="M127" t="str">
        <f t="shared" si="2"/>
        <v>Telecommunications Service Delivery (SD)</v>
      </c>
      <c r="O127" t="str">
        <v>Community Engagement</v>
      </c>
      <c r="P127" t="str">
        <v>MHA</v>
      </c>
      <c r="Q127" t="str">
        <f t="shared" si="3"/>
        <v>Community Engagement (MHA)</v>
      </c>
    </row>
    <row r="128" spans="11:17">
      <c r="K128" t="str">
        <v>Treasury/Custody</v>
      </c>
      <c r="L128" t="str">
        <v>TB</v>
      </c>
      <c r="M128" t="str">
        <f t="shared" si="2"/>
        <v>Treasury/Custody (TB)</v>
      </c>
      <c r="O128" t="str">
        <v>Community Support and Safety - Family Responsibility</v>
      </c>
      <c r="P128" t="str">
        <v>MHZ</v>
      </c>
      <c r="Q128" t="str">
        <f t="shared" si="3"/>
        <v>Community Support and Safety - Family Responsibility (MHZ)</v>
      </c>
    </row>
    <row r="129" spans="11:17">
      <c r="K129" t="str">
        <v>Underwriting</v>
      </c>
      <c r="L129" t="str">
        <v>UW</v>
      </c>
      <c r="M129" t="str">
        <f t="shared" si="2"/>
        <v>Underwriting (UW)</v>
      </c>
      <c r="O129" t="str">
        <v>Community Support and Safety - General</v>
      </c>
      <c r="P129" t="str">
        <v>MHX</v>
      </c>
      <c r="Q129" t="str">
        <f t="shared" si="3"/>
        <v>Community Support and Safety - General (MHX)</v>
      </c>
    </row>
    <row r="130" spans="11:17">
      <c r="K130" t="str">
        <v>Upstream Oil and Gas Commercial and Business Development</v>
      </c>
      <c r="L130" t="str">
        <v>UP</v>
      </c>
      <c r="M130" t="str">
        <f t="shared" si="2"/>
        <v>Upstream Oil and Gas Commercial and Business Development (UP)</v>
      </c>
      <c r="O130" t="str">
        <v>Compensation and Benefits</v>
      </c>
      <c r="P130" t="str">
        <v>HRC</v>
      </c>
      <c r="Q130" t="str">
        <f t="shared" si="3"/>
        <v>Compensation and Benefits (HRC)</v>
      </c>
    </row>
    <row r="131" spans="11:17">
      <c r="K131" t="str">
        <v>Visual Merchandising</v>
      </c>
      <c r="L131" t="str">
        <v>VM</v>
      </c>
      <c r="M131" t="str">
        <f t="shared" si="2"/>
        <v>Visual Merchandising (VM)</v>
      </c>
      <c r="O131" t="str">
        <v>Compliance/Audit</v>
      </c>
      <c r="P131" t="str">
        <v>QAB</v>
      </c>
      <c r="Q131" t="str">
        <f t="shared" si="3"/>
        <v>Compliance/Audit (QAB)</v>
      </c>
    </row>
    <row r="132" spans="11:17">
      <c r="K132" t="str">
        <v>Water Treatment</v>
      </c>
      <c r="L132" t="str">
        <v>WT</v>
      </c>
      <c r="M132" t="str">
        <f t="shared" si="2"/>
        <v>Water Treatment (WT)</v>
      </c>
      <c r="O132" t="str">
        <v>Connected Cars</v>
      </c>
      <c r="P132" t="str">
        <v>EVD</v>
      </c>
      <c r="Q132" t="str">
        <f t="shared" si="3"/>
        <v>Connected Cars (EVD)</v>
      </c>
    </row>
    <row r="133" spans="11:17">
      <c r="K133" t="str">
        <v>Zootechnics</v>
      </c>
      <c r="L133" t="str">
        <v>ZO</v>
      </c>
      <c r="M133" t="str">
        <f t="shared" ref="M133:M196" si="4">IF(K133&lt;&gt;"",K133&amp;" ("&amp;L133&amp;")","")</f>
        <v>Zootechnics (ZO)</v>
      </c>
      <c r="O133" t="str">
        <v>Connected Factory/Internet-of-Things</v>
      </c>
      <c r="P133" t="str">
        <v>PRC</v>
      </c>
      <c r="Q133" t="str">
        <f t="shared" si="3"/>
        <v>Connected Factory/Internet-of-Things (PRC)</v>
      </c>
    </row>
    <row r="134" spans="11:17">
      <c r="M134" t="str">
        <f t="shared" si="4"/>
        <v/>
      </c>
      <c r="O134" t="str">
        <v>Conservation and Restoration</v>
      </c>
      <c r="P134" t="str">
        <v>MSB</v>
      </c>
      <c r="Q134" t="str">
        <f t="shared" si="3"/>
        <v>Conservation and Restoration (MSB)</v>
      </c>
    </row>
    <row r="135" spans="11:17">
      <c r="M135" t="str">
        <f t="shared" si="4"/>
        <v/>
      </c>
      <c r="O135" t="str">
        <v>Construction Architecture</v>
      </c>
      <c r="P135" t="str">
        <v>AUA</v>
      </c>
      <c r="Q135" t="str">
        <f t="shared" si="3"/>
        <v>Construction Architecture (AUA)</v>
      </c>
    </row>
    <row r="136" spans="11:17">
      <c r="M136" t="str">
        <f t="shared" si="4"/>
        <v/>
      </c>
      <c r="O136" t="str">
        <v>Construction Execution</v>
      </c>
      <c r="P136" t="str">
        <v>CUC</v>
      </c>
      <c r="Q136" t="str">
        <f t="shared" si="3"/>
        <v>Construction Execution (CUC)</v>
      </c>
    </row>
    <row r="137" spans="11:17">
      <c r="M137" t="str">
        <f t="shared" si="4"/>
        <v/>
      </c>
      <c r="O137" t="str">
        <v>Construction Project Delivery</v>
      </c>
      <c r="P137" t="str">
        <v>CUE</v>
      </c>
      <c r="Q137" t="str">
        <f t="shared" ref="Q137:Q200" si="5">IF(O137&lt;&gt;"",O137&amp;" ("&amp;P137&amp;")","")</f>
        <v>Construction Project Delivery (CUE)</v>
      </c>
    </row>
    <row r="138" spans="11:17">
      <c r="M138" t="str">
        <f t="shared" si="4"/>
        <v/>
      </c>
      <c r="O138" t="str">
        <v>Construction Project Delivery - Family Responsibility</v>
      </c>
      <c r="P138" t="str">
        <v>CUZ</v>
      </c>
      <c r="Q138" t="str">
        <f t="shared" si="5"/>
        <v>Construction Project Delivery - Family Responsibility (CUZ)</v>
      </c>
    </row>
    <row r="139" spans="11:17">
      <c r="M139" t="str">
        <f t="shared" si="4"/>
        <v/>
      </c>
      <c r="O139" t="str">
        <v>Construction Project Delivery - General</v>
      </c>
      <c r="P139" t="str">
        <v>CUX</v>
      </c>
      <c r="Q139" t="str">
        <f t="shared" si="5"/>
        <v>Construction Project Delivery - General (CUX)</v>
      </c>
    </row>
    <row r="140" spans="11:17">
      <c r="M140" t="str">
        <f t="shared" si="4"/>
        <v/>
      </c>
      <c r="O140" t="str">
        <v>Consumer Durable Goods Operations - Family Responsibility</v>
      </c>
      <c r="P140" t="str">
        <v>DGZ</v>
      </c>
      <c r="Q140" t="str">
        <f t="shared" si="5"/>
        <v>Consumer Durable Goods Operations - Family Responsibility (DGZ)</v>
      </c>
    </row>
    <row r="141" spans="11:17">
      <c r="M141" t="str">
        <f t="shared" si="4"/>
        <v/>
      </c>
      <c r="O141" t="str">
        <v>Consumer Durable Goods Operations - General</v>
      </c>
      <c r="P141" t="str">
        <v>DGX</v>
      </c>
      <c r="Q141" t="str">
        <f t="shared" si="5"/>
        <v>Consumer Durable Goods Operations - General (DGX)</v>
      </c>
    </row>
    <row r="142" spans="11:17">
      <c r="M142" t="str">
        <f t="shared" si="4"/>
        <v/>
      </c>
      <c r="O142" t="str">
        <v>Content</v>
      </c>
      <c r="P142" t="str">
        <v>AMC</v>
      </c>
      <c r="Q142" t="str">
        <f t="shared" si="5"/>
        <v>Content (AMC)</v>
      </c>
    </row>
    <row r="143" spans="11:17">
      <c r="M143" t="str">
        <f t="shared" si="4"/>
        <v/>
      </c>
      <c r="O143" t="str">
        <v>Content Creation and Management</v>
      </c>
      <c r="P143" t="str">
        <v>CQA</v>
      </c>
      <c r="Q143" t="str">
        <f t="shared" si="5"/>
        <v>Content Creation and Management (CQA)</v>
      </c>
    </row>
    <row r="144" spans="11:17">
      <c r="M144" t="str">
        <f t="shared" si="4"/>
        <v/>
      </c>
      <c r="O144" t="str">
        <v>Content Development and Presentation</v>
      </c>
      <c r="P144" t="str">
        <v>AMP</v>
      </c>
      <c r="Q144" t="str">
        <f t="shared" si="5"/>
        <v>Content Development and Presentation (AMP)</v>
      </c>
    </row>
    <row r="145" spans="13:17">
      <c r="M145" t="str">
        <f t="shared" si="4"/>
        <v/>
      </c>
      <c r="O145" t="str">
        <v>Content Management - Family Responsibility</v>
      </c>
      <c r="P145" t="str">
        <v>CRZ</v>
      </c>
      <c r="Q145" t="str">
        <f t="shared" si="5"/>
        <v>Content Management - Family Responsibility (CRZ)</v>
      </c>
    </row>
    <row r="146" spans="13:17">
      <c r="M146" t="str">
        <f t="shared" si="4"/>
        <v/>
      </c>
      <c r="O146" t="str">
        <v>Content Management - General</v>
      </c>
      <c r="P146" t="str">
        <v>CRX</v>
      </c>
      <c r="Q146" t="str">
        <f t="shared" si="5"/>
        <v>Content Management - General (CRX)</v>
      </c>
    </row>
    <row r="147" spans="13:17">
      <c r="M147" t="str">
        <f t="shared" si="4"/>
        <v/>
      </c>
      <c r="O147" t="str">
        <v>Content Production</v>
      </c>
      <c r="P147" t="str">
        <v>AMN</v>
      </c>
      <c r="Q147" t="str">
        <f t="shared" si="5"/>
        <v>Content Production (AMN)</v>
      </c>
    </row>
    <row r="148" spans="13:17">
      <c r="M148" t="str">
        <f t="shared" si="4"/>
        <v/>
      </c>
      <c r="O148" t="str">
        <v>Content, Design and Engineering - Family Responsibility</v>
      </c>
      <c r="P148" t="str">
        <v>CQZ</v>
      </c>
      <c r="Q148" t="str">
        <f t="shared" si="5"/>
        <v>Content, Design and Engineering - Family Responsibility (CQZ)</v>
      </c>
    </row>
    <row r="149" spans="13:17">
      <c r="M149" t="str">
        <f t="shared" si="4"/>
        <v/>
      </c>
      <c r="O149" t="str">
        <v>Content, Design and Engineering - General</v>
      </c>
      <c r="P149" t="str">
        <v>CQX</v>
      </c>
      <c r="Q149" t="str">
        <f t="shared" si="5"/>
        <v>Content, Design and Engineering - General (CQX)</v>
      </c>
    </row>
    <row r="150" spans="13:17">
      <c r="M150" t="str">
        <f t="shared" si="4"/>
        <v/>
      </c>
      <c r="O150" t="str">
        <v>Contract Compliance</v>
      </c>
      <c r="P150" t="str">
        <v>MCC</v>
      </c>
      <c r="Q150" t="str">
        <f t="shared" si="5"/>
        <v>Contract Compliance (MCC)</v>
      </c>
    </row>
    <row r="151" spans="13:17">
      <c r="M151" t="str">
        <f t="shared" si="4"/>
        <v/>
      </c>
      <c r="O151" t="str">
        <v>Contract Development</v>
      </c>
      <c r="P151" t="str">
        <v>HIC</v>
      </c>
      <c r="Q151" t="str">
        <f t="shared" si="5"/>
        <v>Contract Development (HIC)</v>
      </c>
    </row>
    <row r="152" spans="13:17">
      <c r="M152" t="str">
        <f t="shared" si="4"/>
        <v/>
      </c>
      <c r="O152" t="str">
        <v>Contract Management and Estimating</v>
      </c>
      <c r="P152" t="str">
        <v>CUB</v>
      </c>
      <c r="Q152" t="str">
        <f t="shared" si="5"/>
        <v>Contract Management and Estimating (CUB)</v>
      </c>
    </row>
    <row r="153" spans="13:17">
      <c r="M153" t="str">
        <f t="shared" si="4"/>
        <v/>
      </c>
      <c r="O153" t="str">
        <v>Controlling</v>
      </c>
      <c r="P153" t="str">
        <v>FAH</v>
      </c>
      <c r="Q153" t="str">
        <f t="shared" si="5"/>
        <v>Controlling (FAH)</v>
      </c>
    </row>
    <row r="154" spans="13:17">
      <c r="M154" t="str">
        <f t="shared" si="4"/>
        <v/>
      </c>
      <c r="O154" t="str">
        <v>Corporate Affairs - Family Responsibility</v>
      </c>
      <c r="P154" t="str">
        <v>CAZ</v>
      </c>
      <c r="Q154" t="str">
        <f t="shared" si="5"/>
        <v>Corporate Affairs - Family Responsibility (CAZ)</v>
      </c>
    </row>
    <row r="155" spans="13:17">
      <c r="M155" t="str">
        <f t="shared" si="4"/>
        <v/>
      </c>
      <c r="O155" t="str">
        <v>Corporate Affairs - General</v>
      </c>
      <c r="P155" t="str">
        <v>CAX</v>
      </c>
      <c r="Q155" t="str">
        <f t="shared" si="5"/>
        <v>Corporate Affairs - General (CAX)</v>
      </c>
    </row>
    <row r="156" spans="13:17">
      <c r="M156" t="str">
        <f t="shared" si="4"/>
        <v/>
      </c>
      <c r="O156" t="str">
        <v>Corporate Banking</v>
      </c>
      <c r="P156" t="str">
        <v>CBG</v>
      </c>
      <c r="Q156" t="str">
        <f t="shared" si="5"/>
        <v>Corporate Banking (CBG)</v>
      </c>
    </row>
    <row r="157" spans="13:17">
      <c r="M157" t="str">
        <f t="shared" si="4"/>
        <v/>
      </c>
      <c r="O157" t="str">
        <v>Corporate Banking - Family Responsibility</v>
      </c>
      <c r="P157" t="str">
        <v>CBZ</v>
      </c>
      <c r="Q157" t="str">
        <f t="shared" si="5"/>
        <v>Corporate Banking - Family Responsibility (CBZ)</v>
      </c>
    </row>
    <row r="158" spans="13:17">
      <c r="M158" t="str">
        <f t="shared" si="4"/>
        <v/>
      </c>
      <c r="O158" t="str">
        <v>Corporate Banking - General</v>
      </c>
      <c r="P158" t="str">
        <v>CBX</v>
      </c>
      <c r="Q158" t="str">
        <f t="shared" si="5"/>
        <v>Corporate Banking - General (CBX)</v>
      </c>
    </row>
    <row r="159" spans="13:17">
      <c r="M159" t="str">
        <f t="shared" si="4"/>
        <v/>
      </c>
      <c r="O159" t="str">
        <v>Corporate Executives/C-suite</v>
      </c>
      <c r="P159" t="str">
        <v>EMA</v>
      </c>
      <c r="Q159" t="str">
        <f t="shared" si="5"/>
        <v>Corporate Executives/C-suite (EMA)</v>
      </c>
    </row>
    <row r="160" spans="13:17">
      <c r="M160" t="str">
        <f t="shared" si="4"/>
        <v/>
      </c>
      <c r="O160" t="str">
        <v>Corporate Loss Prevention</v>
      </c>
      <c r="P160" t="str">
        <v>LPB</v>
      </c>
      <c r="Q160" t="str">
        <f t="shared" si="5"/>
        <v>Corporate Loss Prevention (LPB)</v>
      </c>
    </row>
    <row r="161" spans="13:17">
      <c r="M161" t="str">
        <f t="shared" si="4"/>
        <v/>
      </c>
      <c r="O161" t="str">
        <v>Corporate Store Operations</v>
      </c>
      <c r="P161" t="str">
        <v>RLF</v>
      </c>
      <c r="Q161" t="str">
        <f t="shared" si="5"/>
        <v>Corporate Store Operations (RLF)</v>
      </c>
    </row>
    <row r="162" spans="13:17">
      <c r="M162" t="str">
        <f t="shared" si="4"/>
        <v/>
      </c>
      <c r="O162" t="str">
        <v>Corporate Visual Merchandising</v>
      </c>
      <c r="P162" t="str">
        <v>VMB</v>
      </c>
      <c r="Q162" t="str">
        <f t="shared" si="5"/>
        <v>Corporate Visual Merchandising (VMB)</v>
      </c>
    </row>
    <row r="163" spans="13:17">
      <c r="M163" t="str">
        <f t="shared" si="4"/>
        <v/>
      </c>
      <c r="O163" t="str">
        <v>Corporate/Commercial Banking Operations</v>
      </c>
      <c r="P163" t="str">
        <v>CBK</v>
      </c>
      <c r="Q163" t="str">
        <f t="shared" si="5"/>
        <v>Corporate/Commercial Banking Operations (CBK)</v>
      </c>
    </row>
    <row r="164" spans="13:17">
      <c r="M164" t="str">
        <f t="shared" si="4"/>
        <v/>
      </c>
      <c r="O164" t="str">
        <v>Creative Occupations - Art and Design</v>
      </c>
      <c r="P164" t="str">
        <v>COA</v>
      </c>
      <c r="Q164" t="str">
        <f t="shared" si="5"/>
        <v>Creative Occupations - Art and Design (COA)</v>
      </c>
    </row>
    <row r="165" spans="13:17">
      <c r="M165" t="str">
        <f t="shared" si="4"/>
        <v/>
      </c>
      <c r="O165" t="str">
        <v>Creative Occupations - Art and Design - Family Responsibility</v>
      </c>
      <c r="P165" t="str">
        <v>COZ</v>
      </c>
      <c r="Q165" t="str">
        <f t="shared" si="5"/>
        <v>Creative Occupations - Art and Design - Family Responsibility (COZ)</v>
      </c>
    </row>
    <row r="166" spans="13:17">
      <c r="M166" t="str">
        <f t="shared" si="4"/>
        <v/>
      </c>
      <c r="O166" t="str">
        <v>Creative Occupations - Art and Design - General</v>
      </c>
      <c r="P166" t="str">
        <v>COX</v>
      </c>
      <c r="Q166" t="str">
        <f t="shared" si="5"/>
        <v>Creative Occupations - Art and Design - General (COX)</v>
      </c>
    </row>
    <row r="167" spans="13:17">
      <c r="M167" t="str">
        <f t="shared" si="4"/>
        <v/>
      </c>
      <c r="O167" t="str">
        <v>Credit - Family Responsibility</v>
      </c>
      <c r="P167" t="str">
        <v>CEZ</v>
      </c>
      <c r="Q167" t="str">
        <f t="shared" si="5"/>
        <v>Credit - Family Responsibility (CEZ)</v>
      </c>
    </row>
    <row r="168" spans="13:17">
      <c r="M168" t="str">
        <f t="shared" si="4"/>
        <v/>
      </c>
      <c r="O168" t="str">
        <v>Credit - General</v>
      </c>
      <c r="P168" t="str">
        <v>CEX</v>
      </c>
      <c r="Q168" t="str">
        <f t="shared" si="5"/>
        <v>Credit - General (CEX)</v>
      </c>
    </row>
    <row r="169" spans="13:17">
      <c r="M169" t="str">
        <f t="shared" si="4"/>
        <v/>
      </c>
      <c r="O169" t="str">
        <v>Credit Administration</v>
      </c>
      <c r="P169" t="str">
        <v>CEG</v>
      </c>
      <c r="Q169" t="str">
        <f t="shared" si="5"/>
        <v>Credit Administration (CEG)</v>
      </c>
    </row>
    <row r="170" spans="13:17">
      <c r="M170" t="str">
        <f t="shared" si="4"/>
        <v/>
      </c>
      <c r="O170" t="str">
        <v>Credit Analysis</v>
      </c>
      <c r="P170" t="str">
        <v>CEC</v>
      </c>
      <c r="Q170" t="str">
        <f t="shared" si="5"/>
        <v>Credit Analysis (CEC)</v>
      </c>
    </row>
    <row r="171" spans="13:17">
      <c r="M171" t="str">
        <f t="shared" si="4"/>
        <v/>
      </c>
      <c r="O171" t="str">
        <v>Credit Card</v>
      </c>
      <c r="P171" t="str">
        <v>CDD</v>
      </c>
      <c r="Q171" t="str">
        <f t="shared" si="5"/>
        <v>Credit Card (CDD)</v>
      </c>
    </row>
    <row r="172" spans="13:17">
      <c r="M172" t="str">
        <f t="shared" si="4"/>
        <v/>
      </c>
      <c r="O172" t="str">
        <v>Credit Card - Family Responsibility</v>
      </c>
      <c r="P172" t="str">
        <v>CDZ</v>
      </c>
      <c r="Q172" t="str">
        <f t="shared" si="5"/>
        <v>Credit Card - Family Responsibility (CDZ)</v>
      </c>
    </row>
    <row r="173" spans="13:17">
      <c r="M173" t="str">
        <f t="shared" si="4"/>
        <v/>
      </c>
      <c r="O173" t="str">
        <v>Credit Card - General</v>
      </c>
      <c r="P173" t="str">
        <v>CDX</v>
      </c>
      <c r="Q173" t="str">
        <f t="shared" si="5"/>
        <v>Credit Card - General (CDX)</v>
      </c>
    </row>
    <row r="174" spans="13:17">
      <c r="M174" t="str">
        <f t="shared" si="4"/>
        <v/>
      </c>
      <c r="O174" t="str">
        <v>Credit Card Operations</v>
      </c>
      <c r="P174" t="str">
        <v>CDE</v>
      </c>
      <c r="Q174" t="str">
        <f t="shared" si="5"/>
        <v>Credit Card Operations (CDE)</v>
      </c>
    </row>
    <row r="175" spans="13:17">
      <c r="M175" t="str">
        <f t="shared" si="4"/>
        <v/>
      </c>
      <c r="O175" t="str">
        <v>Credit Card Sales</v>
      </c>
      <c r="P175" t="str">
        <v>BBG</v>
      </c>
      <c r="Q175" t="str">
        <f t="shared" si="5"/>
        <v>Credit Card Sales (BBG)</v>
      </c>
    </row>
    <row r="176" spans="13:17">
      <c r="M176" t="str">
        <f t="shared" si="4"/>
        <v/>
      </c>
      <c r="O176" t="str">
        <v>Credit Risk</v>
      </c>
      <c r="P176" t="str">
        <v>RKA</v>
      </c>
      <c r="Q176" t="str">
        <f t="shared" si="5"/>
        <v>Credit Risk (RKA)</v>
      </c>
    </row>
    <row r="177" spans="13:17">
      <c r="M177" t="str">
        <f t="shared" si="4"/>
        <v/>
      </c>
      <c r="O177" t="str">
        <v>Custody</v>
      </c>
      <c r="P177" t="str">
        <v>TBC</v>
      </c>
      <c r="Q177" t="str">
        <f t="shared" si="5"/>
        <v>Custody (TBC)</v>
      </c>
    </row>
    <row r="178" spans="13:17">
      <c r="M178" t="str">
        <f t="shared" si="4"/>
        <v/>
      </c>
      <c r="O178" t="str">
        <v>Customer Service - Family Responsibility</v>
      </c>
      <c r="P178" t="str">
        <v>CSZ</v>
      </c>
      <c r="Q178" t="str">
        <f t="shared" si="5"/>
        <v>Customer Service - Family Responsibility (CSZ)</v>
      </c>
    </row>
    <row r="179" spans="13:17">
      <c r="M179" t="str">
        <f t="shared" si="4"/>
        <v/>
      </c>
      <c r="O179" t="str">
        <v>Customer Service - General</v>
      </c>
      <c r="P179" t="str">
        <v>CSX</v>
      </c>
      <c r="Q179" t="str">
        <f t="shared" si="5"/>
        <v>Customer Service - General (CSX)</v>
      </c>
    </row>
    <row r="180" spans="13:17">
      <c r="M180" t="str">
        <f t="shared" si="4"/>
        <v/>
      </c>
      <c r="O180" t="str">
        <v>Customer Success</v>
      </c>
      <c r="P180" t="str">
        <v>SLD</v>
      </c>
      <c r="Q180" t="str">
        <f t="shared" si="5"/>
        <v>Customer Success (SLD)</v>
      </c>
    </row>
    <row r="181" spans="13:17">
      <c r="M181" t="str">
        <f t="shared" si="4"/>
        <v/>
      </c>
      <c r="O181" t="str">
        <v>Cyber Security</v>
      </c>
      <c r="P181" t="str">
        <v>ITK</v>
      </c>
      <c r="Q181" t="str">
        <f t="shared" si="5"/>
        <v>Cyber Security (ITK)</v>
      </c>
    </row>
    <row r="182" spans="13:17">
      <c r="M182" t="str">
        <f t="shared" si="4"/>
        <v/>
      </c>
      <c r="O182" t="str">
        <v>Data Management</v>
      </c>
      <c r="P182" t="str">
        <v>ITD</v>
      </c>
      <c r="Q182" t="str">
        <f t="shared" si="5"/>
        <v>Data Management (ITD)</v>
      </c>
    </row>
    <row r="183" spans="13:17">
      <c r="M183" t="str">
        <f t="shared" si="4"/>
        <v/>
      </c>
      <c r="O183" t="str">
        <v>Data Science</v>
      </c>
      <c r="P183" t="str">
        <v>DAA</v>
      </c>
      <c r="Q183" t="str">
        <f t="shared" si="5"/>
        <v>Data Science (DAA)</v>
      </c>
    </row>
    <row r="184" spans="13:17">
      <c r="M184" t="str">
        <f t="shared" si="4"/>
        <v/>
      </c>
      <c r="O184" t="str">
        <v>Design and Engineering</v>
      </c>
      <c r="P184" t="str">
        <v>CQB</v>
      </c>
      <c r="Q184" t="str">
        <f t="shared" si="5"/>
        <v>Design and Engineering (CQB)</v>
      </c>
    </row>
    <row r="185" spans="13:17">
      <c r="M185" t="str">
        <f t="shared" si="4"/>
        <v/>
      </c>
      <c r="O185" t="str">
        <v>Detention Centre</v>
      </c>
      <c r="P185" t="str">
        <v>PLE</v>
      </c>
      <c r="Q185" t="str">
        <f t="shared" si="5"/>
        <v>Detention Centre (PLE)</v>
      </c>
    </row>
    <row r="186" spans="13:17">
      <c r="M186" t="str">
        <f t="shared" si="4"/>
        <v/>
      </c>
      <c r="O186" t="str">
        <v>Digital Marketing</v>
      </c>
      <c r="P186" t="str">
        <v>MKJ</v>
      </c>
      <c r="Q186" t="str">
        <f t="shared" si="5"/>
        <v>Digital Marketing (MKJ)</v>
      </c>
    </row>
    <row r="187" spans="13:17">
      <c r="M187" t="str">
        <f t="shared" si="4"/>
        <v/>
      </c>
      <c r="O187" t="str">
        <v>Distribution/Transportation</v>
      </c>
      <c r="P187" t="str">
        <v>LSC</v>
      </c>
      <c r="Q187" t="str">
        <f t="shared" si="5"/>
        <v>Distribution/Transportation (LSC)</v>
      </c>
    </row>
    <row r="188" spans="13:17">
      <c r="M188" t="str">
        <f t="shared" si="4"/>
        <v/>
      </c>
      <c r="O188" t="str">
        <v>Diving Operations - Family Responsibility</v>
      </c>
      <c r="P188" t="str">
        <v>DOZ</v>
      </c>
      <c r="Q188" t="str">
        <f t="shared" si="5"/>
        <v>Diving Operations - Family Responsibility (DOZ)</v>
      </c>
    </row>
    <row r="189" spans="13:17">
      <c r="M189" t="str">
        <f t="shared" si="4"/>
        <v/>
      </c>
      <c r="O189" t="str">
        <v>Diving Operations - General</v>
      </c>
      <c r="P189" t="str">
        <v>DOX</v>
      </c>
      <c r="Q189" t="str">
        <f t="shared" si="5"/>
        <v>Diving Operations - General (DOX)</v>
      </c>
    </row>
    <row r="190" spans="13:17">
      <c r="M190" t="str">
        <f t="shared" si="4"/>
        <v/>
      </c>
      <c r="O190" t="str">
        <v>Diving/Engineering</v>
      </c>
      <c r="P190" t="str">
        <v>DOA</v>
      </c>
      <c r="Q190" t="str">
        <f t="shared" si="5"/>
        <v>Diving/Engineering (DOA)</v>
      </c>
    </row>
    <row r="191" spans="13:17">
      <c r="M191" t="str">
        <f t="shared" si="4"/>
        <v/>
      </c>
      <c r="O191" t="str">
        <v>Documentation/Knowledge Management</v>
      </c>
      <c r="P191" t="str">
        <v>ASD</v>
      </c>
      <c r="Q191" t="str">
        <f t="shared" si="5"/>
        <v>Documentation/Knowledge Management (ASD)</v>
      </c>
    </row>
    <row r="192" spans="13:17">
      <c r="M192" t="str">
        <f t="shared" si="4"/>
        <v/>
      </c>
      <c r="O192" t="str">
        <v>Dogs/K9</v>
      </c>
      <c r="P192" t="str">
        <v>PLJ</v>
      </c>
      <c r="Q192" t="str">
        <f t="shared" si="5"/>
        <v>Dogs/K9 (PLJ)</v>
      </c>
    </row>
    <row r="193" spans="13:17">
      <c r="M193" t="str">
        <f t="shared" si="4"/>
        <v/>
      </c>
      <c r="O193" t="str">
        <v>Drilling</v>
      </c>
      <c r="P193" t="str">
        <v>PNB</v>
      </c>
      <c r="Q193" t="str">
        <f t="shared" si="5"/>
        <v>Drilling (PNB)</v>
      </c>
    </row>
    <row r="194" spans="13:17">
      <c r="M194" t="str">
        <f t="shared" si="4"/>
        <v/>
      </c>
      <c r="O194" t="str">
        <v>Drug Discovery</v>
      </c>
      <c r="P194" t="str">
        <v>PDC</v>
      </c>
      <c r="Q194" t="str">
        <f t="shared" si="5"/>
        <v>Drug Discovery (PDC)</v>
      </c>
    </row>
    <row r="195" spans="13:17">
      <c r="M195" t="str">
        <f t="shared" si="4"/>
        <v/>
      </c>
      <c r="O195" t="str">
        <v>E-Channels</v>
      </c>
      <c r="P195" t="str">
        <v>BBE</v>
      </c>
      <c r="Q195" t="str">
        <f t="shared" si="5"/>
        <v>E-Channels (BBE)</v>
      </c>
    </row>
    <row r="196" spans="13:17">
      <c r="M196" t="str">
        <f t="shared" si="4"/>
        <v/>
      </c>
      <c r="O196" t="str">
        <v>E-Commerce Sales</v>
      </c>
      <c r="P196" t="str">
        <v>SLF</v>
      </c>
      <c r="Q196" t="str">
        <f t="shared" si="5"/>
        <v>E-Commerce Sales (SLF)</v>
      </c>
    </row>
    <row r="197" spans="13:17">
      <c r="M197" t="str">
        <f t="shared" ref="M197:M260" si="6">IF(K197&lt;&gt;"",K197&amp;" ("&amp;L197&amp;")","")</f>
        <v/>
      </c>
      <c r="O197" t="str">
        <v>Editorial Staff</v>
      </c>
      <c r="P197" t="str">
        <v>AMD</v>
      </c>
      <c r="Q197" t="str">
        <f t="shared" si="5"/>
        <v>Editorial Staff (AMD)</v>
      </c>
    </row>
    <row r="198" spans="13:17">
      <c r="M198" t="str">
        <f t="shared" si="6"/>
        <v/>
      </c>
      <c r="O198" t="str">
        <v>Educational Operations - Family Responsibility</v>
      </c>
      <c r="P198" t="str">
        <v>EDZ</v>
      </c>
      <c r="Q198" t="str">
        <f t="shared" si="5"/>
        <v>Educational Operations - Family Responsibility (EDZ)</v>
      </c>
    </row>
    <row r="199" spans="13:17">
      <c r="M199" t="str">
        <f t="shared" si="6"/>
        <v/>
      </c>
      <c r="O199" t="str">
        <v>Educational Operations - General</v>
      </c>
      <c r="P199" t="str">
        <v>EDX</v>
      </c>
      <c r="Q199" t="str">
        <f t="shared" si="5"/>
        <v>Educational Operations - General (EDX)</v>
      </c>
    </row>
    <row r="200" spans="13:17">
      <c r="M200" t="str">
        <f t="shared" si="6"/>
        <v/>
      </c>
      <c r="O200" t="str">
        <v>Electric Vehicle (EV) Engineering</v>
      </c>
      <c r="P200" t="str">
        <v>EVA</v>
      </c>
      <c r="Q200" t="str">
        <f t="shared" si="5"/>
        <v>Electric Vehicle (EV) Engineering (EVA)</v>
      </c>
    </row>
    <row r="201" spans="13:17">
      <c r="M201" t="str">
        <f t="shared" si="6"/>
        <v/>
      </c>
      <c r="O201" t="str">
        <v>Electrical Engineering</v>
      </c>
      <c r="P201" t="str">
        <v>EGE</v>
      </c>
      <c r="Q201" t="str">
        <f t="shared" ref="Q201:Q264" si="7">IF(O201&lt;&gt;"",O201&amp;" ("&amp;P201&amp;")","")</f>
        <v>Electrical Engineering (EGE)</v>
      </c>
    </row>
    <row r="202" spans="13:17">
      <c r="M202" t="str">
        <f t="shared" si="6"/>
        <v/>
      </c>
      <c r="O202" t="str">
        <v>Electricity Distribution</v>
      </c>
      <c r="P202" t="str">
        <v>EUB</v>
      </c>
      <c r="Q202" t="str">
        <f t="shared" si="7"/>
        <v>Electricity Distribution (EUB)</v>
      </c>
    </row>
    <row r="203" spans="13:17">
      <c r="M203" t="str">
        <f t="shared" si="6"/>
        <v/>
      </c>
      <c r="O203" t="str">
        <v>Electricity Transmission</v>
      </c>
      <c r="P203" t="str">
        <v>EUA</v>
      </c>
      <c r="Q203" t="str">
        <f t="shared" si="7"/>
        <v>Electricity Transmission (EUA)</v>
      </c>
    </row>
    <row r="204" spans="13:17">
      <c r="M204" t="str">
        <f t="shared" si="6"/>
        <v/>
      </c>
      <c r="O204" t="str">
        <v>Electricity Utility Operations - Family Responsibility</v>
      </c>
      <c r="P204" t="str">
        <v>EUZ</v>
      </c>
      <c r="Q204" t="str">
        <f t="shared" si="7"/>
        <v>Electricity Utility Operations - Family Responsibility (EUZ)</v>
      </c>
    </row>
    <row r="205" spans="13:17">
      <c r="M205" t="str">
        <f t="shared" si="6"/>
        <v/>
      </c>
      <c r="O205" t="str">
        <v>Electricity Utility Operations - General</v>
      </c>
      <c r="P205" t="str">
        <v>EUX</v>
      </c>
      <c r="Q205" t="str">
        <f t="shared" si="7"/>
        <v>Electricity Utility Operations - General (EUX)</v>
      </c>
    </row>
    <row r="206" spans="13:17">
      <c r="M206" t="str">
        <f t="shared" si="6"/>
        <v/>
      </c>
      <c r="O206" t="str">
        <v>Electricity Utility Operations and Maintenance</v>
      </c>
      <c r="P206" t="str">
        <v>EUC</v>
      </c>
      <c r="Q206" t="str">
        <f t="shared" si="7"/>
        <v>Electricity Utility Operations and Maintenance (EUC)</v>
      </c>
    </row>
    <row r="207" spans="13:17">
      <c r="M207" t="str">
        <f t="shared" si="6"/>
        <v/>
      </c>
      <c r="O207" t="str">
        <v>Electronics</v>
      </c>
      <c r="P207" t="str">
        <v>DGC</v>
      </c>
      <c r="Q207" t="str">
        <f t="shared" si="7"/>
        <v>Electronics (DGC)</v>
      </c>
    </row>
    <row r="208" spans="13:17">
      <c r="M208" t="str">
        <f t="shared" si="6"/>
        <v/>
      </c>
      <c r="O208" t="str">
        <v>Employee Experience and Employer Branding</v>
      </c>
      <c r="P208" t="str">
        <v>HRH</v>
      </c>
      <c r="Q208" t="str">
        <f t="shared" si="7"/>
        <v>Employee Experience and Employer Branding (HRH)</v>
      </c>
    </row>
    <row r="209" spans="13:17">
      <c r="M209" t="str">
        <f t="shared" si="6"/>
        <v/>
      </c>
      <c r="O209" t="str">
        <v>Employee Relations</v>
      </c>
      <c r="P209" t="str">
        <v>HRE</v>
      </c>
      <c r="Q209" t="str">
        <f t="shared" si="7"/>
        <v>Employee Relations (HRE)</v>
      </c>
    </row>
    <row r="210" spans="13:17">
      <c r="M210" t="str">
        <f t="shared" si="6"/>
        <v/>
      </c>
      <c r="O210" t="str">
        <v>End-User Support</v>
      </c>
      <c r="P210" t="str">
        <v>ITC</v>
      </c>
      <c r="Q210" t="str">
        <f t="shared" si="7"/>
        <v>End-User Support (ITC)</v>
      </c>
    </row>
    <row r="211" spans="13:17">
      <c r="M211" t="str">
        <f t="shared" si="6"/>
        <v/>
      </c>
      <c r="O211" t="str">
        <v>Energy Commercial Contracts</v>
      </c>
      <c r="P211" t="str">
        <v>ENC</v>
      </c>
      <c r="Q211" t="str">
        <f t="shared" si="7"/>
        <v>Energy Commercial Contracts (ENC)</v>
      </c>
    </row>
    <row r="212" spans="13:17">
      <c r="M212" t="str">
        <f t="shared" si="6"/>
        <v/>
      </c>
      <c r="O212" t="str">
        <v>Energy Marketing</v>
      </c>
      <c r="P212" t="str">
        <v>ENA</v>
      </c>
      <c r="Q212" t="str">
        <f t="shared" si="7"/>
        <v>Energy Marketing (ENA)</v>
      </c>
    </row>
    <row r="213" spans="13:17">
      <c r="M213" t="str">
        <f t="shared" si="6"/>
        <v/>
      </c>
      <c r="O213" t="str">
        <v>Energy Storage</v>
      </c>
      <c r="P213" t="str">
        <v>ESA</v>
      </c>
      <c r="Q213" t="str">
        <f t="shared" si="7"/>
        <v>Energy Storage (ESA)</v>
      </c>
    </row>
    <row r="214" spans="13:17">
      <c r="M214" t="str">
        <f t="shared" si="6"/>
        <v/>
      </c>
      <c r="O214" t="str">
        <v>Energy Storage - Family Responsibility</v>
      </c>
      <c r="P214" t="str">
        <v>ESZ</v>
      </c>
      <c r="Q214" t="str">
        <f t="shared" si="7"/>
        <v>Energy Storage - Family Responsibility (ESZ)</v>
      </c>
    </row>
    <row r="215" spans="13:17">
      <c r="M215" t="str">
        <f t="shared" si="6"/>
        <v/>
      </c>
      <c r="O215" t="str">
        <v>Energy Storage - General</v>
      </c>
      <c r="P215" t="str">
        <v>ESX</v>
      </c>
      <c r="Q215" t="str">
        <f t="shared" si="7"/>
        <v>Energy Storage - General (ESX)</v>
      </c>
    </row>
    <row r="216" spans="13:17">
      <c r="M216" t="str">
        <f t="shared" si="6"/>
        <v/>
      </c>
      <c r="O216" t="str">
        <v>Engineering - Family Responsibility</v>
      </c>
      <c r="P216" t="str">
        <v>EGZ</v>
      </c>
      <c r="Q216" t="str">
        <f t="shared" si="7"/>
        <v>Engineering - Family Responsibility (EGZ)</v>
      </c>
    </row>
    <row r="217" spans="13:17">
      <c r="M217" t="str">
        <f t="shared" si="6"/>
        <v/>
      </c>
      <c r="O217" t="str">
        <v>Engineering - General</v>
      </c>
      <c r="P217" t="str">
        <v>EGX</v>
      </c>
      <c r="Q217" t="str">
        <f t="shared" si="7"/>
        <v>Engineering - General (EGX)</v>
      </c>
    </row>
    <row r="218" spans="13:17">
      <c r="M218" t="str">
        <f t="shared" si="6"/>
        <v/>
      </c>
      <c r="O218" t="str">
        <v>Enterprise Information Architecture</v>
      </c>
      <c r="P218" t="str">
        <v>ITH</v>
      </c>
      <c r="Q218" t="str">
        <f t="shared" si="7"/>
        <v>Enterprise Information Architecture (ITH)</v>
      </c>
    </row>
    <row r="219" spans="13:17">
      <c r="M219" t="str">
        <f t="shared" si="6"/>
        <v/>
      </c>
      <c r="O219" t="str">
        <v>Environmental Health</v>
      </c>
      <c r="P219" t="str">
        <v>MHC</v>
      </c>
      <c r="Q219" t="str">
        <f t="shared" si="7"/>
        <v>Environmental Health (MHC)</v>
      </c>
    </row>
    <row r="220" spans="13:17">
      <c r="M220" t="str">
        <f t="shared" si="6"/>
        <v/>
      </c>
      <c r="O220" t="str">
        <v>Environmental Health and Safety</v>
      </c>
      <c r="P220" t="str">
        <v>HEA</v>
      </c>
      <c r="Q220" t="str">
        <f t="shared" si="7"/>
        <v>Environmental Health and Safety (HEA)</v>
      </c>
    </row>
    <row r="221" spans="13:17">
      <c r="M221" t="str">
        <f t="shared" si="6"/>
        <v/>
      </c>
      <c r="O221" t="str">
        <v>Ethanol</v>
      </c>
      <c r="P221" t="str">
        <v>ALA</v>
      </c>
      <c r="Q221" t="str">
        <f t="shared" si="7"/>
        <v>Ethanol (ALA)</v>
      </c>
    </row>
    <row r="222" spans="13:17">
      <c r="M222" t="str">
        <f t="shared" si="6"/>
        <v/>
      </c>
      <c r="O222" t="str">
        <v>Executive Management - General</v>
      </c>
      <c r="P222" t="str">
        <v>EMX</v>
      </c>
      <c r="Q222" t="str">
        <f t="shared" si="7"/>
        <v>Executive Management - General (EMX)</v>
      </c>
    </row>
    <row r="223" spans="13:17">
      <c r="M223" t="str">
        <f t="shared" si="6"/>
        <v/>
      </c>
      <c r="O223" t="str">
        <v>Exploration - Family Responsibility</v>
      </c>
      <c r="P223" t="str">
        <v>EXZ</v>
      </c>
      <c r="Q223" t="str">
        <f t="shared" si="7"/>
        <v>Exploration - Family Responsibility (EXZ)</v>
      </c>
    </row>
    <row r="224" spans="13:17">
      <c r="M224" t="str">
        <f t="shared" si="6"/>
        <v/>
      </c>
      <c r="O224" t="str">
        <v>Exploration - General</v>
      </c>
      <c r="P224" t="str">
        <v>EXX</v>
      </c>
      <c r="Q224" t="str">
        <f t="shared" si="7"/>
        <v>Exploration - General (EXX)</v>
      </c>
    </row>
    <row r="225" spans="13:17">
      <c r="M225" t="str">
        <f t="shared" si="6"/>
        <v/>
      </c>
      <c r="O225" t="str">
        <v>Facilities Management</v>
      </c>
      <c r="P225" t="str">
        <v>PTB</v>
      </c>
      <c r="Q225" t="str">
        <f t="shared" si="7"/>
        <v>Facilities Management (PTB)</v>
      </c>
    </row>
    <row r="226" spans="13:17">
      <c r="M226" t="str">
        <f t="shared" si="6"/>
        <v/>
      </c>
      <c r="O226" t="str">
        <v>Fashion</v>
      </c>
      <c r="P226" t="str">
        <v>DGA</v>
      </c>
      <c r="Q226" t="str">
        <f t="shared" si="7"/>
        <v>Fashion (DGA)</v>
      </c>
    </row>
    <row r="227" spans="13:17">
      <c r="M227" t="str">
        <f t="shared" si="6"/>
        <v/>
      </c>
      <c r="O227" t="str">
        <v>Field Management</v>
      </c>
      <c r="P227" t="str">
        <v>EXE</v>
      </c>
      <c r="Q227" t="str">
        <f t="shared" si="7"/>
        <v>Field Management (EXE)</v>
      </c>
    </row>
    <row r="228" spans="13:17">
      <c r="M228" t="str">
        <f t="shared" si="6"/>
        <v/>
      </c>
      <c r="O228" t="str">
        <v>Field Service</v>
      </c>
      <c r="P228" t="str">
        <v>CSC</v>
      </c>
      <c r="Q228" t="str">
        <f t="shared" si="7"/>
        <v>Field Service (CSC)</v>
      </c>
    </row>
    <row r="229" spans="13:17">
      <c r="M229" t="str">
        <f t="shared" si="6"/>
        <v/>
      </c>
      <c r="O229" t="str">
        <v>Finance and Accounting - Family Responsibility</v>
      </c>
      <c r="P229" t="str">
        <v>FAZ</v>
      </c>
      <c r="Q229" t="str">
        <f t="shared" si="7"/>
        <v>Finance and Accounting - Family Responsibility (FAZ)</v>
      </c>
    </row>
    <row r="230" spans="13:17">
      <c r="M230" t="str">
        <f t="shared" si="6"/>
        <v/>
      </c>
      <c r="O230" t="str">
        <v>Finance and Accounting - General</v>
      </c>
      <c r="P230" t="str">
        <v>FAX</v>
      </c>
      <c r="Q230" t="str">
        <f t="shared" si="7"/>
        <v>Finance and Accounting - General (FAX)</v>
      </c>
    </row>
    <row r="231" spans="13:17">
      <c r="M231" t="str">
        <f t="shared" si="6"/>
        <v/>
      </c>
      <c r="O231" t="str">
        <v>Financial Audit</v>
      </c>
      <c r="P231" t="str">
        <v>FAB</v>
      </c>
      <c r="Q231" t="str">
        <f t="shared" si="7"/>
        <v>Financial Audit (FAB)</v>
      </c>
    </row>
    <row r="232" spans="13:17">
      <c r="M232" t="str">
        <f t="shared" si="6"/>
        <v/>
      </c>
      <c r="O232" t="str">
        <v>Financial Planning and Analysis</v>
      </c>
      <c r="P232" t="str">
        <v>FAD</v>
      </c>
      <c r="Q232" t="str">
        <f t="shared" si="7"/>
        <v>Financial Planning and Analysis (FAD)</v>
      </c>
    </row>
    <row r="233" spans="13:17">
      <c r="M233" t="str">
        <f t="shared" si="6"/>
        <v/>
      </c>
      <c r="O233" t="str">
        <v>Financial Risk Management - Family Responsibility</v>
      </c>
      <c r="P233" t="str">
        <v>RKZ</v>
      </c>
      <c r="Q233" t="str">
        <f t="shared" si="7"/>
        <v>Financial Risk Management - Family Responsibility (RKZ)</v>
      </c>
    </row>
    <row r="234" spans="13:17">
      <c r="M234" t="str">
        <f t="shared" si="6"/>
        <v/>
      </c>
      <c r="O234" t="str">
        <v>Financial Risk Management - General</v>
      </c>
      <c r="P234" t="str">
        <v>RKX</v>
      </c>
      <c r="Q234" t="str">
        <f t="shared" si="7"/>
        <v>Financial Risk Management - General (RKX)</v>
      </c>
    </row>
    <row r="235" spans="13:17">
      <c r="M235" t="str">
        <f t="shared" si="6"/>
        <v/>
      </c>
      <c r="O235" t="str">
        <v>Financial Sales, 3rd Party (Broker) - Family Responsibility</v>
      </c>
      <c r="P235" t="str">
        <v>FBZ</v>
      </c>
      <c r="Q235" t="str">
        <f t="shared" si="7"/>
        <v>Financial Sales, 3rd Party (Broker) - Family Responsibility (FBZ)</v>
      </c>
    </row>
    <row r="236" spans="13:17">
      <c r="M236" t="str">
        <f t="shared" si="6"/>
        <v/>
      </c>
      <c r="O236" t="str">
        <v>Financial Sales, 3rd Party (Broker) - General</v>
      </c>
      <c r="P236" t="str">
        <v>FBX</v>
      </c>
      <c r="Q236" t="str">
        <f t="shared" si="7"/>
        <v>Financial Sales, 3rd Party (Broker) - General (FBX)</v>
      </c>
    </row>
    <row r="237" spans="13:17">
      <c r="M237" t="str">
        <f t="shared" si="6"/>
        <v/>
      </c>
      <c r="O237" t="str">
        <v>Financial Services Operations</v>
      </c>
      <c r="P237" t="str">
        <v>FNA</v>
      </c>
      <c r="Q237" t="str">
        <f t="shared" si="7"/>
        <v>Financial Services Operations (FNA)</v>
      </c>
    </row>
    <row r="238" spans="13:17">
      <c r="M238" t="str">
        <f t="shared" si="6"/>
        <v/>
      </c>
      <c r="O238" t="str">
        <v>Financial Services Operations/Analyses/Back Office - Family Responsibility</v>
      </c>
      <c r="P238" t="str">
        <v>FNZ</v>
      </c>
      <c r="Q238" t="str">
        <f t="shared" si="7"/>
        <v>Financial Services Operations/Analyses/Back Office - Family Responsibility (FNZ)</v>
      </c>
    </row>
    <row r="239" spans="13:17">
      <c r="M239" t="str">
        <f t="shared" si="6"/>
        <v/>
      </c>
      <c r="O239" t="str">
        <v>Financial Services Operations/Analyses/Back Office - General</v>
      </c>
      <c r="P239" t="str">
        <v>FNX</v>
      </c>
      <c r="Q239" t="str">
        <f t="shared" si="7"/>
        <v>Financial Services Operations/Analyses/Back Office - General (FNX)</v>
      </c>
    </row>
    <row r="240" spans="13:17">
      <c r="M240" t="str">
        <f t="shared" si="6"/>
        <v/>
      </c>
      <c r="O240" t="str">
        <v>Financial Services Sales</v>
      </c>
      <c r="P240" t="str">
        <v>BBB</v>
      </c>
      <c r="Q240" t="str">
        <f t="shared" si="7"/>
        <v>Financial Services Sales (BBB)</v>
      </c>
    </row>
    <row r="241" spans="13:17">
      <c r="M241" t="str">
        <f t="shared" si="6"/>
        <v/>
      </c>
      <c r="O241" t="str">
        <v>Financial Services Treasury</v>
      </c>
      <c r="P241" t="str">
        <v>TBA</v>
      </c>
      <c r="Q241" t="str">
        <f t="shared" si="7"/>
        <v>Financial Services Treasury (TBA)</v>
      </c>
    </row>
    <row r="242" spans="13:17">
      <c r="M242" t="str">
        <f t="shared" si="6"/>
        <v/>
      </c>
      <c r="O242" t="str">
        <v>Fire - Family Responsibility</v>
      </c>
      <c r="P242" t="str">
        <v>FIZ</v>
      </c>
      <c r="Q242" t="str">
        <f t="shared" si="7"/>
        <v>Fire - Family Responsibility (FIZ)</v>
      </c>
    </row>
    <row r="243" spans="13:17">
      <c r="M243" t="str">
        <f t="shared" si="6"/>
        <v/>
      </c>
      <c r="O243" t="str">
        <v>Fire - General</v>
      </c>
      <c r="P243" t="str">
        <v>FIX</v>
      </c>
      <c r="Q243" t="str">
        <f t="shared" si="7"/>
        <v>Fire - General (FIX)</v>
      </c>
    </row>
    <row r="244" spans="13:17">
      <c r="M244" t="str">
        <f t="shared" si="6"/>
        <v/>
      </c>
      <c r="O244" t="str">
        <v>Fish Farming/Pisciculture/Freshwater</v>
      </c>
      <c r="P244" t="str">
        <v>AGG</v>
      </c>
      <c r="Q244" t="str">
        <f t="shared" si="7"/>
        <v>Fish Farming/Pisciculture/Freshwater (AGG)</v>
      </c>
    </row>
    <row r="245" spans="13:17">
      <c r="M245" t="str">
        <f t="shared" si="6"/>
        <v/>
      </c>
      <c r="O245" t="str">
        <v>Flight Operations Center</v>
      </c>
      <c r="P245" t="str">
        <v>ATB</v>
      </c>
      <c r="Q245" t="str">
        <f t="shared" si="7"/>
        <v>Flight Operations Center (ATB)</v>
      </c>
    </row>
    <row r="246" spans="13:17">
      <c r="M246" t="str">
        <f t="shared" si="6"/>
        <v/>
      </c>
      <c r="O246" t="str">
        <v>Floating Production, Storage and Offloading</v>
      </c>
      <c r="P246" t="str">
        <v>PNF</v>
      </c>
      <c r="Q246" t="str">
        <f t="shared" si="7"/>
        <v>Floating Production, Storage and Offloading (PNF)</v>
      </c>
    </row>
    <row r="247" spans="13:17">
      <c r="M247" t="str">
        <f t="shared" si="6"/>
        <v/>
      </c>
      <c r="O247" t="str">
        <v>Flying Personnel</v>
      </c>
      <c r="P247" t="str">
        <v>ATA</v>
      </c>
      <c r="Q247" t="str">
        <f t="shared" si="7"/>
        <v>Flying Personnel (ATA)</v>
      </c>
    </row>
    <row r="248" spans="13:17">
      <c r="M248" t="str">
        <f t="shared" si="6"/>
        <v/>
      </c>
      <c r="O248" t="str">
        <v>Food and Beverage Services</v>
      </c>
      <c r="P248" t="str">
        <v>HFC</v>
      </c>
      <c r="Q248" t="str">
        <f t="shared" si="7"/>
        <v>Food and Beverage Services (HFC)</v>
      </c>
    </row>
    <row r="249" spans="13:17">
      <c r="M249" t="str">
        <f t="shared" si="6"/>
        <v/>
      </c>
      <c r="O249" t="str">
        <v>Food Services</v>
      </c>
      <c r="P249" t="str">
        <v>SSA</v>
      </c>
      <c r="Q249" t="str">
        <f t="shared" si="7"/>
        <v>Food Services (SSA)</v>
      </c>
    </row>
    <row r="250" spans="13:17">
      <c r="M250" t="str">
        <f t="shared" si="6"/>
        <v/>
      </c>
      <c r="O250" t="str">
        <v>Forensics</v>
      </c>
      <c r="P250" t="str">
        <v>PLC</v>
      </c>
      <c r="Q250" t="str">
        <f t="shared" si="7"/>
        <v>Forensics (PLC)</v>
      </c>
    </row>
    <row r="251" spans="13:17">
      <c r="M251" t="str">
        <f t="shared" si="6"/>
        <v/>
      </c>
      <c r="O251" t="str">
        <v>Forestry/Farming</v>
      </c>
      <c r="P251" t="str">
        <v>AGB</v>
      </c>
      <c r="Q251" t="str">
        <f t="shared" si="7"/>
        <v>Forestry/Farming (AGB)</v>
      </c>
    </row>
    <row r="252" spans="13:17">
      <c r="M252" t="str">
        <f t="shared" si="6"/>
        <v/>
      </c>
      <c r="O252" t="str">
        <v>Franchise Operations</v>
      </c>
      <c r="P252" t="str">
        <v>FHA</v>
      </c>
      <c r="Q252" t="str">
        <f t="shared" si="7"/>
        <v>Franchise Operations (FHA)</v>
      </c>
    </row>
    <row r="253" spans="13:17">
      <c r="M253" t="str">
        <f t="shared" si="6"/>
        <v/>
      </c>
      <c r="O253" t="str">
        <v>Franchise Operations - Family Responsibility</v>
      </c>
      <c r="P253" t="str">
        <v>FHZ</v>
      </c>
      <c r="Q253" t="str">
        <f t="shared" si="7"/>
        <v>Franchise Operations - Family Responsibility (FHZ)</v>
      </c>
    </row>
    <row r="254" spans="13:17">
      <c r="M254" t="str">
        <f t="shared" si="6"/>
        <v/>
      </c>
      <c r="O254" t="str">
        <v>Franchise Operations - General</v>
      </c>
      <c r="P254" t="str">
        <v>FHX</v>
      </c>
      <c r="Q254" t="str">
        <f t="shared" si="7"/>
        <v>Franchise Operations - General (FHX)</v>
      </c>
    </row>
    <row r="255" spans="13:17">
      <c r="M255" t="str">
        <f t="shared" si="6"/>
        <v/>
      </c>
      <c r="O255" t="str">
        <v>Fraud Management</v>
      </c>
      <c r="P255" t="str">
        <v>FAJ</v>
      </c>
      <c r="Q255" t="str">
        <f t="shared" si="7"/>
        <v>Fraud Management (FAJ)</v>
      </c>
    </row>
    <row r="256" spans="13:17">
      <c r="M256" t="str">
        <f t="shared" si="6"/>
        <v/>
      </c>
      <c r="O256" t="str">
        <v>Front End/Admitting</v>
      </c>
      <c r="P256" t="str">
        <v>RYA</v>
      </c>
      <c r="Q256" t="str">
        <f t="shared" si="7"/>
        <v>Front End/Admitting (RYA)</v>
      </c>
    </row>
    <row r="257" spans="13:17">
      <c r="M257" t="str">
        <f t="shared" si="6"/>
        <v/>
      </c>
      <c r="O257" t="str">
        <v>Front Office</v>
      </c>
      <c r="P257" t="str">
        <v>HDD</v>
      </c>
      <c r="Q257" t="str">
        <f t="shared" si="7"/>
        <v>Front Office (HDD)</v>
      </c>
    </row>
    <row r="258" spans="13:17">
      <c r="M258" t="str">
        <f t="shared" si="6"/>
        <v/>
      </c>
      <c r="O258" t="str">
        <v>Fundraising</v>
      </c>
      <c r="P258" t="str">
        <v>FRA</v>
      </c>
      <c r="Q258" t="str">
        <f t="shared" si="7"/>
        <v>Fundraising (FRA)</v>
      </c>
    </row>
    <row r="259" spans="13:17">
      <c r="M259" t="str">
        <f t="shared" si="6"/>
        <v/>
      </c>
      <c r="O259" t="str">
        <v>Gaming Content Operations</v>
      </c>
      <c r="P259" t="str">
        <v>CQC</v>
      </c>
      <c r="Q259" t="str">
        <f t="shared" si="7"/>
        <v>Gaming Content Operations (CQC)</v>
      </c>
    </row>
    <row r="260" spans="13:17">
      <c r="M260" t="str">
        <f t="shared" si="6"/>
        <v/>
      </c>
      <c r="O260" t="str">
        <v>Gas Operations - Family Responsibility</v>
      </c>
      <c r="P260" t="str">
        <v>GUZ</v>
      </c>
      <c r="Q260" t="str">
        <f t="shared" si="7"/>
        <v>Gas Operations - Family Responsibility (GUZ)</v>
      </c>
    </row>
    <row r="261" spans="13:17">
      <c r="M261" t="str">
        <f t="shared" ref="M261:M324" si="8">IF(K261&lt;&gt;"",K261&amp;" ("&amp;L261&amp;")","")</f>
        <v/>
      </c>
      <c r="O261" t="str">
        <v>Gas Operations - General</v>
      </c>
      <c r="P261" t="str">
        <v>GUX</v>
      </c>
      <c r="Q261" t="str">
        <f t="shared" si="7"/>
        <v>Gas Operations - General (GUX)</v>
      </c>
    </row>
    <row r="262" spans="13:17">
      <c r="M262" t="str">
        <f t="shared" si="8"/>
        <v/>
      </c>
      <c r="O262" t="str">
        <v>Gas Transmission and Distribution</v>
      </c>
      <c r="P262" t="str">
        <v>GUA</v>
      </c>
      <c r="Q262" t="str">
        <f t="shared" si="7"/>
        <v>Gas Transmission and Distribution (GUA)</v>
      </c>
    </row>
    <row r="263" spans="13:17">
      <c r="M263" t="str">
        <f t="shared" si="8"/>
        <v/>
      </c>
      <c r="O263" t="str">
        <v>General Management</v>
      </c>
      <c r="P263" t="str">
        <v>EMC</v>
      </c>
      <c r="Q263" t="str">
        <f t="shared" si="7"/>
        <v>General Management (EMC)</v>
      </c>
    </row>
    <row r="264" spans="13:17">
      <c r="M264" t="str">
        <f t="shared" si="8"/>
        <v/>
      </c>
      <c r="O264" t="str">
        <v>General Physician Sales</v>
      </c>
      <c r="P264" t="str">
        <v>HJA</v>
      </c>
      <c r="Q264" t="str">
        <f t="shared" si="7"/>
        <v>General Physician Sales (HJA)</v>
      </c>
    </row>
    <row r="265" spans="13:17">
      <c r="M265" t="str">
        <f t="shared" si="8"/>
        <v/>
      </c>
      <c r="O265" t="str">
        <v>General Support</v>
      </c>
      <c r="P265" t="str">
        <v>CSB</v>
      </c>
      <c r="Q265" t="str">
        <f t="shared" ref="Q265:Q328" si="9">IF(O265&lt;&gt;"",O265&amp;" ("&amp;P265&amp;")","")</f>
        <v>General Support (CSB)</v>
      </c>
    </row>
    <row r="266" spans="13:17">
      <c r="M266" t="str">
        <f t="shared" si="8"/>
        <v/>
      </c>
      <c r="O266" t="str">
        <v>General/Other</v>
      </c>
      <c r="P266" t="str">
        <v>XXX</v>
      </c>
      <c r="Q266" t="str">
        <f t="shared" si="9"/>
        <v>General/Other (XXX)</v>
      </c>
    </row>
    <row r="267" spans="13:17">
      <c r="M267" t="str">
        <f t="shared" si="8"/>
        <v/>
      </c>
      <c r="O267" t="str">
        <v>Geology/Geophysics</v>
      </c>
      <c r="P267" t="str">
        <v>EXC</v>
      </c>
      <c r="Q267" t="str">
        <f t="shared" si="9"/>
        <v>Geology/Geophysics (EXC)</v>
      </c>
    </row>
    <row r="268" spans="13:17">
      <c r="M268" t="str">
        <f t="shared" si="8"/>
        <v/>
      </c>
      <c r="O268" t="str">
        <v>Geoscience</v>
      </c>
      <c r="P268" t="str">
        <v>EXB</v>
      </c>
      <c r="Q268" t="str">
        <f t="shared" si="9"/>
        <v>Geoscience (EXB)</v>
      </c>
    </row>
    <row r="269" spans="13:17">
      <c r="M269" t="str">
        <f t="shared" si="8"/>
        <v/>
      </c>
      <c r="O269" t="str">
        <v>Government Operations - Family Responsibility</v>
      </c>
      <c r="P269" t="str">
        <v>GOZ</v>
      </c>
      <c r="Q269" t="str">
        <f t="shared" si="9"/>
        <v>Government Operations - Family Responsibility (GOZ)</v>
      </c>
    </row>
    <row r="270" spans="13:17">
      <c r="M270" t="str">
        <f t="shared" si="8"/>
        <v/>
      </c>
      <c r="O270" t="str">
        <v>Government Operations - General</v>
      </c>
      <c r="P270" t="str">
        <v>GOX</v>
      </c>
      <c r="Q270" t="str">
        <f t="shared" si="9"/>
        <v>Government Operations - General (GOX)</v>
      </c>
    </row>
    <row r="271" spans="13:17">
      <c r="M271" t="str">
        <f t="shared" si="8"/>
        <v/>
      </c>
      <c r="O271" t="str">
        <v>Government Relations</v>
      </c>
      <c r="P271" t="str">
        <v>CAA</v>
      </c>
      <c r="Q271" t="str">
        <f t="shared" si="9"/>
        <v>Government Relations (CAA)</v>
      </c>
    </row>
    <row r="272" spans="13:17">
      <c r="M272" t="str">
        <f t="shared" si="8"/>
        <v/>
      </c>
      <c r="O272" t="str">
        <v>GPS Monitoring</v>
      </c>
      <c r="P272" t="str">
        <v>AHD</v>
      </c>
      <c r="Q272" t="str">
        <f t="shared" si="9"/>
        <v>GPS Monitoring (AHD)</v>
      </c>
    </row>
    <row r="273" spans="13:17">
      <c r="M273" t="str">
        <f t="shared" si="8"/>
        <v/>
      </c>
      <c r="O273" t="str">
        <v>Graphics/Advertising</v>
      </c>
      <c r="P273" t="str">
        <v>AME</v>
      </c>
      <c r="Q273" t="str">
        <f t="shared" si="9"/>
        <v>Graphics/Advertising (AME)</v>
      </c>
    </row>
    <row r="274" spans="13:17">
      <c r="M274" t="str">
        <f t="shared" si="8"/>
        <v/>
      </c>
      <c r="O274" t="str">
        <v>Ground Operations</v>
      </c>
      <c r="P274" t="str">
        <v>ATC</v>
      </c>
      <c r="Q274" t="str">
        <f t="shared" si="9"/>
        <v>Ground Operations (ATC)</v>
      </c>
    </row>
    <row r="275" spans="13:17">
      <c r="M275" t="str">
        <f t="shared" si="8"/>
        <v/>
      </c>
      <c r="O275" t="str">
        <v>Group Health - Family Responsibility</v>
      </c>
      <c r="P275" t="str">
        <v>GHZ</v>
      </c>
      <c r="Q275" t="str">
        <f t="shared" si="9"/>
        <v>Group Health - Family Responsibility (GHZ)</v>
      </c>
    </row>
    <row r="276" spans="13:17">
      <c r="M276" t="str">
        <f t="shared" si="8"/>
        <v/>
      </c>
      <c r="O276" t="str">
        <v>Group Health - General</v>
      </c>
      <c r="P276" t="str">
        <v>GHX</v>
      </c>
      <c r="Q276" t="str">
        <f t="shared" si="9"/>
        <v>Group Health - General (GHX)</v>
      </c>
    </row>
    <row r="277" spans="13:17">
      <c r="M277" t="str">
        <f t="shared" si="8"/>
        <v/>
      </c>
      <c r="O277" t="str">
        <v>Group Health Special Services</v>
      </c>
      <c r="P277" t="str">
        <v>GHB</v>
      </c>
      <c r="Q277" t="str">
        <f t="shared" si="9"/>
        <v>Group Health Special Services (GHB)</v>
      </c>
    </row>
    <row r="278" spans="13:17">
      <c r="M278" t="str">
        <f t="shared" si="8"/>
        <v/>
      </c>
      <c r="O278" t="str">
        <v>Hardware Engineering</v>
      </c>
      <c r="P278" t="str">
        <v>HWA</v>
      </c>
      <c r="Q278" t="str">
        <f t="shared" si="9"/>
        <v>Hardware Engineering (HWA)</v>
      </c>
    </row>
    <row r="279" spans="13:17">
      <c r="M279" t="str">
        <f t="shared" si="8"/>
        <v/>
      </c>
      <c r="O279" t="str">
        <v>Hardware Engineering - Family Responsibility</v>
      </c>
      <c r="P279" t="str">
        <v>HWZ</v>
      </c>
      <c r="Q279" t="str">
        <f t="shared" si="9"/>
        <v>Hardware Engineering - Family Responsibility (HWZ)</v>
      </c>
    </row>
    <row r="280" spans="13:17">
      <c r="M280" t="str">
        <f t="shared" si="8"/>
        <v/>
      </c>
      <c r="O280" t="str">
        <v>Hardware Engineering - General</v>
      </c>
      <c r="P280" t="str">
        <v>HWX</v>
      </c>
      <c r="Q280" t="str">
        <f t="shared" si="9"/>
        <v>Hardware Engineering - General (HWX)</v>
      </c>
    </row>
    <row r="281" spans="13:17">
      <c r="M281" t="str">
        <f t="shared" si="8"/>
        <v/>
      </c>
      <c r="O281" t="str">
        <v>Health and Environment - Family Responsibility</v>
      </c>
      <c r="P281" t="str">
        <v>HEZ</v>
      </c>
      <c r="Q281" t="str">
        <f t="shared" si="9"/>
        <v>Health and Environment - Family Responsibility (HEZ)</v>
      </c>
    </row>
    <row r="282" spans="13:17">
      <c r="M282" t="str">
        <f t="shared" si="8"/>
        <v/>
      </c>
      <c r="O282" t="str">
        <v>Health and Environment - General</v>
      </c>
      <c r="P282" t="str">
        <v>HEX</v>
      </c>
      <c r="Q282" t="str">
        <f t="shared" si="9"/>
        <v>Health and Environment - General (HEX)</v>
      </c>
    </row>
    <row r="283" spans="13:17">
      <c r="M283" t="str">
        <f t="shared" si="8"/>
        <v/>
      </c>
      <c r="O283" t="str">
        <v>Health and Safety</v>
      </c>
      <c r="P283" t="str">
        <v>HEB</v>
      </c>
      <c r="Q283" t="str">
        <f t="shared" si="9"/>
        <v>Health and Safety (HEB)</v>
      </c>
    </row>
    <row r="284" spans="13:17">
      <c r="M284" t="str">
        <f t="shared" si="8"/>
        <v/>
      </c>
      <c r="O284" t="str">
        <v>Health Insurance - Family Responsibility</v>
      </c>
      <c r="P284" t="str">
        <v>HIZ</v>
      </c>
      <c r="Q284" t="str">
        <f t="shared" si="9"/>
        <v>Health Insurance - Family Responsibility (HIZ)</v>
      </c>
    </row>
    <row r="285" spans="13:17">
      <c r="M285" t="str">
        <f t="shared" si="8"/>
        <v/>
      </c>
      <c r="O285" t="str">
        <v>Health Insurance - General</v>
      </c>
      <c r="P285" t="str">
        <v>HIX</v>
      </c>
      <c r="Q285" t="str">
        <f t="shared" si="9"/>
        <v>Health Insurance - General (HIX)</v>
      </c>
    </row>
    <row r="286" spans="13:17">
      <c r="M286" t="str">
        <f t="shared" si="8"/>
        <v/>
      </c>
      <c r="O286" t="str">
        <v>Health Insurance Case Management</v>
      </c>
      <c r="P286" t="str">
        <v>HIA</v>
      </c>
      <c r="Q286" t="str">
        <f t="shared" si="9"/>
        <v>Health Insurance Case Management (HIA)</v>
      </c>
    </row>
    <row r="287" spans="13:17">
      <c r="M287" t="str">
        <f t="shared" si="8"/>
        <v/>
      </c>
      <c r="O287" t="str">
        <v>Health Insurance Corporate Functions</v>
      </c>
      <c r="P287" t="str">
        <v>HIE</v>
      </c>
      <c r="Q287" t="str">
        <f t="shared" si="9"/>
        <v>Health Insurance Corporate Functions (HIE)</v>
      </c>
    </row>
    <row r="288" spans="13:17">
      <c r="M288" t="str">
        <f t="shared" si="8"/>
        <v/>
      </c>
      <c r="O288" t="str">
        <v>Health Insurance Enrollment</v>
      </c>
      <c r="P288" t="str">
        <v>HID</v>
      </c>
      <c r="Q288" t="str">
        <f t="shared" si="9"/>
        <v>Health Insurance Enrollment (HID)</v>
      </c>
    </row>
    <row r="289" spans="13:17">
      <c r="M289" t="str">
        <f t="shared" si="8"/>
        <v/>
      </c>
      <c r="O289" t="str">
        <v>Health Insurance Informatics</v>
      </c>
      <c r="P289" t="str">
        <v>HIR</v>
      </c>
      <c r="Q289" t="str">
        <f t="shared" si="9"/>
        <v>Health Insurance Informatics (HIR)</v>
      </c>
    </row>
    <row r="290" spans="13:17">
      <c r="M290" t="str">
        <f t="shared" si="8"/>
        <v/>
      </c>
      <c r="O290" t="str">
        <v>Health Insurance Member Services</v>
      </c>
      <c r="P290" t="str">
        <v>HIH</v>
      </c>
      <c r="Q290" t="str">
        <f t="shared" si="9"/>
        <v>Health Insurance Member Services (HIH)</v>
      </c>
    </row>
    <row r="291" spans="13:17">
      <c r="M291" t="str">
        <f t="shared" si="8"/>
        <v/>
      </c>
      <c r="O291" t="str">
        <v>Health Insurance Services</v>
      </c>
      <c r="P291" t="str">
        <v>GHA</v>
      </c>
      <c r="Q291" t="str">
        <f t="shared" si="9"/>
        <v>Health Insurance Services (GHA)</v>
      </c>
    </row>
    <row r="292" spans="13:17">
      <c r="M292" t="str">
        <f t="shared" si="8"/>
        <v/>
      </c>
      <c r="O292" t="str">
        <v>Health Insurance Special Services</v>
      </c>
      <c r="P292" t="str">
        <v>HIN</v>
      </c>
      <c r="Q292" t="str">
        <f t="shared" si="9"/>
        <v>Health Insurance Special Services (HIN)</v>
      </c>
    </row>
    <row r="293" spans="13:17">
      <c r="M293" t="str">
        <f t="shared" si="8"/>
        <v/>
      </c>
      <c r="O293" t="str">
        <v>Health Insurance Underwriting</v>
      </c>
      <c r="P293" t="str">
        <v>HIQ</v>
      </c>
      <c r="Q293" t="str">
        <f t="shared" si="9"/>
        <v>Health Insurance Underwriting (HIQ)</v>
      </c>
    </row>
    <row r="294" spans="13:17">
      <c r="M294" t="str">
        <f t="shared" si="8"/>
        <v/>
      </c>
      <c r="O294" t="str">
        <v>Health Plans</v>
      </c>
      <c r="P294" t="str">
        <v>HTA</v>
      </c>
      <c r="Q294" t="str">
        <f t="shared" si="9"/>
        <v>Health Plans (HTA)</v>
      </c>
    </row>
    <row r="295" spans="13:17">
      <c r="M295" t="str">
        <f t="shared" si="8"/>
        <v/>
      </c>
      <c r="O295" t="str">
        <v>Health Plans - Family Responsibility</v>
      </c>
      <c r="P295" t="str">
        <v>HTZ</v>
      </c>
      <c r="Q295" t="str">
        <f t="shared" si="9"/>
        <v>Health Plans - Family Responsibility (HTZ)</v>
      </c>
    </row>
    <row r="296" spans="13:17">
      <c r="M296" t="str">
        <f t="shared" si="8"/>
        <v/>
      </c>
      <c r="O296" t="str">
        <v>Health Plans - General</v>
      </c>
      <c r="P296" t="str">
        <v>HTX</v>
      </c>
      <c r="Q296" t="str">
        <f t="shared" si="9"/>
        <v>Health Plans - General (HTX)</v>
      </c>
    </row>
    <row r="297" spans="13:17">
      <c r="M297" t="str">
        <f t="shared" si="8"/>
        <v/>
      </c>
      <c r="O297" t="str">
        <v>Health Services</v>
      </c>
      <c r="P297" t="str">
        <v>HIF</v>
      </c>
      <c r="Q297" t="str">
        <f t="shared" si="9"/>
        <v>Health Services (HIF)</v>
      </c>
    </row>
    <row r="298" spans="13:17">
      <c r="M298" t="str">
        <f t="shared" si="8"/>
        <v/>
      </c>
      <c r="O298" t="str">
        <v>Healthcare Corporate Executives</v>
      </c>
      <c r="P298" t="str">
        <v>HMA</v>
      </c>
      <c r="Q298" t="str">
        <f t="shared" si="9"/>
        <v>Healthcare Corporate Executives (HMA)</v>
      </c>
    </row>
    <row r="299" spans="13:17">
      <c r="M299" t="str">
        <f t="shared" si="8"/>
        <v/>
      </c>
      <c r="O299" t="str">
        <v>Healthcare Corporate Executives</v>
      </c>
      <c r="P299" t="str">
        <v>HMB</v>
      </c>
      <c r="Q299" t="str">
        <f t="shared" si="9"/>
        <v>Healthcare Corporate Executives (HMB)</v>
      </c>
    </row>
    <row r="300" spans="13:17">
      <c r="M300" t="str">
        <f t="shared" si="8"/>
        <v/>
      </c>
      <c r="O300" t="str">
        <v>Healthcare Executive Management - Family Responsibility</v>
      </c>
      <c r="P300" t="str">
        <v>HMZ</v>
      </c>
      <c r="Q300" t="str">
        <f t="shared" si="9"/>
        <v>Healthcare Executive Management - Family Responsibility (HMZ)</v>
      </c>
    </row>
    <row r="301" spans="13:17">
      <c r="M301" t="str">
        <f t="shared" si="8"/>
        <v/>
      </c>
      <c r="O301" t="str">
        <v>Healthcare Executive Management - General</v>
      </c>
      <c r="P301" t="str">
        <v>HMX</v>
      </c>
      <c r="Q301" t="str">
        <f t="shared" si="9"/>
        <v>Healthcare Executive Management - General (HMX)</v>
      </c>
    </row>
    <row r="302" spans="13:17">
      <c r="M302" t="str">
        <f t="shared" si="8"/>
        <v/>
      </c>
      <c r="O302" t="str">
        <v>Healthcare Foundation</v>
      </c>
      <c r="P302" t="str">
        <v>HOA</v>
      </c>
      <c r="Q302" t="str">
        <f t="shared" si="9"/>
        <v>Healthcare Foundation (HOA)</v>
      </c>
    </row>
    <row r="303" spans="13:17">
      <c r="M303" t="str">
        <f t="shared" si="8"/>
        <v/>
      </c>
      <c r="O303" t="str">
        <v>Healthcare Foundation - Family Responsibility</v>
      </c>
      <c r="P303" t="str">
        <v>HOZ</v>
      </c>
      <c r="Q303" t="str">
        <f t="shared" si="9"/>
        <v>Healthcare Foundation - Family Responsibility (HOZ)</v>
      </c>
    </row>
    <row r="304" spans="13:17">
      <c r="M304" t="str">
        <f t="shared" si="8"/>
        <v/>
      </c>
      <c r="O304" t="str">
        <v>Healthcare Foundation - General</v>
      </c>
      <c r="P304" t="str">
        <v>HOX</v>
      </c>
      <c r="Q304" t="str">
        <f t="shared" si="9"/>
        <v>Healthcare Foundation - General (HOX)</v>
      </c>
    </row>
    <row r="305" spans="13:17">
      <c r="M305" t="str">
        <f t="shared" si="8"/>
        <v/>
      </c>
      <c r="O305" t="str">
        <v>Healthcare Housekeeping</v>
      </c>
      <c r="P305" t="str">
        <v>SSB</v>
      </c>
      <c r="Q305" t="str">
        <f t="shared" si="9"/>
        <v>Healthcare Housekeeping (SSB)</v>
      </c>
    </row>
    <row r="306" spans="13:17">
      <c r="M306" t="str">
        <f t="shared" si="8"/>
        <v/>
      </c>
      <c r="O306" t="str">
        <v>Healthcare Informatics</v>
      </c>
      <c r="P306" t="str">
        <v>SSI</v>
      </c>
      <c r="Q306" t="str">
        <f t="shared" si="9"/>
        <v>Healthcare Informatics (SSI)</v>
      </c>
    </row>
    <row r="307" spans="13:17">
      <c r="M307" t="str">
        <f t="shared" si="8"/>
        <v/>
      </c>
      <c r="O307" t="str">
        <v>Healthcare Professional Services - Family Responsibility</v>
      </c>
      <c r="P307" t="str">
        <v>RFZ</v>
      </c>
      <c r="Q307" t="str">
        <f t="shared" si="9"/>
        <v>Healthcare Professional Services - Family Responsibility (RFZ)</v>
      </c>
    </row>
    <row r="308" spans="13:17">
      <c r="M308" t="str">
        <f t="shared" si="8"/>
        <v/>
      </c>
      <c r="O308" t="str">
        <v>Healthcare Professional Services - General</v>
      </c>
      <c r="P308" t="str">
        <v>RFX</v>
      </c>
      <c r="Q308" t="str">
        <f t="shared" si="9"/>
        <v>Healthcare Professional Services - General (RFX)</v>
      </c>
    </row>
    <row r="309" spans="13:17">
      <c r="M309" t="str">
        <f t="shared" si="8"/>
        <v/>
      </c>
      <c r="O309" t="str">
        <v>Healthcare Revenue Cycle - Family Responsibility</v>
      </c>
      <c r="P309" t="str">
        <v>RYZ</v>
      </c>
      <c r="Q309" t="str">
        <f t="shared" si="9"/>
        <v>Healthcare Revenue Cycle - Family Responsibility (RYZ)</v>
      </c>
    </row>
    <row r="310" spans="13:17">
      <c r="M310" t="str">
        <f t="shared" si="8"/>
        <v/>
      </c>
      <c r="O310" t="str">
        <v>Healthcare Revenue Cycle - General</v>
      </c>
      <c r="P310" t="str">
        <v>RYX</v>
      </c>
      <c r="Q310" t="str">
        <f t="shared" si="9"/>
        <v>Healthcare Revenue Cycle - General (RYX)</v>
      </c>
    </row>
    <row r="311" spans="13:17">
      <c r="M311" t="str">
        <f t="shared" si="8"/>
        <v/>
      </c>
      <c r="O311" t="str">
        <v>Healthcare Sales - Family Responsibility</v>
      </c>
      <c r="P311" t="str">
        <v>HJZ</v>
      </c>
      <c r="Q311" t="str">
        <f t="shared" si="9"/>
        <v>Healthcare Sales - Family Responsibility (HJZ)</v>
      </c>
    </row>
    <row r="312" spans="13:17">
      <c r="M312" t="str">
        <f t="shared" si="8"/>
        <v/>
      </c>
      <c r="O312" t="str">
        <v>Healthcare Sales - General</v>
      </c>
      <c r="P312" t="str">
        <v>HJX</v>
      </c>
      <c r="Q312" t="str">
        <f t="shared" si="9"/>
        <v>Healthcare Sales - General (HJX)</v>
      </c>
    </row>
    <row r="313" spans="13:17">
      <c r="M313" t="str">
        <f t="shared" si="8"/>
        <v/>
      </c>
      <c r="O313" t="str">
        <v>Healthcare Service Lines - Family Responsibility</v>
      </c>
      <c r="P313" t="str">
        <v>SVZ</v>
      </c>
      <c r="Q313" t="str">
        <f t="shared" si="9"/>
        <v>Healthcare Service Lines - Family Responsibility (SVZ)</v>
      </c>
    </row>
    <row r="314" spans="13:17">
      <c r="M314" t="str">
        <f t="shared" si="8"/>
        <v/>
      </c>
      <c r="O314" t="str">
        <v>Healthcare Service Lines - General</v>
      </c>
      <c r="P314" t="str">
        <v>SVX</v>
      </c>
      <c r="Q314" t="str">
        <f t="shared" si="9"/>
        <v>Healthcare Service Lines - General (SVX)</v>
      </c>
    </row>
    <row r="315" spans="13:17">
      <c r="M315" t="str">
        <f t="shared" si="8"/>
        <v/>
      </c>
      <c r="O315" t="str">
        <v>Healthcare Support Services - Family Responsibility</v>
      </c>
      <c r="P315" t="str">
        <v>SSZ</v>
      </c>
      <c r="Q315" t="str">
        <f t="shared" si="9"/>
        <v>Healthcare Support Services - Family Responsibility (SSZ)</v>
      </c>
    </row>
    <row r="316" spans="13:17">
      <c r="M316" t="str">
        <f t="shared" si="8"/>
        <v/>
      </c>
      <c r="O316" t="str">
        <v>Healthcare Support Services - General</v>
      </c>
      <c r="P316" t="str">
        <v>SSX</v>
      </c>
      <c r="Q316" t="str">
        <f t="shared" si="9"/>
        <v>Healthcare Support Services - General (SSX)</v>
      </c>
    </row>
    <row r="317" spans="13:17">
      <c r="M317" t="str">
        <f t="shared" si="8"/>
        <v/>
      </c>
      <c r="O317" t="str">
        <v>Higher Education</v>
      </c>
      <c r="P317" t="str">
        <v>EDA</v>
      </c>
      <c r="Q317" t="str">
        <f t="shared" si="9"/>
        <v>Higher Education (EDA)</v>
      </c>
    </row>
    <row r="318" spans="13:17">
      <c r="M318" t="str">
        <f t="shared" si="8"/>
        <v/>
      </c>
      <c r="O318" t="str">
        <v>Hotel Accommodation</v>
      </c>
      <c r="P318" t="str">
        <v>HDA</v>
      </c>
      <c r="Q318" t="str">
        <f t="shared" si="9"/>
        <v>Hotel Accommodation (HDA)</v>
      </c>
    </row>
    <row r="319" spans="13:17">
      <c r="M319" t="str">
        <f t="shared" si="8"/>
        <v/>
      </c>
      <c r="O319" t="str">
        <v>Hotel Accommodation - Family Responsibility</v>
      </c>
      <c r="P319" t="str">
        <v>HDZ</v>
      </c>
      <c r="Q319" t="str">
        <f t="shared" si="9"/>
        <v>Hotel Accommodation - Family Responsibility (HDZ)</v>
      </c>
    </row>
    <row r="320" spans="13:17">
      <c r="M320" t="str">
        <f t="shared" si="8"/>
        <v/>
      </c>
      <c r="O320" t="str">
        <v>Hotel Accommodation - General</v>
      </c>
      <c r="P320" t="str">
        <v>HDX</v>
      </c>
      <c r="Q320" t="str">
        <f t="shared" si="9"/>
        <v>Hotel Accommodation - General (HDX)</v>
      </c>
    </row>
    <row r="321" spans="13:17">
      <c r="M321" t="str">
        <f t="shared" si="8"/>
        <v/>
      </c>
      <c r="O321" t="str">
        <v>Hotel Catering and Restaurant</v>
      </c>
      <c r="P321" t="str">
        <v>HFA</v>
      </c>
      <c r="Q321" t="str">
        <f t="shared" si="9"/>
        <v>Hotel Catering and Restaurant (HFA)</v>
      </c>
    </row>
    <row r="322" spans="13:17">
      <c r="M322" t="str">
        <f t="shared" si="8"/>
        <v/>
      </c>
      <c r="O322" t="str">
        <v>Hotel Catering and Restaurant - Family Responsibility</v>
      </c>
      <c r="P322" t="str">
        <v>HFZ</v>
      </c>
      <c r="Q322" t="str">
        <f t="shared" si="9"/>
        <v>Hotel Catering and Restaurant - Family Responsibility (HFZ)</v>
      </c>
    </row>
    <row r="323" spans="13:17">
      <c r="M323" t="str">
        <f t="shared" si="8"/>
        <v/>
      </c>
      <c r="O323" t="str">
        <v>Hotel Catering and Restaurant - General</v>
      </c>
      <c r="P323" t="str">
        <v>HFX</v>
      </c>
      <c r="Q323" t="str">
        <f t="shared" si="9"/>
        <v>Hotel Catering and Restaurant - General (HFX)</v>
      </c>
    </row>
    <row r="324" spans="13:17">
      <c r="M324" t="str">
        <f t="shared" si="8"/>
        <v/>
      </c>
      <c r="O324" t="str">
        <v>Hotel Events</v>
      </c>
      <c r="P324" t="str">
        <v>HKA</v>
      </c>
      <c r="Q324" t="str">
        <f t="shared" si="9"/>
        <v>Hotel Events (HKA)</v>
      </c>
    </row>
    <row r="325" spans="13:17">
      <c r="M325" t="str">
        <f t="shared" ref="M325:M388" si="10">IF(K325&lt;&gt;"",K325&amp;" ("&amp;L325&amp;")","")</f>
        <v/>
      </c>
      <c r="O325" t="str">
        <v>Hotel Events - Family Responsibility</v>
      </c>
      <c r="P325" t="str">
        <v>HKZ</v>
      </c>
      <c r="Q325" t="str">
        <f t="shared" si="9"/>
        <v>Hotel Events - Family Responsibility (HKZ)</v>
      </c>
    </row>
    <row r="326" spans="13:17">
      <c r="M326" t="str">
        <f t="shared" si="10"/>
        <v/>
      </c>
      <c r="O326" t="str">
        <v>Hotel Events - General</v>
      </c>
      <c r="P326" t="str">
        <v>HKX</v>
      </c>
      <c r="Q326" t="str">
        <f t="shared" si="9"/>
        <v>Hotel Events - General (HKX)</v>
      </c>
    </row>
    <row r="327" spans="13:17">
      <c r="M327" t="str">
        <f t="shared" si="10"/>
        <v/>
      </c>
      <c r="O327" t="str">
        <v>Hotel Housekeeping</v>
      </c>
      <c r="P327" t="str">
        <v>HDF</v>
      </c>
      <c r="Q327" t="str">
        <f t="shared" si="9"/>
        <v>Hotel Housekeeping (HDF)</v>
      </c>
    </row>
    <row r="328" spans="13:17">
      <c r="M328" t="str">
        <f t="shared" si="10"/>
        <v/>
      </c>
      <c r="O328" t="str">
        <v>Hotel Management</v>
      </c>
      <c r="P328" t="str">
        <v>HBA</v>
      </c>
      <c r="Q328" t="str">
        <f t="shared" si="9"/>
        <v>Hotel Management (HBA)</v>
      </c>
    </row>
    <row r="329" spans="13:17">
      <c r="M329" t="str">
        <f t="shared" si="10"/>
        <v/>
      </c>
      <c r="O329" t="str">
        <v>Hotel Management - Family Responsibility</v>
      </c>
      <c r="P329" t="str">
        <v>HBZ</v>
      </c>
      <c r="Q329" t="str">
        <f t="shared" ref="Q329:Q392" si="11">IF(O329&lt;&gt;"",O329&amp;" ("&amp;P329&amp;")","")</f>
        <v>Hotel Management - Family Responsibility (HBZ)</v>
      </c>
    </row>
    <row r="330" spans="13:17">
      <c r="M330" t="str">
        <f t="shared" si="10"/>
        <v/>
      </c>
      <c r="O330" t="str">
        <v>Hotel Management - General</v>
      </c>
      <c r="P330" t="str">
        <v>HBX</v>
      </c>
      <c r="Q330" t="str">
        <f t="shared" si="11"/>
        <v>Hotel Management - General (HBX)</v>
      </c>
    </row>
    <row r="331" spans="13:17">
      <c r="M331" t="str">
        <f t="shared" si="10"/>
        <v/>
      </c>
      <c r="O331" t="str">
        <v>Hotel Operations</v>
      </c>
      <c r="P331" t="str">
        <v>HLA</v>
      </c>
      <c r="Q331" t="str">
        <f t="shared" si="11"/>
        <v>Hotel Operations (HLA)</v>
      </c>
    </row>
    <row r="332" spans="13:17">
      <c r="M332" t="str">
        <f t="shared" si="10"/>
        <v/>
      </c>
      <c r="O332" t="str">
        <v>Hotel Operations - Family Responsibility</v>
      </c>
      <c r="P332" t="str">
        <v>HLZ</v>
      </c>
      <c r="Q332" t="str">
        <f t="shared" si="11"/>
        <v>Hotel Operations - Family Responsibility (HLZ)</v>
      </c>
    </row>
    <row r="333" spans="13:17">
      <c r="M333" t="str">
        <f t="shared" si="10"/>
        <v/>
      </c>
      <c r="O333" t="str">
        <v>Hotel Operations - General</v>
      </c>
      <c r="P333" t="str">
        <v>HLX</v>
      </c>
      <c r="Q333" t="str">
        <f t="shared" si="11"/>
        <v>Hotel Operations - General (HLX)</v>
      </c>
    </row>
    <row r="334" spans="13:17">
      <c r="M334" t="str">
        <f t="shared" si="10"/>
        <v/>
      </c>
      <c r="O334" t="str">
        <v>Hotel Service Center</v>
      </c>
      <c r="P334" t="str">
        <v>HGA</v>
      </c>
      <c r="Q334" t="str">
        <f t="shared" si="11"/>
        <v>Hotel Service Center (HGA)</v>
      </c>
    </row>
    <row r="335" spans="13:17">
      <c r="M335" t="str">
        <f t="shared" si="10"/>
        <v/>
      </c>
      <c r="O335" t="str">
        <v>Hotel Service Center - Family Responsibility</v>
      </c>
      <c r="P335" t="str">
        <v>HGZ</v>
      </c>
      <c r="Q335" t="str">
        <f t="shared" si="11"/>
        <v>Hotel Service Center - Family Responsibility (HGZ)</v>
      </c>
    </row>
    <row r="336" spans="13:17">
      <c r="M336" t="str">
        <f t="shared" si="10"/>
        <v/>
      </c>
      <c r="O336" t="str">
        <v>Hotel Service Center - General</v>
      </c>
      <c r="P336" t="str">
        <v>HGX</v>
      </c>
      <c r="Q336" t="str">
        <f t="shared" si="11"/>
        <v>Hotel Service Center - General (HGX)</v>
      </c>
    </row>
    <row r="337" spans="13:17">
      <c r="M337" t="str">
        <f t="shared" si="10"/>
        <v/>
      </c>
      <c r="O337" t="str">
        <v>Housing Development</v>
      </c>
      <c r="P337" t="str">
        <v>HSB</v>
      </c>
      <c r="Q337" t="str">
        <f t="shared" si="11"/>
        <v>Housing Development (HSB)</v>
      </c>
    </row>
    <row r="338" spans="13:17">
      <c r="M338" t="str">
        <f t="shared" si="10"/>
        <v/>
      </c>
      <c r="O338" t="str">
        <v>Housing Sales</v>
      </c>
      <c r="P338" t="str">
        <v>HSC</v>
      </c>
      <c r="Q338" t="str">
        <f t="shared" si="11"/>
        <v>Housing Sales (HSC)</v>
      </c>
    </row>
    <row r="339" spans="13:17">
      <c r="M339" t="str">
        <f t="shared" si="10"/>
        <v/>
      </c>
      <c r="O339" t="str">
        <v>Housing Services - Family Responsibility</v>
      </c>
      <c r="P339" t="str">
        <v>HSZ</v>
      </c>
      <c r="Q339" t="str">
        <f t="shared" si="11"/>
        <v>Housing Services - Family Responsibility (HSZ)</v>
      </c>
    </row>
    <row r="340" spans="13:17">
      <c r="M340" t="str">
        <f t="shared" si="10"/>
        <v/>
      </c>
      <c r="O340" t="str">
        <v>Housing Services - General</v>
      </c>
      <c r="P340" t="str">
        <v>HSX</v>
      </c>
      <c r="Q340" t="str">
        <f t="shared" si="11"/>
        <v>Housing Services - General (HSX)</v>
      </c>
    </row>
    <row r="341" spans="13:17">
      <c r="M341" t="str">
        <f t="shared" si="10"/>
        <v/>
      </c>
      <c r="O341" t="str">
        <v>Housing Support</v>
      </c>
      <c r="P341" t="str">
        <v>HSA</v>
      </c>
      <c r="Q341" t="str">
        <f t="shared" si="11"/>
        <v>Housing Support (HSA)</v>
      </c>
    </row>
    <row r="342" spans="13:17">
      <c r="M342" t="str">
        <f t="shared" si="10"/>
        <v/>
      </c>
      <c r="O342" t="str">
        <v>HR Generalists</v>
      </c>
      <c r="P342" t="str">
        <v>HRA</v>
      </c>
      <c r="Q342" t="str">
        <f t="shared" si="11"/>
        <v>HR Generalists (HRA)</v>
      </c>
    </row>
    <row r="343" spans="13:17">
      <c r="M343" t="str">
        <f t="shared" si="10"/>
        <v/>
      </c>
      <c r="O343" t="str">
        <v>Human Resources - Family Responsibility</v>
      </c>
      <c r="P343" t="str">
        <v>HRZ</v>
      </c>
      <c r="Q343" t="str">
        <f t="shared" si="11"/>
        <v>Human Resources - Family Responsibility (HRZ)</v>
      </c>
    </row>
    <row r="344" spans="13:17">
      <c r="M344" t="str">
        <f t="shared" si="10"/>
        <v/>
      </c>
      <c r="O344" t="str">
        <v>Human Resources - General</v>
      </c>
      <c r="P344" t="str">
        <v>HRX</v>
      </c>
      <c r="Q344" t="str">
        <f t="shared" si="11"/>
        <v>Human Resources - General (HRX)</v>
      </c>
    </row>
    <row r="345" spans="13:17">
      <c r="M345" t="str">
        <f t="shared" si="10"/>
        <v/>
      </c>
      <c r="O345" t="str">
        <v>Hydro</v>
      </c>
      <c r="P345" t="str">
        <v>ALC</v>
      </c>
      <c r="Q345" t="str">
        <f t="shared" si="11"/>
        <v>Hydro (ALC)</v>
      </c>
    </row>
    <row r="346" spans="13:17">
      <c r="M346" t="str">
        <f t="shared" si="10"/>
        <v/>
      </c>
      <c r="O346" t="str">
        <v>Imaging Centers</v>
      </c>
      <c r="P346" t="str">
        <v>OSC</v>
      </c>
      <c r="Q346" t="str">
        <f t="shared" si="11"/>
        <v>Imaging Centers (OSC)</v>
      </c>
    </row>
    <row r="347" spans="13:17">
      <c r="M347" t="str">
        <f t="shared" si="10"/>
        <v/>
      </c>
      <c r="O347" t="str">
        <v>Imaging/Radiology</v>
      </c>
      <c r="P347" t="str">
        <v>RFB</v>
      </c>
      <c r="Q347" t="str">
        <f t="shared" si="11"/>
        <v>Imaging/Radiology (RFB)</v>
      </c>
    </row>
    <row r="348" spans="13:17">
      <c r="M348" t="str">
        <f t="shared" si="10"/>
        <v/>
      </c>
      <c r="O348" t="str">
        <v>Import/Export</v>
      </c>
      <c r="P348" t="str">
        <v>LSF</v>
      </c>
      <c r="Q348" t="str">
        <f t="shared" si="11"/>
        <v>Import/Export (LSF)</v>
      </c>
    </row>
    <row r="349" spans="13:17">
      <c r="M349" t="str">
        <f t="shared" si="10"/>
        <v/>
      </c>
      <c r="O349" t="str">
        <v>Incorporation/Business - Family Responsibility</v>
      </c>
      <c r="P349" t="str">
        <v>LIZ</v>
      </c>
      <c r="Q349" t="str">
        <f t="shared" si="11"/>
        <v>Incorporation/Business - Family Responsibility (LIZ)</v>
      </c>
    </row>
    <row r="350" spans="13:17">
      <c r="M350" t="str">
        <f t="shared" si="10"/>
        <v/>
      </c>
      <c r="O350" t="str">
        <v>Incorporation/Business - General</v>
      </c>
      <c r="P350" t="str">
        <v>LIX</v>
      </c>
      <c r="Q350" t="str">
        <f t="shared" si="11"/>
        <v>Incorporation/Business - General (LIX)</v>
      </c>
    </row>
    <row r="351" spans="13:17">
      <c r="M351" t="str">
        <f t="shared" si="10"/>
        <v/>
      </c>
      <c r="O351" t="str">
        <v>Indirect Sales</v>
      </c>
      <c r="P351" t="str">
        <v>SLG</v>
      </c>
      <c r="Q351" t="str">
        <f t="shared" si="11"/>
        <v>Indirect Sales (SLG)</v>
      </c>
    </row>
    <row r="352" spans="13:17">
      <c r="M352" t="str">
        <f t="shared" si="10"/>
        <v/>
      </c>
      <c r="O352" t="str">
        <v>Industrial</v>
      </c>
      <c r="P352" t="str">
        <v>AMF</v>
      </c>
      <c r="Q352" t="str">
        <f t="shared" si="11"/>
        <v>Industrial (AMF)</v>
      </c>
    </row>
    <row r="353" spans="13:17">
      <c r="M353" t="str">
        <f t="shared" si="10"/>
        <v/>
      </c>
      <c r="O353" t="str">
        <v>Industrial Installation</v>
      </c>
      <c r="P353" t="str">
        <v>CUD</v>
      </c>
      <c r="Q353" t="str">
        <f t="shared" si="11"/>
        <v>Industrial Installation (CUD)</v>
      </c>
    </row>
    <row r="354" spans="13:17">
      <c r="M354" t="str">
        <f t="shared" si="10"/>
        <v/>
      </c>
      <c r="O354" t="str">
        <v>Information Management</v>
      </c>
      <c r="P354" t="str">
        <v>TEA</v>
      </c>
      <c r="Q354" t="str">
        <f t="shared" si="11"/>
        <v>Information Management (TEA)</v>
      </c>
    </row>
    <row r="355" spans="13:17">
      <c r="M355" t="str">
        <f t="shared" si="10"/>
        <v/>
      </c>
      <c r="O355" t="str">
        <v>Information Technology - Family Responsibility</v>
      </c>
      <c r="P355" t="str">
        <v>ITZ</v>
      </c>
      <c r="Q355" t="str">
        <f t="shared" si="11"/>
        <v>Information Technology - Family Responsibility (ITZ)</v>
      </c>
    </row>
    <row r="356" spans="13:17">
      <c r="M356" t="str">
        <f t="shared" si="10"/>
        <v/>
      </c>
      <c r="O356" t="str">
        <v>Information Technology - General</v>
      </c>
      <c r="P356" t="str">
        <v>ITX</v>
      </c>
      <c r="Q356" t="str">
        <f t="shared" si="11"/>
        <v>Information Technology - General (ITX)</v>
      </c>
    </row>
    <row r="357" spans="13:17">
      <c r="M357" t="str">
        <f t="shared" si="10"/>
        <v/>
      </c>
      <c r="O357" t="str">
        <v>Infrastructure</v>
      </c>
      <c r="P357" t="str">
        <v>ITB</v>
      </c>
      <c r="Q357" t="str">
        <f t="shared" si="11"/>
        <v>Infrastructure (ITB)</v>
      </c>
    </row>
    <row r="358" spans="13:17">
      <c r="M358" t="str">
        <f t="shared" si="10"/>
        <v/>
      </c>
      <c r="O358" t="str">
        <v>Innovation and Process Optimization</v>
      </c>
      <c r="P358" t="str">
        <v>BPC</v>
      </c>
      <c r="Q358" t="str">
        <f t="shared" si="11"/>
        <v>Innovation and Process Optimization (BPC)</v>
      </c>
    </row>
    <row r="359" spans="13:17">
      <c r="M359" t="str">
        <f t="shared" si="10"/>
        <v/>
      </c>
      <c r="O359" t="str">
        <v>Institute</v>
      </c>
      <c r="P359" t="str">
        <v>ABB</v>
      </c>
      <c r="Q359" t="str">
        <f t="shared" si="11"/>
        <v>Institute (ABB)</v>
      </c>
    </row>
    <row r="360" spans="13:17">
      <c r="M360" t="str">
        <f t="shared" si="10"/>
        <v/>
      </c>
      <c r="O360" t="str">
        <v>Institutional Accounts</v>
      </c>
      <c r="P360" t="str">
        <v>AEC</v>
      </c>
      <c r="Q360" t="str">
        <f t="shared" si="11"/>
        <v>Institutional Accounts (AEC)</v>
      </c>
    </row>
    <row r="361" spans="13:17">
      <c r="M361" t="str">
        <f t="shared" si="10"/>
        <v/>
      </c>
      <c r="O361" t="str">
        <v>Insurance Commercial Operations</v>
      </c>
      <c r="P361" t="str">
        <v>CIA</v>
      </c>
      <c r="Q361" t="str">
        <f t="shared" si="11"/>
        <v>Insurance Commercial Operations (CIA)</v>
      </c>
    </row>
    <row r="362" spans="13:17">
      <c r="M362" t="str">
        <f t="shared" si="10"/>
        <v/>
      </c>
      <c r="O362" t="str">
        <v>Insurance Commercial Operations - Family Responsibility</v>
      </c>
      <c r="P362" t="str">
        <v>CIZ</v>
      </c>
      <c r="Q362" t="str">
        <f t="shared" si="11"/>
        <v>Insurance Commercial Operations - Family Responsibility (CIZ)</v>
      </c>
    </row>
    <row r="363" spans="13:17">
      <c r="M363" t="str">
        <f t="shared" si="10"/>
        <v/>
      </c>
      <c r="O363" t="str">
        <v>Insurance Commercial Operations - General</v>
      </c>
      <c r="P363" t="str">
        <v>CIX</v>
      </c>
      <c r="Q363" t="str">
        <f t="shared" si="11"/>
        <v>Insurance Commercial Operations - General (CIX)</v>
      </c>
    </row>
    <row r="364" spans="13:17">
      <c r="M364" t="str">
        <f t="shared" si="10"/>
        <v/>
      </c>
      <c r="O364" t="str">
        <v>Insurance Enrollment</v>
      </c>
      <c r="P364" t="str">
        <v>SOC</v>
      </c>
      <c r="Q364" t="str">
        <f t="shared" si="11"/>
        <v>Insurance Enrollment (SOC)</v>
      </c>
    </row>
    <row r="365" spans="13:17">
      <c r="M365" t="str">
        <f t="shared" si="10"/>
        <v/>
      </c>
      <c r="O365" t="str">
        <v>Insurance Member Services</v>
      </c>
      <c r="P365" t="str">
        <v>SOD</v>
      </c>
      <c r="Q365" t="str">
        <f t="shared" si="11"/>
        <v>Insurance Member Services (SOD)</v>
      </c>
    </row>
    <row r="366" spans="13:17">
      <c r="M366" t="str">
        <f t="shared" si="10"/>
        <v/>
      </c>
      <c r="O366" t="str">
        <v>Insurance Policy Services/Back-Office Operations - Family Responsibility</v>
      </c>
      <c r="P366" t="str">
        <v>PCZ</v>
      </c>
      <c r="Q366" t="str">
        <f t="shared" si="11"/>
        <v>Insurance Policy Services/Back-Office Operations - Family Responsibility (PCZ)</v>
      </c>
    </row>
    <row r="367" spans="13:17">
      <c r="M367" t="str">
        <f t="shared" si="10"/>
        <v/>
      </c>
      <c r="O367" t="str">
        <v>Insurance Policy Services/Back-Office Operations - General</v>
      </c>
      <c r="P367" t="str">
        <v>PCX</v>
      </c>
      <c r="Q367" t="str">
        <f t="shared" si="11"/>
        <v>Insurance Policy Services/Back-Office Operations - General (PCX)</v>
      </c>
    </row>
    <row r="368" spans="13:17">
      <c r="M368" t="str">
        <f t="shared" si="10"/>
        <v/>
      </c>
      <c r="O368" t="str">
        <v>Insurance Underwriting</v>
      </c>
      <c r="P368" t="str">
        <v>UWC</v>
      </c>
      <c r="Q368" t="str">
        <f t="shared" si="11"/>
        <v>Insurance Underwriting (UWC)</v>
      </c>
    </row>
    <row r="369" spans="13:17">
      <c r="M369" t="str">
        <f t="shared" si="10"/>
        <v/>
      </c>
      <c r="O369" t="str">
        <v>Intellectual Property/Patent Law</v>
      </c>
      <c r="P369" t="str">
        <v>LGC</v>
      </c>
      <c r="Q369" t="str">
        <f t="shared" si="11"/>
        <v>Intellectual Property/Patent Law (LGC)</v>
      </c>
    </row>
    <row r="370" spans="13:17">
      <c r="M370" t="str">
        <f t="shared" si="10"/>
        <v/>
      </c>
      <c r="O370" t="str">
        <v>Interconnect</v>
      </c>
      <c r="P370" t="str">
        <v>ICA</v>
      </c>
      <c r="Q370" t="str">
        <f t="shared" si="11"/>
        <v>Interconnect (ICA)</v>
      </c>
    </row>
    <row r="371" spans="13:17">
      <c r="M371" t="str">
        <f t="shared" si="10"/>
        <v/>
      </c>
      <c r="O371" t="str">
        <v>Interconnect - Family Responsibility</v>
      </c>
      <c r="P371" t="str">
        <v>ICZ</v>
      </c>
      <c r="Q371" t="str">
        <f t="shared" si="11"/>
        <v>Interconnect - Family Responsibility (ICZ)</v>
      </c>
    </row>
    <row r="372" spans="13:17">
      <c r="M372" t="str">
        <f t="shared" si="10"/>
        <v/>
      </c>
      <c r="O372" t="str">
        <v>Interconnect - General</v>
      </c>
      <c r="P372" t="str">
        <v>ICX</v>
      </c>
      <c r="Q372" t="str">
        <f t="shared" si="11"/>
        <v>Interconnect - General (ICX)</v>
      </c>
    </row>
    <row r="373" spans="13:17">
      <c r="M373" t="str">
        <f t="shared" si="10"/>
        <v/>
      </c>
      <c r="O373" t="str">
        <v>Interdisciplinary Engineering</v>
      </c>
      <c r="P373" t="str">
        <v>EGA</v>
      </c>
      <c r="Q373" t="str">
        <f t="shared" si="11"/>
        <v>Interdisciplinary Engineering (EGA)</v>
      </c>
    </row>
    <row r="374" spans="13:17">
      <c r="M374" t="str">
        <f t="shared" si="10"/>
        <v/>
      </c>
      <c r="O374" t="str">
        <v>Interior Design</v>
      </c>
      <c r="P374" t="str">
        <v>AUB</v>
      </c>
      <c r="Q374" t="str">
        <f t="shared" si="11"/>
        <v>Interior Design (AUB)</v>
      </c>
    </row>
    <row r="375" spans="13:17">
      <c r="M375" t="str">
        <f t="shared" si="10"/>
        <v/>
      </c>
      <c r="O375" t="str">
        <v>International Mobility</v>
      </c>
      <c r="P375" t="str">
        <v>HRI</v>
      </c>
      <c r="Q375" t="str">
        <f t="shared" si="11"/>
        <v>International Mobility (HRI)</v>
      </c>
    </row>
    <row r="376" spans="13:17">
      <c r="M376" t="str">
        <f t="shared" si="10"/>
        <v/>
      </c>
      <c r="O376" t="str">
        <v>Internet</v>
      </c>
      <c r="P376" t="str">
        <v>AMG</v>
      </c>
      <c r="Q376" t="str">
        <f t="shared" si="11"/>
        <v>Internet (AMG)</v>
      </c>
    </row>
    <row r="377" spans="13:17">
      <c r="M377" t="str">
        <f t="shared" si="10"/>
        <v/>
      </c>
      <c r="O377" t="str">
        <v>Investigations</v>
      </c>
      <c r="P377" t="str">
        <v>PLB</v>
      </c>
      <c r="Q377" t="str">
        <f t="shared" si="11"/>
        <v>Investigations (PLB)</v>
      </c>
    </row>
    <row r="378" spans="13:17">
      <c r="M378" t="str">
        <f t="shared" si="10"/>
        <v/>
      </c>
      <c r="O378" t="str">
        <v>Investment Advisory</v>
      </c>
      <c r="P378" t="str">
        <v>PBC</v>
      </c>
      <c r="Q378" t="str">
        <f t="shared" si="11"/>
        <v>Investment Advisory (PBC)</v>
      </c>
    </row>
    <row r="379" spans="13:17">
      <c r="M379" t="str">
        <f t="shared" si="10"/>
        <v/>
      </c>
      <c r="O379" t="str">
        <v>Investment Banking</v>
      </c>
      <c r="P379" t="str">
        <v>IBJ</v>
      </c>
      <c r="Q379" t="str">
        <f t="shared" si="11"/>
        <v>Investment Banking (IBJ)</v>
      </c>
    </row>
    <row r="380" spans="13:17">
      <c r="M380" t="str">
        <f t="shared" si="10"/>
        <v/>
      </c>
      <c r="O380" t="str">
        <v>Investment Banking - Family Responsibility</v>
      </c>
      <c r="P380" t="str">
        <v>IBZ</v>
      </c>
      <c r="Q380" t="str">
        <f t="shared" si="11"/>
        <v>Investment Banking - Family Responsibility (IBZ)</v>
      </c>
    </row>
    <row r="381" spans="13:17">
      <c r="M381" t="str">
        <f t="shared" si="10"/>
        <v/>
      </c>
      <c r="O381" t="str">
        <v>Investment Banking - General</v>
      </c>
      <c r="P381" t="str">
        <v>IBX</v>
      </c>
      <c r="Q381" t="str">
        <f t="shared" si="11"/>
        <v>Investment Banking - General (IBX)</v>
      </c>
    </row>
    <row r="382" spans="13:17">
      <c r="M382" t="str">
        <f t="shared" si="10"/>
        <v/>
      </c>
      <c r="O382" t="str">
        <v>Islamic Banking</v>
      </c>
      <c r="P382" t="str">
        <v>ISA</v>
      </c>
      <c r="Q382" t="str">
        <f t="shared" si="11"/>
        <v>Islamic Banking (ISA)</v>
      </c>
    </row>
    <row r="383" spans="13:17">
      <c r="M383" t="str">
        <f t="shared" si="10"/>
        <v/>
      </c>
      <c r="O383" t="str">
        <v>Islamic Banking - Family Responsibility</v>
      </c>
      <c r="P383" t="str">
        <v>ISZ</v>
      </c>
      <c r="Q383" t="str">
        <f t="shared" si="11"/>
        <v>Islamic Banking - Family Responsibility (ISZ)</v>
      </c>
    </row>
    <row r="384" spans="13:17">
      <c r="M384" t="str">
        <f t="shared" si="10"/>
        <v/>
      </c>
      <c r="O384" t="str">
        <v>Islamic Banking - General</v>
      </c>
      <c r="P384" t="str">
        <v>ISX</v>
      </c>
      <c r="Q384" t="str">
        <f t="shared" si="11"/>
        <v>Islamic Banking - General (ISX)</v>
      </c>
    </row>
    <row r="385" spans="13:17">
      <c r="M385" t="str">
        <f t="shared" si="10"/>
        <v/>
      </c>
      <c r="O385" t="str">
        <v>IT Operations</v>
      </c>
      <c r="P385" t="str">
        <v>ITN</v>
      </c>
      <c r="Q385" t="str">
        <f t="shared" si="11"/>
        <v>IT Operations (ITN)</v>
      </c>
    </row>
    <row r="386" spans="13:17">
      <c r="M386" t="str">
        <f t="shared" si="10"/>
        <v/>
      </c>
      <c r="O386" t="str">
        <v>Key Account Sales</v>
      </c>
      <c r="P386" t="str">
        <v>SLC</v>
      </c>
      <c r="Q386" t="str">
        <f t="shared" si="11"/>
        <v>Key Account Sales (SLC)</v>
      </c>
    </row>
    <row r="387" spans="13:17">
      <c r="M387" t="str">
        <f t="shared" si="10"/>
        <v/>
      </c>
      <c r="O387" t="str">
        <v>Kitchen</v>
      </c>
      <c r="P387" t="str">
        <v>HFB</v>
      </c>
      <c r="Q387" t="str">
        <f t="shared" si="11"/>
        <v>Kitchen (HFB)</v>
      </c>
    </row>
    <row r="388" spans="13:17">
      <c r="M388" t="str">
        <f t="shared" si="10"/>
        <v/>
      </c>
      <c r="O388" t="str">
        <v>Land Management</v>
      </c>
      <c r="P388" t="str">
        <v>LMA</v>
      </c>
      <c r="Q388" t="str">
        <f t="shared" si="11"/>
        <v>Land Management (LMA)</v>
      </c>
    </row>
    <row r="389" spans="13:17">
      <c r="M389" t="str">
        <f t="shared" ref="M389:M452" si="12">IF(K389&lt;&gt;"",K389&amp;" ("&amp;L389&amp;")","")</f>
        <v/>
      </c>
      <c r="O389" t="str">
        <v>Land Management - Family Responsibility</v>
      </c>
      <c r="P389" t="str">
        <v>LMZ</v>
      </c>
      <c r="Q389" t="str">
        <f t="shared" si="11"/>
        <v>Land Management - Family Responsibility (LMZ)</v>
      </c>
    </row>
    <row r="390" spans="13:17">
      <c r="M390" t="str">
        <f t="shared" si="12"/>
        <v/>
      </c>
      <c r="O390" t="str">
        <v>Land Management - General</v>
      </c>
      <c r="P390" t="str">
        <v>LMX</v>
      </c>
      <c r="Q390" t="str">
        <f t="shared" si="11"/>
        <v>Land Management - General (LMX)</v>
      </c>
    </row>
    <row r="391" spans="13:17">
      <c r="M391" t="str">
        <f t="shared" si="12"/>
        <v/>
      </c>
      <c r="O391" t="str">
        <v>Landscape Architecture</v>
      </c>
      <c r="P391" t="str">
        <v>AUC</v>
      </c>
      <c r="Q391" t="str">
        <f t="shared" si="11"/>
        <v>Landscape Architecture (AUC)</v>
      </c>
    </row>
    <row r="392" spans="13:17">
      <c r="M392" t="str">
        <f t="shared" si="12"/>
        <v/>
      </c>
      <c r="O392" t="str">
        <v>Laundry</v>
      </c>
      <c r="P392" t="str">
        <v>HDB</v>
      </c>
      <c r="Q392" t="str">
        <f t="shared" si="11"/>
        <v>Laundry (HDB)</v>
      </c>
    </row>
    <row r="393" spans="13:17">
      <c r="M393" t="str">
        <f t="shared" si="12"/>
        <v/>
      </c>
      <c r="O393" t="str">
        <v>Learning and Development</v>
      </c>
      <c r="P393" t="str">
        <v>HRB</v>
      </c>
      <c r="Q393" t="str">
        <f t="shared" ref="Q393:Q456" si="13">IF(O393&lt;&gt;"",O393&amp;" ("&amp;P393&amp;")","")</f>
        <v>Learning and Development (HRB)</v>
      </c>
    </row>
    <row r="394" spans="13:17">
      <c r="M394" t="str">
        <f t="shared" si="12"/>
        <v/>
      </c>
      <c r="O394" t="str">
        <v>Legal - Family Responsibility</v>
      </c>
      <c r="P394" t="str">
        <v>LGZ</v>
      </c>
      <c r="Q394" t="str">
        <f t="shared" si="13"/>
        <v>Legal - Family Responsibility (LGZ)</v>
      </c>
    </row>
    <row r="395" spans="13:17">
      <c r="M395" t="str">
        <f t="shared" si="12"/>
        <v/>
      </c>
      <c r="O395" t="str">
        <v>Legal - General</v>
      </c>
      <c r="P395" t="str">
        <v>LGX</v>
      </c>
      <c r="Q395" t="str">
        <f t="shared" si="13"/>
        <v>Legal - General (LGX)</v>
      </c>
    </row>
    <row r="396" spans="13:17">
      <c r="M396" t="str">
        <f t="shared" si="12"/>
        <v/>
      </c>
      <c r="O396" t="str">
        <v>Life Support</v>
      </c>
      <c r="P396" t="str">
        <v>DOB</v>
      </c>
      <c r="Q396" t="str">
        <f t="shared" si="13"/>
        <v>Life Support (DOB)</v>
      </c>
    </row>
    <row r="397" spans="13:17">
      <c r="M397" t="str">
        <f t="shared" si="12"/>
        <v/>
      </c>
      <c r="O397" t="str">
        <v>Logistics/Supply Chain - Family Responsibility</v>
      </c>
      <c r="P397" t="str">
        <v>LSZ</v>
      </c>
      <c r="Q397" t="str">
        <f t="shared" si="13"/>
        <v>Logistics/Supply Chain - Family Responsibility (LSZ)</v>
      </c>
    </row>
    <row r="398" spans="13:17">
      <c r="M398" t="str">
        <f t="shared" si="12"/>
        <v/>
      </c>
      <c r="O398" t="str">
        <v>Logistics/Supply Chain - General</v>
      </c>
      <c r="P398" t="str">
        <v>LSX</v>
      </c>
      <c r="Q398" t="str">
        <f t="shared" si="13"/>
        <v>Logistics/Supply Chain - General (LSX)</v>
      </c>
    </row>
    <row r="399" spans="13:17">
      <c r="M399" t="str">
        <f t="shared" si="12"/>
        <v/>
      </c>
      <c r="O399" t="str">
        <v>Loss Prevention - Family Responsibility</v>
      </c>
      <c r="P399" t="str">
        <v>LPZ</v>
      </c>
      <c r="Q399" t="str">
        <f t="shared" si="13"/>
        <v>Loss Prevention - Family Responsibility (LPZ)</v>
      </c>
    </row>
    <row r="400" spans="13:17">
      <c r="M400" t="str">
        <f t="shared" si="12"/>
        <v/>
      </c>
      <c r="O400" t="str">
        <v>Loss Prevention - General</v>
      </c>
      <c r="P400" t="str">
        <v>LPX</v>
      </c>
      <c r="Q400" t="str">
        <f t="shared" si="13"/>
        <v>Loss Prevention - General (LPX)</v>
      </c>
    </row>
    <row r="401" spans="13:17">
      <c r="M401" t="str">
        <f t="shared" si="12"/>
        <v/>
      </c>
      <c r="O401" t="str">
        <v>Luxury Goods</v>
      </c>
      <c r="P401" t="str">
        <v>DGB</v>
      </c>
      <c r="Q401" t="str">
        <f t="shared" si="13"/>
        <v>Luxury Goods (DGB)</v>
      </c>
    </row>
    <row r="402" spans="13:17">
      <c r="M402" t="str">
        <f t="shared" si="12"/>
        <v/>
      </c>
      <c r="O402" t="str">
        <v>Machine Operations</v>
      </c>
      <c r="P402" t="str">
        <v>AGD</v>
      </c>
      <c r="Q402" t="str">
        <f t="shared" si="13"/>
        <v>Machine Operations (AGD)</v>
      </c>
    </row>
    <row r="403" spans="13:17">
      <c r="M403" t="str">
        <f t="shared" si="12"/>
        <v/>
      </c>
      <c r="O403" t="str">
        <v>Maintenance</v>
      </c>
      <c r="P403" t="str">
        <v>PGC</v>
      </c>
      <c r="Q403" t="str">
        <f t="shared" si="13"/>
        <v>Maintenance (PGC)</v>
      </c>
    </row>
    <row r="404" spans="13:17">
      <c r="M404" t="str">
        <f t="shared" si="12"/>
        <v/>
      </c>
      <c r="O404" t="str">
        <v>Maintenance and Engineering</v>
      </c>
      <c r="P404" t="str">
        <v>ATE</v>
      </c>
      <c r="Q404" t="str">
        <f t="shared" si="13"/>
        <v>Maintenance and Engineering (ATE)</v>
      </c>
    </row>
    <row r="405" spans="13:17">
      <c r="M405" t="str">
        <f t="shared" si="12"/>
        <v/>
      </c>
      <c r="O405" t="str">
        <v>Maintenance Engineering</v>
      </c>
      <c r="P405" t="str">
        <v>EGJ</v>
      </c>
      <c r="Q405" t="str">
        <f t="shared" si="13"/>
        <v>Maintenance Engineering (EGJ)</v>
      </c>
    </row>
    <row r="406" spans="13:17">
      <c r="M406" t="str">
        <f t="shared" si="12"/>
        <v/>
      </c>
      <c r="O406" t="str">
        <v>Maintenance/Skilled Manual</v>
      </c>
      <c r="P406" t="str">
        <v>PRB</v>
      </c>
      <c r="Q406" t="str">
        <f t="shared" si="13"/>
        <v>Maintenance/Skilled Manual (PRB)</v>
      </c>
    </row>
    <row r="407" spans="13:17">
      <c r="M407" t="str">
        <f t="shared" si="12"/>
        <v/>
      </c>
      <c r="O407" t="str">
        <v>Managed Care - Family Responsibility</v>
      </c>
      <c r="P407" t="str">
        <v>MCZ</v>
      </c>
      <c r="Q407" t="str">
        <f t="shared" si="13"/>
        <v>Managed Care - Family Responsibility (MCZ)</v>
      </c>
    </row>
    <row r="408" spans="13:17">
      <c r="M408" t="str">
        <f t="shared" si="12"/>
        <v/>
      </c>
      <c r="O408" t="str">
        <v>Managed Care - General</v>
      </c>
      <c r="P408" t="str">
        <v>MCX</v>
      </c>
      <c r="Q408" t="str">
        <f t="shared" si="13"/>
        <v>Managed Care - General (MCX)</v>
      </c>
    </row>
    <row r="409" spans="13:17">
      <c r="M409" t="str">
        <f t="shared" si="12"/>
        <v/>
      </c>
      <c r="O409" t="str">
        <v>Manufacturing Engineering</v>
      </c>
      <c r="P409" t="str">
        <v>EGI</v>
      </c>
      <c r="Q409" t="str">
        <f t="shared" si="13"/>
        <v>Manufacturing Engineering (EGI)</v>
      </c>
    </row>
    <row r="410" spans="13:17">
      <c r="M410" t="str">
        <f t="shared" si="12"/>
        <v/>
      </c>
      <c r="O410" t="str">
        <v>Marine</v>
      </c>
      <c r="P410" t="str">
        <v>PLI</v>
      </c>
      <c r="Q410" t="str">
        <f t="shared" si="13"/>
        <v>Marine (PLI)</v>
      </c>
    </row>
    <row r="411" spans="13:17">
      <c r="M411" t="str">
        <f t="shared" si="12"/>
        <v/>
      </c>
      <c r="O411" t="str">
        <v>Marine Farming/Mariculture/Saltwater</v>
      </c>
      <c r="P411" t="str">
        <v>AGH</v>
      </c>
      <c r="Q411" t="str">
        <f t="shared" si="13"/>
        <v>Marine Farming/Mariculture/Saltwater (AGH)</v>
      </c>
    </row>
    <row r="412" spans="13:17">
      <c r="M412" t="str">
        <f t="shared" si="12"/>
        <v/>
      </c>
      <c r="O412" t="str">
        <v>Marine Operations - Family Responsibility</v>
      </c>
      <c r="P412" t="str">
        <v>MAZ</v>
      </c>
      <c r="Q412" t="str">
        <f t="shared" si="13"/>
        <v>Marine Operations - Family Responsibility (MAZ)</v>
      </c>
    </row>
    <row r="413" spans="13:17">
      <c r="M413" t="str">
        <f t="shared" si="12"/>
        <v/>
      </c>
      <c r="O413" t="str">
        <v>Marine Operations - General</v>
      </c>
      <c r="P413" t="str">
        <v>MAX</v>
      </c>
      <c r="Q413" t="str">
        <f t="shared" si="13"/>
        <v>Marine Operations - General (MAX)</v>
      </c>
    </row>
    <row r="414" spans="13:17">
      <c r="M414" t="str">
        <f t="shared" si="12"/>
        <v/>
      </c>
      <c r="O414" t="str">
        <v>Market Research and Customer Experience</v>
      </c>
      <c r="P414" t="str">
        <v>MKA</v>
      </c>
      <c r="Q414" t="str">
        <f t="shared" si="13"/>
        <v>Market Research and Customer Experience (MKA)</v>
      </c>
    </row>
    <row r="415" spans="13:17">
      <c r="M415" t="str">
        <f t="shared" si="12"/>
        <v/>
      </c>
      <c r="O415" t="str">
        <v>Market Risk</v>
      </c>
      <c r="P415" t="str">
        <v>RKB</v>
      </c>
      <c r="Q415" t="str">
        <f t="shared" si="13"/>
        <v>Market Risk (RKB)</v>
      </c>
    </row>
    <row r="416" spans="13:17">
      <c r="M416" t="str">
        <f t="shared" si="12"/>
        <v/>
      </c>
      <c r="O416" t="str">
        <v>Marketing - Family Responsibility</v>
      </c>
      <c r="P416" t="str">
        <v>MKZ</v>
      </c>
      <c r="Q416" t="str">
        <f t="shared" si="13"/>
        <v>Marketing - Family Responsibility (MKZ)</v>
      </c>
    </row>
    <row r="417" spans="13:17">
      <c r="M417" t="str">
        <f t="shared" si="12"/>
        <v/>
      </c>
      <c r="O417" t="str">
        <v>Marketing - General</v>
      </c>
      <c r="P417" t="str">
        <v>MKX</v>
      </c>
      <c r="Q417" t="str">
        <f t="shared" si="13"/>
        <v>Marketing - General (MKX)</v>
      </c>
    </row>
    <row r="418" spans="13:17">
      <c r="M418" t="str">
        <f t="shared" si="12"/>
        <v/>
      </c>
      <c r="O418" t="str">
        <v>Marketing Communication and Promotions</v>
      </c>
      <c r="P418" t="str">
        <v>MKD</v>
      </c>
      <c r="Q418" t="str">
        <f t="shared" si="13"/>
        <v>Marketing Communication and Promotions (MKD)</v>
      </c>
    </row>
    <row r="419" spans="13:17">
      <c r="M419" t="str">
        <f t="shared" si="12"/>
        <v/>
      </c>
      <c r="O419" t="str">
        <v>Mechanical Engineering</v>
      </c>
      <c r="P419" t="str">
        <v>EGF</v>
      </c>
      <c r="Q419" t="str">
        <f t="shared" si="13"/>
        <v>Mechanical Engineering (EGF)</v>
      </c>
    </row>
    <row r="420" spans="13:17">
      <c r="M420" t="str">
        <f t="shared" si="12"/>
        <v/>
      </c>
      <c r="O420" t="str">
        <v>Medical - Family Responsibility</v>
      </c>
      <c r="P420" t="str">
        <v>MDZ</v>
      </c>
      <c r="Q420" t="str">
        <f t="shared" si="13"/>
        <v>Medical - Family Responsibility (MDZ)</v>
      </c>
    </row>
    <row r="421" spans="13:17">
      <c r="M421" t="str">
        <f t="shared" si="12"/>
        <v/>
      </c>
      <c r="O421" t="str">
        <v>Medical - General</v>
      </c>
      <c r="P421" t="str">
        <v>MDX</v>
      </c>
      <c r="Q421" t="str">
        <f t="shared" si="13"/>
        <v>Medical - General (MDX)</v>
      </c>
    </row>
    <row r="422" spans="13:17">
      <c r="M422" t="str">
        <f t="shared" si="12"/>
        <v/>
      </c>
      <c r="O422" t="str">
        <v>Medical Advisory</v>
      </c>
      <c r="P422" t="str">
        <v>MDC</v>
      </c>
      <c r="Q422" t="str">
        <f t="shared" si="13"/>
        <v>Medical Advisory (MDC)</v>
      </c>
    </row>
    <row r="423" spans="13:17">
      <c r="M423" t="str">
        <f t="shared" si="12"/>
        <v/>
      </c>
      <c r="O423" t="str">
        <v>Medical Affairs</v>
      </c>
      <c r="P423" t="str">
        <v>HYA</v>
      </c>
      <c r="Q423" t="str">
        <f t="shared" si="13"/>
        <v>Medical Affairs (HYA)</v>
      </c>
    </row>
    <row r="424" spans="13:17">
      <c r="M424" t="str">
        <f t="shared" si="12"/>
        <v/>
      </c>
      <c r="O424" t="str">
        <v>Medical Information</v>
      </c>
      <c r="P424" t="str">
        <v>MDD</v>
      </c>
      <c r="Q424" t="str">
        <f t="shared" si="13"/>
        <v>Medical Information (MDD)</v>
      </c>
    </row>
    <row r="425" spans="13:17">
      <c r="M425" t="str">
        <f t="shared" si="12"/>
        <v/>
      </c>
      <c r="O425" t="str">
        <v>Medicare/Medicaid Services</v>
      </c>
      <c r="P425" t="str">
        <v>HIG</v>
      </c>
      <c r="Q425" t="str">
        <f t="shared" si="13"/>
        <v>Medicare/Medicaid Services (HIG)</v>
      </c>
    </row>
    <row r="426" spans="13:17">
      <c r="M426" t="str">
        <f t="shared" si="12"/>
        <v/>
      </c>
      <c r="O426" t="str">
        <v>Merchandise Operations - Family Responsibility</v>
      </c>
      <c r="P426" t="str">
        <v>MEZ</v>
      </c>
      <c r="Q426" t="str">
        <f t="shared" si="13"/>
        <v>Merchandise Operations - Family Responsibility (MEZ)</v>
      </c>
    </row>
    <row r="427" spans="13:17">
      <c r="M427" t="str">
        <f t="shared" si="12"/>
        <v/>
      </c>
      <c r="O427" t="str">
        <v>Merchandise Operations - General</v>
      </c>
      <c r="P427" t="str">
        <v>MEX</v>
      </c>
      <c r="Q427" t="str">
        <f t="shared" si="13"/>
        <v>Merchandise Operations - General (MEX)</v>
      </c>
    </row>
    <row r="428" spans="13:17">
      <c r="M428" t="str">
        <f t="shared" si="12"/>
        <v/>
      </c>
      <c r="O428" t="str">
        <v>Mergers and Acquisitions</v>
      </c>
      <c r="P428" t="str">
        <v>SPB</v>
      </c>
      <c r="Q428" t="str">
        <f t="shared" si="13"/>
        <v>Mergers and Acquisitions (SPB)</v>
      </c>
    </row>
    <row r="429" spans="13:17">
      <c r="M429" t="str">
        <f t="shared" si="12"/>
        <v/>
      </c>
      <c r="O429" t="str">
        <v>Metallurgy</v>
      </c>
      <c r="P429" t="str">
        <v>MIB</v>
      </c>
      <c r="Q429" t="str">
        <f t="shared" si="13"/>
        <v>Metallurgy (MIB)</v>
      </c>
    </row>
    <row r="430" spans="13:17">
      <c r="M430" t="str">
        <f t="shared" si="12"/>
        <v/>
      </c>
      <c r="O430" t="str">
        <v>Middle Office - Commodity/Energy Marketing and Trading</v>
      </c>
      <c r="P430" t="str">
        <v>ENF</v>
      </c>
      <c r="Q430" t="str">
        <f t="shared" si="13"/>
        <v>Middle Office - Commodity/Energy Marketing and Trading (ENF)</v>
      </c>
    </row>
    <row r="431" spans="13:17">
      <c r="M431" t="str">
        <f t="shared" si="12"/>
        <v/>
      </c>
      <c r="O431" t="str">
        <v>Mid-tier/Commercial Banking</v>
      </c>
      <c r="P431" t="str">
        <v>MBA</v>
      </c>
      <c r="Q431" t="str">
        <f t="shared" si="13"/>
        <v>Mid-tier/Commercial Banking (MBA)</v>
      </c>
    </row>
    <row r="432" spans="13:17">
      <c r="M432" t="str">
        <f t="shared" si="12"/>
        <v/>
      </c>
      <c r="O432" t="str">
        <v>Mid-tier/Commercial Banking - Family Responsibility</v>
      </c>
      <c r="P432" t="str">
        <v>MBZ</v>
      </c>
      <c r="Q432" t="str">
        <f t="shared" si="13"/>
        <v>Mid-tier/Commercial Banking - Family Responsibility (MBZ)</v>
      </c>
    </row>
    <row r="433" spans="13:17">
      <c r="M433" t="str">
        <f t="shared" si="12"/>
        <v/>
      </c>
      <c r="O433" t="str">
        <v>Mid-tier/Commercial Banking - General</v>
      </c>
      <c r="P433" t="str">
        <v>MBX</v>
      </c>
      <c r="Q433" t="str">
        <f t="shared" si="13"/>
        <v>Mid-tier/Commercial Banking - General (MBX)</v>
      </c>
    </row>
    <row r="434" spans="13:17">
      <c r="M434" t="str">
        <f t="shared" si="12"/>
        <v/>
      </c>
      <c r="O434" t="str">
        <v>Mine Engineering</v>
      </c>
      <c r="P434" t="str">
        <v>MIA</v>
      </c>
      <c r="Q434" t="str">
        <f t="shared" si="13"/>
        <v>Mine Engineering (MIA)</v>
      </c>
    </row>
    <row r="435" spans="13:17">
      <c r="M435" t="str">
        <f t="shared" si="12"/>
        <v/>
      </c>
      <c r="O435" t="str">
        <v>Mine Maintenance</v>
      </c>
      <c r="P435" t="str">
        <v>MOB</v>
      </c>
      <c r="Q435" t="str">
        <f t="shared" si="13"/>
        <v>Mine Maintenance (MOB)</v>
      </c>
    </row>
    <row r="436" spans="13:17">
      <c r="M436" t="str">
        <f t="shared" si="12"/>
        <v/>
      </c>
      <c r="O436" t="str">
        <v>Mining</v>
      </c>
      <c r="P436" t="str">
        <v>MOA</v>
      </c>
      <c r="Q436" t="str">
        <f t="shared" si="13"/>
        <v>Mining (MOA)</v>
      </c>
    </row>
    <row r="437" spans="13:17">
      <c r="M437" t="str">
        <f t="shared" si="12"/>
        <v/>
      </c>
      <c r="O437" t="str">
        <v>Mining Engineering - Family Responsibility</v>
      </c>
      <c r="P437" t="str">
        <v>MIZ</v>
      </c>
      <c r="Q437" t="str">
        <f t="shared" si="13"/>
        <v>Mining Engineering - Family Responsibility (MIZ)</v>
      </c>
    </row>
    <row r="438" spans="13:17">
      <c r="M438" t="str">
        <f t="shared" si="12"/>
        <v/>
      </c>
      <c r="O438" t="str">
        <v>Mining Engineering - General</v>
      </c>
      <c r="P438" t="str">
        <v>MIX</v>
      </c>
      <c r="Q438" t="str">
        <f t="shared" si="13"/>
        <v>Mining Engineering - General (MIX)</v>
      </c>
    </row>
    <row r="439" spans="13:17">
      <c r="M439" t="str">
        <f t="shared" si="12"/>
        <v/>
      </c>
      <c r="O439" t="str">
        <v>Mining Operations - Family Responsibility</v>
      </c>
      <c r="P439" t="str">
        <v>MOZ</v>
      </c>
      <c r="Q439" t="str">
        <f t="shared" si="13"/>
        <v>Mining Operations - Family Responsibility (MOZ)</v>
      </c>
    </row>
    <row r="440" spans="13:17">
      <c r="M440" t="str">
        <f t="shared" si="12"/>
        <v/>
      </c>
      <c r="O440" t="str">
        <v>Mining Operations - General</v>
      </c>
      <c r="P440" t="str">
        <v>MOX</v>
      </c>
      <c r="Q440" t="str">
        <f t="shared" si="13"/>
        <v>Mining Operations - General (MOX)</v>
      </c>
    </row>
    <row r="441" spans="13:17">
      <c r="M441" t="str">
        <f t="shared" si="12"/>
        <v/>
      </c>
      <c r="O441" t="str">
        <v>Mounted Police</v>
      </c>
      <c r="P441" t="str">
        <v>PLK</v>
      </c>
      <c r="Q441" t="str">
        <f t="shared" si="13"/>
        <v>Mounted Police (PLK)</v>
      </c>
    </row>
    <row r="442" spans="13:17">
      <c r="M442" t="str">
        <f t="shared" si="12"/>
        <v/>
      </c>
      <c r="O442" t="str">
        <v>Museum - Family Responsibility</v>
      </c>
      <c r="P442" t="str">
        <v>MSZ</v>
      </c>
      <c r="Q442" t="str">
        <f t="shared" si="13"/>
        <v>Museum - Family Responsibility (MSZ)</v>
      </c>
    </row>
    <row r="443" spans="13:17">
      <c r="M443" t="str">
        <f t="shared" si="12"/>
        <v/>
      </c>
      <c r="O443" t="str">
        <v>Museum - General</v>
      </c>
      <c r="P443" t="str">
        <v>MSX</v>
      </c>
      <c r="Q443" t="str">
        <f t="shared" si="13"/>
        <v>Museum - General (MSX)</v>
      </c>
    </row>
    <row r="444" spans="13:17">
      <c r="M444" t="str">
        <f t="shared" si="12"/>
        <v/>
      </c>
      <c r="O444" t="str">
        <v>Negotiations</v>
      </c>
      <c r="P444" t="str">
        <v>ADA</v>
      </c>
      <c r="Q444" t="str">
        <f t="shared" si="13"/>
        <v>Negotiations (ADA)</v>
      </c>
    </row>
    <row r="445" spans="13:17">
      <c r="M445" t="str">
        <f t="shared" si="12"/>
        <v/>
      </c>
      <c r="O445" t="str">
        <v>Network Development</v>
      </c>
      <c r="P445" t="str">
        <v>HII</v>
      </c>
      <c r="Q445" t="str">
        <f t="shared" si="13"/>
        <v>Network Development (HII)</v>
      </c>
    </row>
    <row r="446" spans="13:17">
      <c r="M446" t="str">
        <f t="shared" si="12"/>
        <v/>
      </c>
      <c r="O446" t="str">
        <v>Network Operations and Management</v>
      </c>
      <c r="P446" t="str">
        <v>NOA</v>
      </c>
      <c r="Q446" t="str">
        <f t="shared" si="13"/>
        <v>Network Operations and Management (NOA)</v>
      </c>
    </row>
    <row r="447" spans="13:17">
      <c r="M447" t="str">
        <f t="shared" si="12"/>
        <v/>
      </c>
      <c r="O447" t="str">
        <v>Network Operations and Management - Family Responsibility</v>
      </c>
      <c r="P447" t="str">
        <v>NOZ</v>
      </c>
      <c r="Q447" t="str">
        <f t="shared" si="13"/>
        <v>Network Operations and Management - Family Responsibility (NOZ)</v>
      </c>
    </row>
    <row r="448" spans="13:17">
      <c r="M448" t="str">
        <f t="shared" si="12"/>
        <v/>
      </c>
      <c r="O448" t="str">
        <v>Network Operations and Management - General</v>
      </c>
      <c r="P448" t="str">
        <v>NOX</v>
      </c>
      <c r="Q448" t="str">
        <f t="shared" si="13"/>
        <v>Network Operations and Management - General (NOX)</v>
      </c>
    </row>
    <row r="449" spans="13:17">
      <c r="M449" t="str">
        <f t="shared" si="12"/>
        <v/>
      </c>
      <c r="O449" t="str">
        <v>Network Services</v>
      </c>
      <c r="P449" t="str">
        <v>HIJ</v>
      </c>
      <c r="Q449" t="str">
        <f t="shared" si="13"/>
        <v>Network Services (HIJ)</v>
      </c>
    </row>
    <row r="450" spans="13:17">
      <c r="M450" t="str">
        <f t="shared" si="12"/>
        <v/>
      </c>
      <c r="O450" t="str">
        <v>News</v>
      </c>
      <c r="P450" t="str">
        <v>CRA</v>
      </c>
      <c r="Q450" t="str">
        <f t="shared" si="13"/>
        <v>News (CRA)</v>
      </c>
    </row>
    <row r="451" spans="13:17">
      <c r="M451" t="str">
        <f t="shared" si="12"/>
        <v/>
      </c>
      <c r="O451" t="str">
        <v>Non-clinical (Non-MD)</v>
      </c>
      <c r="P451" t="str">
        <v>SVB</v>
      </c>
      <c r="Q451" t="str">
        <f t="shared" si="13"/>
        <v>Non-clinical (Non-MD) (SVB)</v>
      </c>
    </row>
    <row r="452" spans="13:17">
      <c r="M452" t="str">
        <f t="shared" si="12"/>
        <v/>
      </c>
      <c r="O452" t="str">
        <v>Nursing</v>
      </c>
      <c r="P452" t="str">
        <v>PWB</v>
      </c>
      <c r="Q452" t="str">
        <f t="shared" si="13"/>
        <v>Nursing (PWB)</v>
      </c>
    </row>
    <row r="453" spans="13:17">
      <c r="M453" t="str">
        <f t="shared" ref="M453:M516" si="14">IF(K453&lt;&gt;"",K453&amp;" ("&amp;L453&amp;")","")</f>
        <v/>
      </c>
      <c r="O453" t="str">
        <v>Nutrition/Welfare</v>
      </c>
      <c r="P453" t="str">
        <v>AGI</v>
      </c>
      <c r="Q453" t="str">
        <f t="shared" si="13"/>
        <v>Nutrition/Welfare (AGI)</v>
      </c>
    </row>
    <row r="454" spans="13:17">
      <c r="M454" t="str">
        <f t="shared" si="14"/>
        <v/>
      </c>
      <c r="O454" t="str">
        <v>Oil and Gas Onshore Operations - Family Responsibility</v>
      </c>
      <c r="P454" t="str">
        <v>OOZ</v>
      </c>
      <c r="Q454" t="str">
        <f t="shared" si="13"/>
        <v>Oil and Gas Onshore Operations - Family Responsibility (OOZ)</v>
      </c>
    </row>
    <row r="455" spans="13:17">
      <c r="M455" t="str">
        <f t="shared" si="14"/>
        <v/>
      </c>
      <c r="O455" t="str">
        <v>Oil and Gas Onshore Operations - General</v>
      </c>
      <c r="P455" t="str">
        <v>OOX</v>
      </c>
      <c r="Q455" t="str">
        <f t="shared" si="13"/>
        <v>Oil and Gas Onshore Operations - General (OOX)</v>
      </c>
    </row>
    <row r="456" spans="13:17">
      <c r="M456" t="str">
        <f t="shared" si="14"/>
        <v/>
      </c>
      <c r="O456" t="str">
        <v>Oil and Gas Technical Support - Family Responsibility</v>
      </c>
      <c r="P456" t="str">
        <v>TEZ</v>
      </c>
      <c r="Q456" t="str">
        <f t="shared" si="13"/>
        <v>Oil and Gas Technical Support - Family Responsibility (TEZ)</v>
      </c>
    </row>
    <row r="457" spans="13:17">
      <c r="M457" t="str">
        <f t="shared" si="14"/>
        <v/>
      </c>
      <c r="O457" t="str">
        <v>Oil and Gas Technical Support - General</v>
      </c>
      <c r="P457" t="str">
        <v>TEX</v>
      </c>
      <c r="Q457" t="str">
        <f t="shared" ref="Q457:Q520" si="15">IF(O457&lt;&gt;"",O457&amp;" ("&amp;P457&amp;")","")</f>
        <v>Oil and Gas Technical Support - General (TEX)</v>
      </c>
    </row>
    <row r="458" spans="13:17">
      <c r="M458" t="str">
        <f t="shared" si="14"/>
        <v/>
      </c>
      <c r="O458" t="str">
        <v>Oil and Gas/Natural Resources Technical Support</v>
      </c>
      <c r="P458" t="str">
        <v>TEB</v>
      </c>
      <c r="Q458" t="str">
        <f t="shared" si="15"/>
        <v>Oil and Gas/Natural Resources Technical Support (TEB)</v>
      </c>
    </row>
    <row r="459" spans="13:17">
      <c r="M459" t="str">
        <f t="shared" si="14"/>
        <v/>
      </c>
      <c r="O459" t="str">
        <v>Oil Field Services</v>
      </c>
      <c r="P459" t="str">
        <v>TEC</v>
      </c>
      <c r="Q459" t="str">
        <f t="shared" si="15"/>
        <v>Oil Field Services (TEC)</v>
      </c>
    </row>
    <row r="460" spans="13:17">
      <c r="M460" t="str">
        <f t="shared" si="14"/>
        <v/>
      </c>
      <c r="O460" t="str">
        <v>On-lending</v>
      </c>
      <c r="P460" t="str">
        <v>LIE</v>
      </c>
      <c r="Q460" t="str">
        <f t="shared" si="15"/>
        <v>On-lending (LIE)</v>
      </c>
    </row>
    <row r="461" spans="13:17">
      <c r="M461" t="str">
        <f t="shared" si="14"/>
        <v/>
      </c>
      <c r="O461" t="str">
        <v>Onshore Operations</v>
      </c>
      <c r="P461" t="str">
        <v>OOA</v>
      </c>
      <c r="Q461" t="str">
        <f t="shared" si="15"/>
        <v>Onshore Operations (OOA)</v>
      </c>
    </row>
    <row r="462" spans="13:17">
      <c r="M462" t="str">
        <f t="shared" si="14"/>
        <v/>
      </c>
      <c r="O462" t="str">
        <v>Onshore Production</v>
      </c>
      <c r="P462" t="str">
        <v>OOB</v>
      </c>
      <c r="Q462" t="str">
        <f t="shared" si="15"/>
        <v>Onshore Production (OOB)</v>
      </c>
    </row>
    <row r="463" spans="13:17">
      <c r="M463" t="str">
        <f t="shared" si="14"/>
        <v/>
      </c>
      <c r="O463" t="str">
        <v>Operational Risk</v>
      </c>
      <c r="P463" t="str">
        <v>RKC</v>
      </c>
      <c r="Q463" t="str">
        <f t="shared" si="15"/>
        <v>Operational Risk (RKC)</v>
      </c>
    </row>
    <row r="464" spans="13:17">
      <c r="M464" t="str">
        <f t="shared" si="14"/>
        <v/>
      </c>
      <c r="O464" t="str">
        <v>Organizational Development</v>
      </c>
      <c r="P464" t="str">
        <v>HRG</v>
      </c>
      <c r="Q464" t="str">
        <f t="shared" si="15"/>
        <v>Organizational Development (HRG)</v>
      </c>
    </row>
    <row r="465" spans="13:17">
      <c r="M465" t="str">
        <f t="shared" si="14"/>
        <v/>
      </c>
      <c r="O465" t="str">
        <v>Paralegal</v>
      </c>
      <c r="P465" t="str">
        <v>LGA</v>
      </c>
      <c r="Q465" t="str">
        <f t="shared" si="15"/>
        <v>Paralegal (LGA)</v>
      </c>
    </row>
    <row r="466" spans="13:17">
      <c r="M466" t="str">
        <f t="shared" si="14"/>
        <v/>
      </c>
      <c r="O466" t="str">
        <v>Patient Auxiliary Services</v>
      </c>
      <c r="P466" t="str">
        <v>PWE</v>
      </c>
      <c r="Q466" t="str">
        <f t="shared" si="15"/>
        <v>Patient Auxiliary Services (PWE)</v>
      </c>
    </row>
    <row r="467" spans="13:17">
      <c r="M467" t="str">
        <f t="shared" si="14"/>
        <v/>
      </c>
      <c r="O467" t="str">
        <v>Patient Care - Family Responsibility</v>
      </c>
      <c r="P467" t="str">
        <v>PWZ</v>
      </c>
      <c r="Q467" t="str">
        <f t="shared" si="15"/>
        <v>Patient Care - Family Responsibility (PWZ)</v>
      </c>
    </row>
    <row r="468" spans="13:17">
      <c r="M468" t="str">
        <f t="shared" si="14"/>
        <v/>
      </c>
      <c r="O468" t="str">
        <v>Patient Care - General</v>
      </c>
      <c r="P468" t="str">
        <v>PWX</v>
      </c>
      <c r="Q468" t="str">
        <f t="shared" si="15"/>
        <v>Patient Care - General (PWX)</v>
      </c>
    </row>
    <row r="469" spans="13:17">
      <c r="M469" t="str">
        <f t="shared" si="14"/>
        <v/>
      </c>
      <c r="O469" t="str">
        <v>Patient Case Management</v>
      </c>
      <c r="P469" t="str">
        <v>PWA</v>
      </c>
      <c r="Q469" t="str">
        <f t="shared" si="15"/>
        <v>Patient Case Management (PWA)</v>
      </c>
    </row>
    <row r="470" spans="13:17">
      <c r="M470" t="str">
        <f t="shared" si="14"/>
        <v/>
      </c>
      <c r="O470" t="str">
        <v>Patient Experience - Family Responsibility</v>
      </c>
      <c r="P470" t="str">
        <v>EPZ</v>
      </c>
      <c r="Q470" t="str">
        <f t="shared" si="15"/>
        <v>Patient Experience - Family Responsibility (EPZ)</v>
      </c>
    </row>
    <row r="471" spans="13:17">
      <c r="M471" t="str">
        <f t="shared" si="14"/>
        <v/>
      </c>
      <c r="O471" t="str">
        <v>Patient Experience - General</v>
      </c>
      <c r="P471" t="str">
        <v>EPX</v>
      </c>
      <c r="Q471" t="str">
        <f t="shared" si="15"/>
        <v>Patient Experience - General (EPX)</v>
      </c>
    </row>
    <row r="472" spans="13:17">
      <c r="M472" t="str">
        <f t="shared" si="14"/>
        <v/>
      </c>
      <c r="O472" t="str">
        <v>Patient Relations</v>
      </c>
      <c r="P472" t="str">
        <v>PWC</v>
      </c>
      <c r="Q472" t="str">
        <f t="shared" si="15"/>
        <v>Patient Relations (PWC)</v>
      </c>
    </row>
    <row r="473" spans="13:17">
      <c r="M473" t="str">
        <f t="shared" si="14"/>
        <v/>
      </c>
      <c r="O473" t="str">
        <v>Patient Safety</v>
      </c>
      <c r="P473" t="str">
        <v>EPB</v>
      </c>
      <c r="Q473" t="str">
        <f t="shared" si="15"/>
        <v>Patient Safety (EPB)</v>
      </c>
    </row>
    <row r="474" spans="13:17">
      <c r="M474" t="str">
        <f t="shared" si="14"/>
        <v/>
      </c>
      <c r="O474" t="str">
        <v>Payer Relations</v>
      </c>
      <c r="P474" t="str">
        <v>MCB</v>
      </c>
      <c r="Q474" t="str">
        <f t="shared" si="15"/>
        <v>Payer Relations (MCB)</v>
      </c>
    </row>
    <row r="475" spans="13:17">
      <c r="M475" t="str">
        <f t="shared" si="14"/>
        <v/>
      </c>
      <c r="O475" t="str">
        <v>PDV/Stand/Partners/Partnerships</v>
      </c>
      <c r="P475" t="str">
        <v>LIJ</v>
      </c>
      <c r="Q475" t="str">
        <f t="shared" si="15"/>
        <v>PDV/Stand/Partners/Partnerships (LIJ)</v>
      </c>
    </row>
    <row r="476" spans="13:17">
      <c r="M476" t="str">
        <f t="shared" si="14"/>
        <v/>
      </c>
      <c r="O476" t="str">
        <v>Performance Improvement</v>
      </c>
      <c r="P476" t="str">
        <v>EPC</v>
      </c>
      <c r="Q476" t="str">
        <f t="shared" si="15"/>
        <v>Performance Improvement (EPC)</v>
      </c>
    </row>
    <row r="477" spans="13:17">
      <c r="M477" t="str">
        <f t="shared" si="14"/>
        <v/>
      </c>
      <c r="O477" t="str">
        <v>Performance Measurement/Analyses</v>
      </c>
      <c r="P477" t="str">
        <v>FNB</v>
      </c>
      <c r="Q477" t="str">
        <f t="shared" si="15"/>
        <v>Performance Measurement/Analyses (FNB)</v>
      </c>
    </row>
    <row r="478" spans="13:17">
      <c r="M478" t="str">
        <f t="shared" si="14"/>
        <v/>
      </c>
      <c r="O478" t="str">
        <v>Personal Assistance</v>
      </c>
      <c r="P478" t="str">
        <v>ASB</v>
      </c>
      <c r="Q478" t="str">
        <f t="shared" si="15"/>
        <v>Personal Assistance (ASB)</v>
      </c>
    </row>
    <row r="479" spans="13:17">
      <c r="M479" t="str">
        <f t="shared" si="14"/>
        <v/>
      </c>
      <c r="O479" t="str">
        <v>Personal Financial Planning</v>
      </c>
      <c r="P479" t="str">
        <v>PFA</v>
      </c>
      <c r="Q479" t="str">
        <f t="shared" si="15"/>
        <v>Personal Financial Planning (PFA)</v>
      </c>
    </row>
    <row r="480" spans="13:17">
      <c r="M480" t="str">
        <f t="shared" si="14"/>
        <v/>
      </c>
      <c r="O480" t="str">
        <v>Personal Financial Planning - Family Responsibility</v>
      </c>
      <c r="P480" t="str">
        <v>PFZ</v>
      </c>
      <c r="Q480" t="str">
        <f t="shared" si="15"/>
        <v>Personal Financial Planning - Family Responsibility (PFZ)</v>
      </c>
    </row>
    <row r="481" spans="13:17">
      <c r="M481" t="str">
        <f t="shared" si="14"/>
        <v/>
      </c>
      <c r="O481" t="str">
        <v>Personal Financial Planning - General</v>
      </c>
      <c r="P481" t="str">
        <v>PFX</v>
      </c>
      <c r="Q481" t="str">
        <f t="shared" si="15"/>
        <v>Personal Financial Planning - General (PFX)</v>
      </c>
    </row>
    <row r="482" spans="13:17">
      <c r="M482" t="str">
        <f t="shared" si="14"/>
        <v/>
      </c>
      <c r="O482" t="str">
        <v>Personnel Logistics</v>
      </c>
      <c r="P482" t="str">
        <v>LSE</v>
      </c>
      <c r="Q482" t="str">
        <f t="shared" si="15"/>
        <v>Personnel Logistics (LSE)</v>
      </c>
    </row>
    <row r="483" spans="13:17">
      <c r="M483" t="str">
        <f t="shared" si="14"/>
        <v/>
      </c>
      <c r="O483" t="str">
        <v>Petroleum Engineering/Production - Family Responsibility</v>
      </c>
      <c r="P483" t="str">
        <v>PNZ</v>
      </c>
      <c r="Q483" t="str">
        <f t="shared" si="15"/>
        <v>Petroleum Engineering/Production - Family Responsibility (PNZ)</v>
      </c>
    </row>
    <row r="484" spans="13:17">
      <c r="M484" t="str">
        <f t="shared" si="14"/>
        <v/>
      </c>
      <c r="O484" t="str">
        <v>Petroleum Engineering/Production - General</v>
      </c>
      <c r="P484" t="str">
        <v>PNX</v>
      </c>
      <c r="Q484" t="str">
        <f t="shared" si="15"/>
        <v>Petroleum Engineering/Production - General (PNX)</v>
      </c>
    </row>
    <row r="485" spans="13:17">
      <c r="M485" t="str">
        <f t="shared" si="14"/>
        <v/>
      </c>
      <c r="O485" t="str">
        <v>Petroleum Production</v>
      </c>
      <c r="P485" t="str">
        <v>PNC</v>
      </c>
      <c r="Q485" t="str">
        <f t="shared" si="15"/>
        <v>Petroleum Production (PNC)</v>
      </c>
    </row>
    <row r="486" spans="13:17">
      <c r="M486" t="str">
        <f t="shared" si="14"/>
        <v/>
      </c>
      <c r="O486" t="str">
        <v>Pharmaceutical Development</v>
      </c>
      <c r="P486" t="str">
        <v>PDB</v>
      </c>
      <c r="Q486" t="str">
        <f t="shared" si="15"/>
        <v>Pharmaceutical Development (PDB)</v>
      </c>
    </row>
    <row r="487" spans="13:17">
      <c r="M487" t="str">
        <f t="shared" si="14"/>
        <v/>
      </c>
      <c r="O487" t="str">
        <v>Pharmaceutical Manufacturing</v>
      </c>
      <c r="P487" t="str">
        <v>PHA</v>
      </c>
      <c r="Q487" t="str">
        <f t="shared" si="15"/>
        <v>Pharmaceutical Manufacturing (PHA)</v>
      </c>
    </row>
    <row r="488" spans="13:17">
      <c r="M488" t="str">
        <f t="shared" si="14"/>
        <v/>
      </c>
      <c r="O488" t="str">
        <v>Pharmaceutical Manufacturing - Family Responsibility</v>
      </c>
      <c r="P488" t="str">
        <v>PHZ</v>
      </c>
      <c r="Q488" t="str">
        <f t="shared" si="15"/>
        <v>Pharmaceutical Manufacturing - Family Responsibility (PHZ)</v>
      </c>
    </row>
    <row r="489" spans="13:17">
      <c r="M489" t="str">
        <f t="shared" si="14"/>
        <v/>
      </c>
      <c r="O489" t="str">
        <v>Pharmaceutical Manufacturing - General</v>
      </c>
      <c r="P489" t="str">
        <v>PHX</v>
      </c>
      <c r="Q489" t="str">
        <f t="shared" si="15"/>
        <v>Pharmaceutical Manufacturing - General (PHX)</v>
      </c>
    </row>
    <row r="490" spans="13:17">
      <c r="M490" t="str">
        <f t="shared" si="14"/>
        <v/>
      </c>
      <c r="O490" t="str">
        <v>Pharmaceutical Research and Development - Family Responsibility</v>
      </c>
      <c r="P490" t="str">
        <v>PDZ</v>
      </c>
      <c r="Q490" t="str">
        <f t="shared" si="15"/>
        <v>Pharmaceutical Research and Development - Family Responsibility (PDZ)</v>
      </c>
    </row>
    <row r="491" spans="13:17">
      <c r="M491" t="str">
        <f t="shared" si="14"/>
        <v/>
      </c>
      <c r="O491" t="str">
        <v>Pharmaceutical Research and Development - General</v>
      </c>
      <c r="P491" t="str">
        <v>PDX</v>
      </c>
      <c r="Q491" t="str">
        <f t="shared" si="15"/>
        <v>Pharmaceutical Research and Development - General (PDX)</v>
      </c>
    </row>
    <row r="492" spans="13:17">
      <c r="M492" t="str">
        <f t="shared" si="14"/>
        <v/>
      </c>
      <c r="O492" t="str">
        <v>Pharmaco Economy</v>
      </c>
      <c r="P492" t="str">
        <v>MDE</v>
      </c>
      <c r="Q492" t="str">
        <f t="shared" si="15"/>
        <v>Pharmaco Economy (MDE)</v>
      </c>
    </row>
    <row r="493" spans="13:17">
      <c r="M493" t="str">
        <f t="shared" si="14"/>
        <v/>
      </c>
      <c r="O493" t="str">
        <v>Pharmacovigilance</v>
      </c>
      <c r="P493" t="str">
        <v>MDB</v>
      </c>
      <c r="Q493" t="str">
        <f t="shared" si="15"/>
        <v>Pharmacovigilance (MDB)</v>
      </c>
    </row>
    <row r="494" spans="13:17">
      <c r="M494" t="str">
        <f t="shared" si="14"/>
        <v/>
      </c>
      <c r="O494" t="str">
        <v>Pharmacy</v>
      </c>
      <c r="P494" t="str">
        <v>RFC</v>
      </c>
      <c r="Q494" t="str">
        <f t="shared" si="15"/>
        <v>Pharmacy (RFC)</v>
      </c>
    </row>
    <row r="495" spans="13:17">
      <c r="M495" t="str">
        <f t="shared" si="14"/>
        <v/>
      </c>
      <c r="O495" t="str">
        <v>Photography</v>
      </c>
      <c r="P495" t="str">
        <v>CRC</v>
      </c>
      <c r="Q495" t="str">
        <f t="shared" si="15"/>
        <v>Photography (CRC)</v>
      </c>
    </row>
    <row r="496" spans="13:17">
      <c r="M496" t="str">
        <f t="shared" si="14"/>
        <v/>
      </c>
      <c r="O496" t="str">
        <v>Physician Practice Group</v>
      </c>
      <c r="P496" t="str">
        <v>HYB</v>
      </c>
      <c r="Q496" t="str">
        <f t="shared" si="15"/>
        <v>Physician Practice Group (HYB)</v>
      </c>
    </row>
    <row r="497" spans="13:17">
      <c r="M497" t="str">
        <f t="shared" si="14"/>
        <v/>
      </c>
      <c r="O497" t="str">
        <v>Physician Services - Family Responsibility</v>
      </c>
      <c r="P497" t="str">
        <v>HYZ</v>
      </c>
      <c r="Q497" t="str">
        <f t="shared" si="15"/>
        <v>Physician Services - Family Responsibility (HYZ)</v>
      </c>
    </row>
    <row r="498" spans="13:17">
      <c r="M498" t="str">
        <f t="shared" si="14"/>
        <v/>
      </c>
      <c r="O498" t="str">
        <v>Physician Services - General</v>
      </c>
      <c r="P498" t="str">
        <v>HYX</v>
      </c>
      <c r="Q498" t="str">
        <f t="shared" si="15"/>
        <v>Physician Services - General (HYX)</v>
      </c>
    </row>
    <row r="499" spans="13:17">
      <c r="M499" t="str">
        <f t="shared" si="14"/>
        <v/>
      </c>
      <c r="O499" t="str">
        <v>Pipeline</v>
      </c>
      <c r="P499" t="str">
        <v>PIA</v>
      </c>
      <c r="Q499" t="str">
        <f t="shared" si="15"/>
        <v>Pipeline (PIA)</v>
      </c>
    </row>
    <row r="500" spans="13:17">
      <c r="M500" t="str">
        <f t="shared" si="14"/>
        <v/>
      </c>
      <c r="O500" t="str">
        <v>Pipeline - Family Responsibility</v>
      </c>
      <c r="P500" t="str">
        <v>PIZ</v>
      </c>
      <c r="Q500" t="str">
        <f t="shared" si="15"/>
        <v>Pipeline - Family Responsibility (PIZ)</v>
      </c>
    </row>
    <row r="501" spans="13:17">
      <c r="M501" t="str">
        <f t="shared" si="14"/>
        <v/>
      </c>
      <c r="O501" t="str">
        <v>Pipeline - General</v>
      </c>
      <c r="P501" t="str">
        <v>PIX</v>
      </c>
      <c r="Q501" t="str">
        <f t="shared" si="15"/>
        <v>Pipeline - General (PIX)</v>
      </c>
    </row>
    <row r="502" spans="13:17">
      <c r="M502" t="str">
        <f t="shared" si="14"/>
        <v/>
      </c>
      <c r="O502" t="str">
        <v>Planning</v>
      </c>
      <c r="P502" t="str">
        <v>MEA</v>
      </c>
      <c r="Q502" t="str">
        <f t="shared" si="15"/>
        <v>Planning (MEA)</v>
      </c>
    </row>
    <row r="503" spans="13:17">
      <c r="M503" t="str">
        <f t="shared" si="14"/>
        <v/>
      </c>
      <c r="O503" t="str">
        <v>Plant Protection</v>
      </c>
      <c r="P503" t="str">
        <v>ARB</v>
      </c>
      <c r="Q503" t="str">
        <f t="shared" si="15"/>
        <v>Plant Protection (ARB)</v>
      </c>
    </row>
    <row r="504" spans="13:17">
      <c r="M504" t="str">
        <f t="shared" si="14"/>
        <v/>
      </c>
      <c r="O504" t="str">
        <v>Police - Family Responsibility</v>
      </c>
      <c r="P504" t="str">
        <v>PLZ</v>
      </c>
      <c r="Q504" t="str">
        <f t="shared" si="15"/>
        <v>Police - Family Responsibility (PLZ)</v>
      </c>
    </row>
    <row r="505" spans="13:17">
      <c r="M505" t="str">
        <f t="shared" si="14"/>
        <v/>
      </c>
      <c r="O505" t="str">
        <v>Police - General</v>
      </c>
      <c r="P505" t="str">
        <v>PLX</v>
      </c>
      <c r="Q505" t="str">
        <f t="shared" si="15"/>
        <v>Police - General (PLX)</v>
      </c>
    </row>
    <row r="506" spans="13:17">
      <c r="M506" t="str">
        <f t="shared" si="14"/>
        <v/>
      </c>
      <c r="O506" t="str">
        <v>Police Operations</v>
      </c>
      <c r="P506" t="str">
        <v>PLA</v>
      </c>
      <c r="Q506" t="str">
        <f t="shared" si="15"/>
        <v>Police Operations (PLA)</v>
      </c>
    </row>
    <row r="507" spans="13:17">
      <c r="M507" t="str">
        <f t="shared" si="14"/>
        <v/>
      </c>
      <c r="O507" t="str">
        <v>Policy</v>
      </c>
      <c r="P507" t="str">
        <v>GOA</v>
      </c>
      <c r="Q507" t="str">
        <f t="shared" si="15"/>
        <v>Policy (GOA)</v>
      </c>
    </row>
    <row r="508" spans="13:17">
      <c r="M508" t="str">
        <f t="shared" si="14"/>
        <v/>
      </c>
      <c r="O508" t="str">
        <v>Policy Services/Back-Office Operations</v>
      </c>
      <c r="P508" t="str">
        <v>PCA</v>
      </c>
      <c r="Q508" t="str">
        <f t="shared" si="15"/>
        <v>Policy Services/Back-Office Operations (PCA)</v>
      </c>
    </row>
    <row r="509" spans="13:17">
      <c r="M509" t="str">
        <f t="shared" si="14"/>
        <v/>
      </c>
      <c r="O509" t="str">
        <v>Portfolio Management</v>
      </c>
      <c r="P509" t="str">
        <v>AEA</v>
      </c>
      <c r="Q509" t="str">
        <f t="shared" si="15"/>
        <v>Portfolio Management (AEA)</v>
      </c>
    </row>
    <row r="510" spans="13:17">
      <c r="M510" t="str">
        <f t="shared" si="14"/>
        <v/>
      </c>
      <c r="O510" t="str">
        <v>Power Generation - Family Responsibility</v>
      </c>
      <c r="P510" t="str">
        <v>PGZ</v>
      </c>
      <c r="Q510" t="str">
        <f t="shared" si="15"/>
        <v>Power Generation - Family Responsibility (PGZ)</v>
      </c>
    </row>
    <row r="511" spans="13:17">
      <c r="M511" t="str">
        <f t="shared" si="14"/>
        <v/>
      </c>
      <c r="O511" t="str">
        <v>Power Generation - General</v>
      </c>
      <c r="P511" t="str">
        <v>PGX</v>
      </c>
      <c r="Q511" t="str">
        <f t="shared" si="15"/>
        <v>Power Generation - General (PGX)</v>
      </c>
    </row>
    <row r="512" spans="13:17">
      <c r="M512" t="str">
        <f t="shared" si="14"/>
        <v/>
      </c>
      <c r="O512" t="str">
        <v>Power Generation Operations</v>
      </c>
      <c r="P512" t="str">
        <v>PGB</v>
      </c>
      <c r="Q512" t="str">
        <f t="shared" si="15"/>
        <v>Power Generation Operations (PGB)</v>
      </c>
    </row>
    <row r="513" spans="13:17">
      <c r="M513" t="str">
        <f t="shared" si="14"/>
        <v/>
      </c>
      <c r="O513" t="str">
        <v>Power Generation Operations and Maintenance</v>
      </c>
      <c r="P513" t="str">
        <v>PGA</v>
      </c>
      <c r="Q513" t="str">
        <f t="shared" si="15"/>
        <v>Power Generation Operations and Maintenance (PGA)</v>
      </c>
    </row>
    <row r="514" spans="13:17">
      <c r="M514" t="str">
        <f t="shared" si="14"/>
        <v/>
      </c>
      <c r="O514" t="str">
        <v>Pre-clinical Research</v>
      </c>
      <c r="P514" t="str">
        <v>PDA</v>
      </c>
      <c r="Q514" t="str">
        <f t="shared" si="15"/>
        <v>Pre-clinical Research (PDA)</v>
      </c>
    </row>
    <row r="515" spans="13:17">
      <c r="M515" t="str">
        <f t="shared" si="14"/>
        <v/>
      </c>
      <c r="O515" t="str">
        <v>Preferred Banking/HNW/Wealth Management</v>
      </c>
      <c r="P515" t="str">
        <v>PBF</v>
      </c>
      <c r="Q515" t="str">
        <f t="shared" si="15"/>
        <v>Preferred Banking/HNW/Wealth Management (PBF)</v>
      </c>
    </row>
    <row r="516" spans="13:17">
      <c r="M516" t="str">
        <f t="shared" si="14"/>
        <v/>
      </c>
      <c r="O516" t="str">
        <v>Preschool Education</v>
      </c>
      <c r="P516" t="str">
        <v>EDE</v>
      </c>
      <c r="Q516" t="str">
        <f t="shared" si="15"/>
        <v>Preschool Education (EDE)</v>
      </c>
    </row>
    <row r="517" spans="13:17">
      <c r="M517" t="str">
        <f t="shared" ref="M517:M580" si="16">IF(K517&lt;&gt;"",K517&amp;" ("&amp;L517&amp;")","")</f>
        <v/>
      </c>
      <c r="O517" t="str">
        <v>Primary Education</v>
      </c>
      <c r="P517" t="str">
        <v>EDC</v>
      </c>
      <c r="Q517" t="str">
        <f t="shared" si="15"/>
        <v>Primary Education (EDC)</v>
      </c>
    </row>
    <row r="518" spans="13:17">
      <c r="M518" t="str">
        <f t="shared" si="16"/>
        <v/>
      </c>
      <c r="O518" t="str">
        <v>Private Banking - Family Responsibility</v>
      </c>
      <c r="P518" t="str">
        <v>PBZ</v>
      </c>
      <c r="Q518" t="str">
        <f t="shared" si="15"/>
        <v>Private Banking - Family Responsibility (PBZ)</v>
      </c>
    </row>
    <row r="519" spans="13:17">
      <c r="M519" t="str">
        <f t="shared" si="16"/>
        <v/>
      </c>
      <c r="O519" t="str">
        <v>Private Banking - General</v>
      </c>
      <c r="P519" t="str">
        <v>PBX</v>
      </c>
      <c r="Q519" t="str">
        <f t="shared" si="15"/>
        <v>Private Banking - General (PBX)</v>
      </c>
    </row>
    <row r="520" spans="13:17">
      <c r="M520" t="str">
        <f t="shared" si="16"/>
        <v/>
      </c>
      <c r="O520" t="str">
        <v>Private Banking Account Management</v>
      </c>
      <c r="P520" t="str">
        <v>PBD</v>
      </c>
      <c r="Q520" t="str">
        <f t="shared" si="15"/>
        <v>Private Banking Account Management (PBD)</v>
      </c>
    </row>
    <row r="521" spans="13:17">
      <c r="M521" t="str">
        <f t="shared" si="16"/>
        <v/>
      </c>
      <c r="O521" t="str">
        <v>Probation - Family Responsibility</v>
      </c>
      <c r="P521" t="str">
        <v>PAZ</v>
      </c>
      <c r="Q521" t="str">
        <f t="shared" ref="Q521:Q584" si="17">IF(O521&lt;&gt;"",O521&amp;" ("&amp;P521&amp;")","")</f>
        <v>Probation - Family Responsibility (PAZ)</v>
      </c>
    </row>
    <row r="522" spans="13:17">
      <c r="M522" t="str">
        <f t="shared" si="16"/>
        <v/>
      </c>
      <c r="O522" t="str">
        <v>Probation - General</v>
      </c>
      <c r="P522" t="str">
        <v>PAX</v>
      </c>
      <c r="Q522" t="str">
        <f t="shared" si="17"/>
        <v>Probation - General (PAX)</v>
      </c>
    </row>
    <row r="523" spans="13:17">
      <c r="M523" t="str">
        <f t="shared" si="16"/>
        <v/>
      </c>
      <c r="O523" t="str">
        <v>Processing/Milling</v>
      </c>
      <c r="P523" t="str">
        <v>MOC</v>
      </c>
      <c r="Q523" t="str">
        <f t="shared" si="17"/>
        <v>Processing/Milling (MOC)</v>
      </c>
    </row>
    <row r="524" spans="13:17">
      <c r="M524" t="str">
        <f t="shared" si="16"/>
        <v/>
      </c>
      <c r="O524" t="str">
        <v>Product Design</v>
      </c>
      <c r="P524" t="str">
        <v>PVB</v>
      </c>
      <c r="Q524" t="str">
        <f t="shared" si="17"/>
        <v>Product Design (PVB)</v>
      </c>
    </row>
    <row r="525" spans="13:17">
      <c r="M525" t="str">
        <f t="shared" si="16"/>
        <v/>
      </c>
      <c r="O525" t="str">
        <v>Product Development</v>
      </c>
      <c r="P525" t="str">
        <v>PVA</v>
      </c>
      <c r="Q525" t="str">
        <f t="shared" si="17"/>
        <v>Product Development (PVA)</v>
      </c>
    </row>
    <row r="526" spans="13:17">
      <c r="M526" t="str">
        <f t="shared" si="16"/>
        <v/>
      </c>
      <c r="O526" t="str">
        <v>Product Development - Family Responsibility</v>
      </c>
      <c r="P526" t="str">
        <v>PVZ</v>
      </c>
      <c r="Q526" t="str">
        <f t="shared" si="17"/>
        <v>Product Development - Family Responsibility (PVZ)</v>
      </c>
    </row>
    <row r="527" spans="13:17">
      <c r="M527" t="str">
        <f t="shared" si="16"/>
        <v/>
      </c>
      <c r="O527" t="str">
        <v>Product Development - General</v>
      </c>
      <c r="P527" t="str">
        <v>PVX</v>
      </c>
      <c r="Q527" t="str">
        <f t="shared" si="17"/>
        <v>Product Development - General (PVX)</v>
      </c>
    </row>
    <row r="528" spans="13:17">
      <c r="M528" t="str">
        <f t="shared" si="16"/>
        <v/>
      </c>
      <c r="O528" t="str">
        <v>Product Management</v>
      </c>
      <c r="P528" t="str">
        <v>MNA</v>
      </c>
      <c r="Q528" t="str">
        <f t="shared" si="17"/>
        <v>Product Management (MNA)</v>
      </c>
    </row>
    <row r="529" spans="13:17">
      <c r="M529" t="str">
        <f t="shared" si="16"/>
        <v/>
      </c>
      <c r="O529" t="str">
        <v>Product Management - Family Responsibility</v>
      </c>
      <c r="P529" t="str">
        <v>MNZ</v>
      </c>
      <c r="Q529" t="str">
        <f t="shared" si="17"/>
        <v>Product Management - Family Responsibility (MNZ)</v>
      </c>
    </row>
    <row r="530" spans="13:17">
      <c r="M530" t="str">
        <f t="shared" si="16"/>
        <v/>
      </c>
      <c r="O530" t="str">
        <v>Product Management - General</v>
      </c>
      <c r="P530" t="str">
        <v>MNX</v>
      </c>
      <c r="Q530" t="str">
        <f t="shared" si="17"/>
        <v>Product Management - General (MNX)</v>
      </c>
    </row>
    <row r="531" spans="13:17">
      <c r="M531" t="str">
        <f t="shared" si="16"/>
        <v/>
      </c>
      <c r="O531" t="str">
        <v>Production - Family Responsibility</v>
      </c>
      <c r="P531" t="str">
        <v>PRZ</v>
      </c>
      <c r="Q531" t="str">
        <f t="shared" si="17"/>
        <v>Production - Family Responsibility (PRZ)</v>
      </c>
    </row>
    <row r="532" spans="13:17">
      <c r="M532" t="str">
        <f t="shared" si="16"/>
        <v/>
      </c>
      <c r="O532" t="str">
        <v>Production - General</v>
      </c>
      <c r="P532" t="str">
        <v>PRX</v>
      </c>
      <c r="Q532" t="str">
        <f t="shared" si="17"/>
        <v>Production - General (PRX)</v>
      </c>
    </row>
    <row r="533" spans="13:17">
      <c r="M533" t="str">
        <f t="shared" si="16"/>
        <v/>
      </c>
      <c r="O533" t="str">
        <v>Production Management</v>
      </c>
      <c r="P533" t="str">
        <v>AML</v>
      </c>
      <c r="Q533" t="str">
        <f t="shared" si="17"/>
        <v>Production Management (AML)</v>
      </c>
    </row>
    <row r="534" spans="13:17">
      <c r="M534" t="str">
        <f t="shared" si="16"/>
        <v/>
      </c>
      <c r="O534" t="str">
        <v>Production Operations/Manufacturing</v>
      </c>
      <c r="P534" t="str">
        <v>PRA</v>
      </c>
      <c r="Q534" t="str">
        <f t="shared" si="17"/>
        <v>Production Operations/Manufacturing (PRA)</v>
      </c>
    </row>
    <row r="535" spans="13:17">
      <c r="M535" t="str">
        <f t="shared" si="16"/>
        <v/>
      </c>
      <c r="O535" t="str">
        <v>Production Planning and Control</v>
      </c>
      <c r="P535" t="str">
        <v>PRD</v>
      </c>
      <c r="Q535" t="str">
        <f t="shared" si="17"/>
        <v>Production Planning and Control (PRD)</v>
      </c>
    </row>
    <row r="536" spans="13:17">
      <c r="M536" t="str">
        <f t="shared" si="16"/>
        <v/>
      </c>
      <c r="O536" t="str">
        <v>Production Processing</v>
      </c>
      <c r="P536" t="str">
        <v>AGE</v>
      </c>
      <c r="Q536" t="str">
        <f t="shared" si="17"/>
        <v>Production Processing (AGE)</v>
      </c>
    </row>
    <row r="537" spans="13:17">
      <c r="M537" t="str">
        <f t="shared" si="16"/>
        <v/>
      </c>
      <c r="O537" t="str">
        <v>Professional Lawyers</v>
      </c>
      <c r="P537" t="str">
        <v>LGB</v>
      </c>
      <c r="Q537" t="str">
        <f t="shared" si="17"/>
        <v>Professional Lawyers (LGB)</v>
      </c>
    </row>
    <row r="538" spans="13:17">
      <c r="M538" t="str">
        <f t="shared" si="16"/>
        <v/>
      </c>
      <c r="O538" t="str">
        <v>Project and Program Management - Family Responsibility</v>
      </c>
      <c r="P538" t="str">
        <v>PMZ</v>
      </c>
      <c r="Q538" t="str">
        <f t="shared" si="17"/>
        <v>Project and Program Management - Family Responsibility (PMZ)</v>
      </c>
    </row>
    <row r="539" spans="13:17">
      <c r="M539" t="str">
        <f t="shared" si="16"/>
        <v/>
      </c>
      <c r="O539" t="str">
        <v>Project and Program Management - General</v>
      </c>
      <c r="P539" t="str">
        <v>PMX</v>
      </c>
      <c r="Q539" t="str">
        <f t="shared" si="17"/>
        <v>Project and Program Management - General (PMX)</v>
      </c>
    </row>
    <row r="540" spans="13:17">
      <c r="M540" t="str">
        <f t="shared" si="16"/>
        <v/>
      </c>
      <c r="O540" t="str">
        <v>Project Support</v>
      </c>
      <c r="P540" t="str">
        <v>PMC</v>
      </c>
      <c r="Q540" t="str">
        <f t="shared" si="17"/>
        <v>Project Support (PMC)</v>
      </c>
    </row>
    <row r="541" spans="13:17">
      <c r="M541" t="str">
        <f t="shared" si="16"/>
        <v/>
      </c>
      <c r="O541" t="str">
        <v>Project/Program/Portfolio Management</v>
      </c>
      <c r="P541" t="str">
        <v>PMA</v>
      </c>
      <c r="Q541" t="str">
        <f t="shared" si="17"/>
        <v>Project/Program/Portfolio Management (PMA)</v>
      </c>
    </row>
    <row r="542" spans="13:17">
      <c r="M542" t="str">
        <f t="shared" si="16"/>
        <v/>
      </c>
      <c r="O542" t="str">
        <v>Property Construction and Maintenance</v>
      </c>
      <c r="P542" t="str">
        <v>HSD</v>
      </c>
      <c r="Q542" t="str">
        <f t="shared" si="17"/>
        <v>Property Construction and Maintenance (HSD)</v>
      </c>
    </row>
    <row r="543" spans="13:17">
      <c r="M543" t="str">
        <f t="shared" si="16"/>
        <v/>
      </c>
      <c r="O543" t="str">
        <v>Property Management - Family Responsibility</v>
      </c>
      <c r="P543" t="str">
        <v>PTZ</v>
      </c>
      <c r="Q543" t="str">
        <f t="shared" si="17"/>
        <v>Property Management - Family Responsibility (PTZ)</v>
      </c>
    </row>
    <row r="544" spans="13:17">
      <c r="M544" t="str">
        <f t="shared" si="16"/>
        <v/>
      </c>
      <c r="O544" t="str">
        <v>Property Management - General</v>
      </c>
      <c r="P544" t="str">
        <v>PTX</v>
      </c>
      <c r="Q544" t="str">
        <f t="shared" si="17"/>
        <v>Property Management - General (PTX)</v>
      </c>
    </row>
    <row r="545" spans="13:17">
      <c r="M545" t="str">
        <f t="shared" si="16"/>
        <v/>
      </c>
      <c r="O545" t="str">
        <v>Prosecution - Family Responsibility</v>
      </c>
      <c r="P545" t="str">
        <v>PQZ</v>
      </c>
      <c r="Q545" t="str">
        <f t="shared" si="17"/>
        <v>Prosecution - Family Responsibility (PQZ)</v>
      </c>
    </row>
    <row r="546" spans="13:17">
      <c r="M546" t="str">
        <f t="shared" si="16"/>
        <v/>
      </c>
      <c r="O546" t="str">
        <v>Prosecution - General</v>
      </c>
      <c r="P546" t="str">
        <v>PQX</v>
      </c>
      <c r="Q546" t="str">
        <f t="shared" si="17"/>
        <v>Prosecution - General (PQX)</v>
      </c>
    </row>
    <row r="547" spans="13:17">
      <c r="M547" t="str">
        <f t="shared" si="16"/>
        <v/>
      </c>
      <c r="O547" t="str">
        <v>Provider Services</v>
      </c>
      <c r="P547" t="str">
        <v>HIK</v>
      </c>
      <c r="Q547" t="str">
        <f t="shared" si="17"/>
        <v>Provider Services (HIK)</v>
      </c>
    </row>
    <row r="548" spans="13:17">
      <c r="M548" t="str">
        <f t="shared" si="16"/>
        <v/>
      </c>
      <c r="O548" t="str">
        <v>Public Order</v>
      </c>
      <c r="P548" t="str">
        <v>PLD</v>
      </c>
      <c r="Q548" t="str">
        <f t="shared" si="17"/>
        <v>Public Order (PLD)</v>
      </c>
    </row>
    <row r="549" spans="13:17">
      <c r="M549" t="str">
        <f t="shared" si="16"/>
        <v/>
      </c>
      <c r="O549" t="str">
        <v>Public Relations and Communications</v>
      </c>
      <c r="P549" t="str">
        <v>CAC</v>
      </c>
      <c r="Q549" t="str">
        <f t="shared" si="17"/>
        <v>Public Relations and Communications (CAC)</v>
      </c>
    </row>
    <row r="550" spans="13:17">
      <c r="M550" t="str">
        <f t="shared" si="16"/>
        <v/>
      </c>
      <c r="O550" t="str">
        <v>Publication</v>
      </c>
      <c r="P550" t="str">
        <v>AMH</v>
      </c>
      <c r="Q550" t="str">
        <f t="shared" si="17"/>
        <v>Publication (AMH)</v>
      </c>
    </row>
    <row r="551" spans="13:17">
      <c r="M551" t="str">
        <f t="shared" si="16"/>
        <v/>
      </c>
      <c r="O551" t="str">
        <v>Purchasing/Procurement</v>
      </c>
      <c r="P551" t="str">
        <v>LSA</v>
      </c>
      <c r="Q551" t="str">
        <f t="shared" si="17"/>
        <v>Purchasing/Procurement (LSA)</v>
      </c>
    </row>
    <row r="552" spans="13:17">
      <c r="M552" t="str">
        <f t="shared" si="16"/>
        <v/>
      </c>
      <c r="O552" t="str">
        <v>Quality</v>
      </c>
      <c r="P552" t="str">
        <v>EPA</v>
      </c>
      <c r="Q552" t="str">
        <f t="shared" si="17"/>
        <v>Quality (EPA)</v>
      </c>
    </row>
    <row r="553" spans="13:17">
      <c r="M553" t="str">
        <f t="shared" si="16"/>
        <v/>
      </c>
      <c r="O553" t="str">
        <v>Quality Assurance</v>
      </c>
      <c r="P553" t="str">
        <v>QAA</v>
      </c>
      <c r="Q553" t="str">
        <f t="shared" si="17"/>
        <v>Quality Assurance (QAA)</v>
      </c>
    </row>
    <row r="554" spans="13:17">
      <c r="M554" t="str">
        <f t="shared" si="16"/>
        <v/>
      </c>
      <c r="O554" t="str">
        <v>Quality Assurance - Family Responsibility</v>
      </c>
      <c r="P554" t="str">
        <v>QAZ</v>
      </c>
      <c r="Q554" t="str">
        <f t="shared" si="17"/>
        <v>Quality Assurance - Family Responsibility (QAZ)</v>
      </c>
    </row>
    <row r="555" spans="13:17">
      <c r="M555" t="str">
        <f t="shared" si="16"/>
        <v/>
      </c>
      <c r="O555" t="str">
        <v>Quality Assurance - General</v>
      </c>
      <c r="P555" t="str">
        <v>QAX</v>
      </c>
      <c r="Q555" t="str">
        <f t="shared" si="17"/>
        <v>Quality Assurance - General (QAX)</v>
      </c>
    </row>
    <row r="556" spans="13:17">
      <c r="M556" t="str">
        <f t="shared" si="16"/>
        <v/>
      </c>
      <c r="O556" t="str">
        <v>Quality Management</v>
      </c>
      <c r="P556" t="str">
        <v>HIL</v>
      </c>
      <c r="Q556" t="str">
        <f t="shared" si="17"/>
        <v>Quality Management (HIL)</v>
      </c>
    </row>
    <row r="557" spans="13:17">
      <c r="M557" t="str">
        <f t="shared" si="16"/>
        <v/>
      </c>
      <c r="O557" t="str">
        <v>Radio</v>
      </c>
      <c r="P557" t="str">
        <v>AMI</v>
      </c>
      <c r="Q557" t="str">
        <f t="shared" si="17"/>
        <v>Radio (AMI)</v>
      </c>
    </row>
    <row r="558" spans="13:17">
      <c r="M558" t="str">
        <f t="shared" si="16"/>
        <v/>
      </c>
      <c r="O558" t="str">
        <v>Railway Transportation</v>
      </c>
      <c r="P558" t="str">
        <v>AHA</v>
      </c>
      <c r="Q558" t="str">
        <f t="shared" si="17"/>
        <v>Railway Transportation (AHA)</v>
      </c>
    </row>
    <row r="559" spans="13:17">
      <c r="M559" t="str">
        <f t="shared" si="16"/>
        <v/>
      </c>
      <c r="O559" t="str">
        <v>Real Estate</v>
      </c>
      <c r="P559" t="str">
        <v>PTA</v>
      </c>
      <c r="Q559" t="str">
        <f t="shared" si="17"/>
        <v>Real Estate (PTA)</v>
      </c>
    </row>
    <row r="560" spans="13:17">
      <c r="M560" t="str">
        <f t="shared" si="16"/>
        <v/>
      </c>
      <c r="O560" t="str">
        <v>Real Estate Credit/Fundraising</v>
      </c>
      <c r="P560" t="str">
        <v>LIG</v>
      </c>
      <c r="Q560" t="str">
        <f t="shared" si="17"/>
        <v>Real Estate Credit/Fundraising (LIG)</v>
      </c>
    </row>
    <row r="561" spans="13:17">
      <c r="M561" t="str">
        <f t="shared" si="16"/>
        <v/>
      </c>
      <c r="O561" t="str">
        <v>Recruitment and Talent Acquisition</v>
      </c>
      <c r="P561" t="str">
        <v>HRD</v>
      </c>
      <c r="Q561" t="str">
        <f t="shared" si="17"/>
        <v>Recruitment and Talent Acquisition (HRD)</v>
      </c>
    </row>
    <row r="562" spans="13:17">
      <c r="M562" t="str">
        <f t="shared" si="16"/>
        <v/>
      </c>
      <c r="O562" t="str">
        <v>Refining</v>
      </c>
      <c r="P562" t="str">
        <v>RNA</v>
      </c>
      <c r="Q562" t="str">
        <f t="shared" si="17"/>
        <v>Refining (RNA)</v>
      </c>
    </row>
    <row r="563" spans="13:17">
      <c r="M563" t="str">
        <f t="shared" si="16"/>
        <v/>
      </c>
      <c r="O563" t="str">
        <v>Refining - Family Responsibility</v>
      </c>
      <c r="P563" t="str">
        <v>RNZ</v>
      </c>
      <c r="Q563" t="str">
        <f t="shared" si="17"/>
        <v>Refining - Family Responsibility (RNZ)</v>
      </c>
    </row>
    <row r="564" spans="13:17">
      <c r="M564" t="str">
        <f t="shared" si="16"/>
        <v/>
      </c>
      <c r="O564" t="str">
        <v>Refining - General</v>
      </c>
      <c r="P564" t="str">
        <v>RNX</v>
      </c>
      <c r="Q564" t="str">
        <f t="shared" si="17"/>
        <v>Refining - General (RNX)</v>
      </c>
    </row>
    <row r="565" spans="13:17">
      <c r="M565" t="str">
        <f t="shared" si="16"/>
        <v/>
      </c>
      <c r="O565" t="str">
        <v>Regional Management</v>
      </c>
      <c r="P565" t="str">
        <v>EMD</v>
      </c>
      <c r="Q565" t="str">
        <f t="shared" si="17"/>
        <v>Regional Management (EMD)</v>
      </c>
    </row>
    <row r="566" spans="13:17">
      <c r="M566" t="str">
        <f t="shared" si="16"/>
        <v/>
      </c>
      <c r="O566" t="str">
        <v>Regulatory and Registration</v>
      </c>
      <c r="P566" t="str">
        <v>CAB</v>
      </c>
      <c r="Q566" t="str">
        <f t="shared" si="17"/>
        <v>Regulatory and Registration (CAB)</v>
      </c>
    </row>
    <row r="567" spans="13:17">
      <c r="M567" t="str">
        <f t="shared" si="16"/>
        <v/>
      </c>
      <c r="O567" t="str">
        <v>Rehab/Physical Therapy</v>
      </c>
      <c r="P567" t="str">
        <v>RFA</v>
      </c>
      <c r="Q567" t="str">
        <f t="shared" si="17"/>
        <v>Rehab/Physical Therapy (RFA)</v>
      </c>
    </row>
    <row r="568" spans="13:17">
      <c r="M568" t="str">
        <f t="shared" si="16"/>
        <v/>
      </c>
      <c r="O568" t="str">
        <v>Reimbursement</v>
      </c>
      <c r="P568" t="str">
        <v>RYB</v>
      </c>
      <c r="Q568" t="str">
        <f t="shared" si="17"/>
        <v>Reimbursement (RYB)</v>
      </c>
    </row>
    <row r="569" spans="13:17">
      <c r="M569" t="str">
        <f t="shared" si="16"/>
        <v/>
      </c>
      <c r="O569" t="str">
        <v>Reinsurance</v>
      </c>
      <c r="P569" t="str">
        <v>RIA</v>
      </c>
      <c r="Q569" t="str">
        <f t="shared" si="17"/>
        <v>Reinsurance (RIA)</v>
      </c>
    </row>
    <row r="570" spans="13:17">
      <c r="M570" t="str">
        <f t="shared" si="16"/>
        <v/>
      </c>
      <c r="O570" t="str">
        <v>Reinsurance - Family Responsibility</v>
      </c>
      <c r="P570" t="str">
        <v>RIZ</v>
      </c>
      <c r="Q570" t="str">
        <f t="shared" si="17"/>
        <v>Reinsurance - Family Responsibility (RIZ)</v>
      </c>
    </row>
    <row r="571" spans="13:17">
      <c r="M571" t="str">
        <f t="shared" si="16"/>
        <v/>
      </c>
      <c r="O571" t="str">
        <v>Reinsurance - General</v>
      </c>
      <c r="P571" t="str">
        <v>RIX</v>
      </c>
      <c r="Q571" t="str">
        <f t="shared" si="17"/>
        <v>Reinsurance - General (RIX)</v>
      </c>
    </row>
    <row r="572" spans="13:17">
      <c r="M572" t="str">
        <f t="shared" si="16"/>
        <v/>
      </c>
      <c r="O572" t="str">
        <v>Remote Operated Vehicles - Family Responsibility</v>
      </c>
      <c r="P572" t="str">
        <v>RVZ</v>
      </c>
      <c r="Q572" t="str">
        <f t="shared" si="17"/>
        <v>Remote Operated Vehicles - Family Responsibility (RVZ)</v>
      </c>
    </row>
    <row r="573" spans="13:17">
      <c r="M573" t="str">
        <f t="shared" si="16"/>
        <v/>
      </c>
      <c r="O573" t="str">
        <v>Remote Operated Vehicles - General</v>
      </c>
      <c r="P573" t="str">
        <v>RVX</v>
      </c>
      <c r="Q573" t="str">
        <f t="shared" si="17"/>
        <v>Remote Operated Vehicles - General (RVX)</v>
      </c>
    </row>
    <row r="574" spans="13:17">
      <c r="M574" t="str">
        <f t="shared" si="16"/>
        <v/>
      </c>
      <c r="O574" t="str">
        <v>Remotely Operated Vehicle (ROV) Operations</v>
      </c>
      <c r="P574" t="str">
        <v>RVA</v>
      </c>
      <c r="Q574" t="str">
        <f t="shared" si="17"/>
        <v>Remotely Operated Vehicle (ROV) Operations (RVA)</v>
      </c>
    </row>
    <row r="575" spans="13:17">
      <c r="M575" t="str">
        <f t="shared" si="16"/>
        <v/>
      </c>
      <c r="O575" t="str">
        <v>Research</v>
      </c>
      <c r="P575" t="str">
        <v>ABC</v>
      </c>
      <c r="Q575" t="str">
        <f t="shared" si="17"/>
        <v>Research (ABC)</v>
      </c>
    </row>
    <row r="576" spans="13:17">
      <c r="M576" t="str">
        <f t="shared" si="16"/>
        <v/>
      </c>
      <c r="O576" t="str">
        <v>Research and Development</v>
      </c>
      <c r="P576" t="str">
        <v>RDA</v>
      </c>
      <c r="Q576" t="str">
        <f t="shared" si="17"/>
        <v>Research and Development (RDA)</v>
      </c>
    </row>
    <row r="577" spans="13:17">
      <c r="M577" t="str">
        <f t="shared" si="16"/>
        <v/>
      </c>
      <c r="O577" t="str">
        <v>Research and Development - Family Responsibility</v>
      </c>
      <c r="P577" t="str">
        <v>RDZ</v>
      </c>
      <c r="Q577" t="str">
        <f t="shared" si="17"/>
        <v>Research and Development - Family Responsibility (RDZ)</v>
      </c>
    </row>
    <row r="578" spans="13:17">
      <c r="M578" t="str">
        <f t="shared" si="16"/>
        <v/>
      </c>
      <c r="O578" t="str">
        <v>Research and Development - General</v>
      </c>
      <c r="P578" t="str">
        <v>RDX</v>
      </c>
      <c r="Q578" t="str">
        <f t="shared" si="17"/>
        <v>Research and Development - General (RDX)</v>
      </c>
    </row>
    <row r="579" spans="13:17">
      <c r="M579" t="str">
        <f t="shared" si="16"/>
        <v/>
      </c>
      <c r="O579" t="str">
        <v>Research and Investment</v>
      </c>
      <c r="P579" t="str">
        <v>AEB</v>
      </c>
      <c r="Q579" t="str">
        <f t="shared" si="17"/>
        <v>Research and Investment (AEB)</v>
      </c>
    </row>
    <row r="580" spans="13:17">
      <c r="M580" t="str">
        <f t="shared" si="16"/>
        <v/>
      </c>
      <c r="O580" t="str">
        <v>Researches in Agronomy</v>
      </c>
      <c r="P580" t="str">
        <v>ARC</v>
      </c>
      <c r="Q580" t="str">
        <f t="shared" si="17"/>
        <v>Researches in Agronomy (ARC)</v>
      </c>
    </row>
    <row r="581" spans="13:17">
      <c r="M581" t="str">
        <f t="shared" ref="M581:M644" si="18">IF(K581&lt;&gt;"",K581&amp;" ("&amp;L581&amp;")","")</f>
        <v/>
      </c>
      <c r="O581" t="str">
        <v>Reservations</v>
      </c>
      <c r="P581" t="str">
        <v>HDC</v>
      </c>
      <c r="Q581" t="str">
        <f t="shared" si="17"/>
        <v>Reservations (HDC)</v>
      </c>
    </row>
    <row r="582" spans="13:17">
      <c r="M582" t="str">
        <f t="shared" si="18"/>
        <v/>
      </c>
      <c r="O582" t="str">
        <v>Reservoir Engineering</v>
      </c>
      <c r="P582" t="str">
        <v>PNA</v>
      </c>
      <c r="Q582" t="str">
        <f t="shared" si="17"/>
        <v>Reservoir Engineering (PNA)</v>
      </c>
    </row>
    <row r="583" spans="13:17">
      <c r="M583" t="str">
        <f t="shared" si="18"/>
        <v/>
      </c>
      <c r="O583" t="str">
        <v>Retail Operations - Family Responsibility</v>
      </c>
      <c r="P583" t="str">
        <v>RLZ</v>
      </c>
      <c r="Q583" t="str">
        <f t="shared" si="17"/>
        <v>Retail Operations - Family Responsibility (RLZ)</v>
      </c>
    </row>
    <row r="584" spans="13:17">
      <c r="M584" t="str">
        <f t="shared" si="18"/>
        <v/>
      </c>
      <c r="O584" t="str">
        <v>Retail Operations - General</v>
      </c>
      <c r="P584" t="str">
        <v>RLX</v>
      </c>
      <c r="Q584" t="str">
        <f t="shared" si="17"/>
        <v>Retail Operations - General (RLX)</v>
      </c>
    </row>
    <row r="585" spans="13:17">
      <c r="M585" t="str">
        <f t="shared" si="18"/>
        <v/>
      </c>
      <c r="O585" t="str">
        <v>Retail Pharmacy Operations</v>
      </c>
      <c r="P585" t="str">
        <v>RLD</v>
      </c>
      <c r="Q585" t="str">
        <f t="shared" ref="Q585:Q648" si="19">IF(O585&lt;&gt;"",O585&amp;" ("&amp;P585&amp;")","")</f>
        <v>Retail Pharmacy Operations (RLD)</v>
      </c>
    </row>
    <row r="586" spans="13:17">
      <c r="M586" t="str">
        <f t="shared" si="18"/>
        <v/>
      </c>
      <c r="O586" t="str">
        <v>Retail Regional Management</v>
      </c>
      <c r="P586" t="str">
        <v>RLA</v>
      </c>
      <c r="Q586" t="str">
        <f t="shared" si="19"/>
        <v>Retail Regional Management (RLA)</v>
      </c>
    </row>
    <row r="587" spans="13:17">
      <c r="M587" t="str">
        <f t="shared" si="18"/>
        <v/>
      </c>
      <c r="O587" t="str">
        <v>Risk Management</v>
      </c>
      <c r="P587" t="str">
        <v>FAI</v>
      </c>
      <c r="Q587" t="str">
        <f t="shared" si="19"/>
        <v>Risk Management (FAI)</v>
      </c>
    </row>
    <row r="588" spans="13:17">
      <c r="M588" t="str">
        <f t="shared" si="18"/>
        <v/>
      </c>
      <c r="O588" t="str">
        <v>Robotics</v>
      </c>
      <c r="P588" t="str">
        <v>EGH</v>
      </c>
      <c r="Q588" t="str">
        <f t="shared" si="19"/>
        <v>Robotics (EGH)</v>
      </c>
    </row>
    <row r="589" spans="13:17">
      <c r="M589" t="str">
        <f t="shared" si="18"/>
        <v/>
      </c>
      <c r="O589" t="str">
        <v>Room Service</v>
      </c>
      <c r="P589" t="str">
        <v>HFE</v>
      </c>
      <c r="Q589" t="str">
        <f t="shared" si="19"/>
        <v>Room Service (HFE)</v>
      </c>
    </row>
    <row r="590" spans="13:17">
      <c r="M590" t="str">
        <f t="shared" si="18"/>
        <v/>
      </c>
      <c r="O590" t="str">
        <v>Sales - Family Responsibility</v>
      </c>
      <c r="P590" t="str">
        <v>SLZ</v>
      </c>
      <c r="Q590" t="str">
        <f t="shared" si="19"/>
        <v>Sales - Family Responsibility (SLZ)</v>
      </c>
    </row>
    <row r="591" spans="13:17">
      <c r="M591" t="str">
        <f t="shared" si="18"/>
        <v/>
      </c>
      <c r="O591" t="str">
        <v>Sales - General</v>
      </c>
      <c r="P591" t="str">
        <v>SLX</v>
      </c>
      <c r="Q591" t="str">
        <f t="shared" si="19"/>
        <v>Sales - General (SLX)</v>
      </c>
    </row>
    <row r="592" spans="13:17">
      <c r="M592" t="str">
        <f t="shared" si="18"/>
        <v/>
      </c>
      <c r="O592" t="str">
        <v>Sales Administration</v>
      </c>
      <c r="P592" t="str">
        <v>SLA</v>
      </c>
      <c r="Q592" t="str">
        <f t="shared" si="19"/>
        <v>Sales Administration (SLA)</v>
      </c>
    </row>
    <row r="593" spans="13:17">
      <c r="M593" t="str">
        <f t="shared" si="18"/>
        <v/>
      </c>
      <c r="O593" t="str">
        <v>Sales Channel Management</v>
      </c>
      <c r="P593" t="str">
        <v>SLH</v>
      </c>
      <c r="Q593" t="str">
        <f t="shared" si="19"/>
        <v>Sales Channel Management (SLH)</v>
      </c>
    </row>
    <row r="594" spans="13:17">
      <c r="M594" t="str">
        <f t="shared" si="18"/>
        <v/>
      </c>
      <c r="O594" t="str">
        <v>Sales Effectiveness</v>
      </c>
      <c r="P594" t="str">
        <v>SLK</v>
      </c>
      <c r="Q594" t="str">
        <f t="shared" si="19"/>
        <v>Sales Effectiveness (SLK)</v>
      </c>
    </row>
    <row r="595" spans="13:17">
      <c r="M595" t="str">
        <f t="shared" si="18"/>
        <v/>
      </c>
      <c r="O595" t="str">
        <v>Sales Staff</v>
      </c>
      <c r="P595" t="str">
        <v>RLC</v>
      </c>
      <c r="Q595" t="str">
        <f t="shared" si="19"/>
        <v>Sales Staff (RLC)</v>
      </c>
    </row>
    <row r="596" spans="13:17">
      <c r="M596" t="str">
        <f t="shared" si="18"/>
        <v/>
      </c>
      <c r="O596" t="str">
        <v>Sales Training</v>
      </c>
      <c r="P596" t="str">
        <v>SLL</v>
      </c>
      <c r="Q596" t="str">
        <f t="shared" si="19"/>
        <v>Sales Training (SLL)</v>
      </c>
    </row>
    <row r="597" spans="13:17">
      <c r="M597" t="str">
        <f t="shared" si="18"/>
        <v/>
      </c>
      <c r="O597" t="str">
        <v>Sea and River Transportation</v>
      </c>
      <c r="P597" t="str">
        <v>AHB</v>
      </c>
      <c r="Q597" t="str">
        <f t="shared" si="19"/>
        <v>Sea and River Transportation (AHB)</v>
      </c>
    </row>
    <row r="598" spans="13:17">
      <c r="M598" t="str">
        <f t="shared" si="18"/>
        <v/>
      </c>
      <c r="O598" t="str">
        <v>Secondary Education</v>
      </c>
      <c r="P598" t="str">
        <v>EDB</v>
      </c>
      <c r="Q598" t="str">
        <f t="shared" si="19"/>
        <v>Secondary Education (EDB)</v>
      </c>
    </row>
    <row r="599" spans="13:17">
      <c r="M599" t="str">
        <f t="shared" si="18"/>
        <v/>
      </c>
      <c r="O599" t="str">
        <v>Security</v>
      </c>
      <c r="P599" t="str">
        <v>SSC</v>
      </c>
      <c r="Q599" t="str">
        <f t="shared" si="19"/>
        <v>Security (SSC)</v>
      </c>
    </row>
    <row r="600" spans="13:17">
      <c r="M600" t="str">
        <f t="shared" si="18"/>
        <v/>
      </c>
      <c r="O600" t="str">
        <v>Seed Agronomy</v>
      </c>
      <c r="P600" t="str">
        <v>ARD</v>
      </c>
      <c r="Q600" t="str">
        <f t="shared" si="19"/>
        <v>Seed Agronomy (ARD)</v>
      </c>
    </row>
    <row r="601" spans="13:17">
      <c r="M601" t="str">
        <f t="shared" si="18"/>
        <v/>
      </c>
      <c r="O601" t="str">
        <v>Service</v>
      </c>
      <c r="P601" t="str">
        <v>ADB</v>
      </c>
      <c r="Q601" t="str">
        <f t="shared" si="19"/>
        <v>Service (ADB)</v>
      </c>
    </row>
    <row r="602" spans="13:17">
      <c r="M602" t="str">
        <f t="shared" si="18"/>
        <v/>
      </c>
      <c r="O602" t="str">
        <v>Service Delivery</v>
      </c>
      <c r="P602" t="str">
        <v>SDA</v>
      </c>
      <c r="Q602" t="str">
        <f t="shared" si="19"/>
        <v>Service Delivery (SDA)</v>
      </c>
    </row>
    <row r="603" spans="13:17">
      <c r="M603" t="str">
        <f t="shared" si="18"/>
        <v/>
      </c>
      <c r="O603" t="str">
        <v>Service Operations</v>
      </c>
      <c r="P603" t="str">
        <v>HIM</v>
      </c>
      <c r="Q603" t="str">
        <f t="shared" si="19"/>
        <v>Service Operations (HIM)</v>
      </c>
    </row>
    <row r="604" spans="13:17">
      <c r="M604" t="str">
        <f t="shared" si="18"/>
        <v/>
      </c>
      <c r="O604" t="str">
        <v>Service Operations - Family Responsibility</v>
      </c>
      <c r="P604" t="str">
        <v>SOZ</v>
      </c>
      <c r="Q604" t="str">
        <f t="shared" si="19"/>
        <v>Service Operations - Family Responsibility (SOZ)</v>
      </c>
    </row>
    <row r="605" spans="13:17">
      <c r="M605" t="str">
        <f t="shared" si="18"/>
        <v/>
      </c>
      <c r="O605" t="str">
        <v>Service Operations - General</v>
      </c>
      <c r="P605" t="str">
        <v>SOX</v>
      </c>
      <c r="Q605" t="str">
        <f t="shared" si="19"/>
        <v>Service Operations - General (SOX)</v>
      </c>
    </row>
    <row r="606" spans="13:17">
      <c r="M606" t="str">
        <f t="shared" si="18"/>
        <v/>
      </c>
      <c r="O606" t="str">
        <v>Social Care and Health - Family Responsibility</v>
      </c>
      <c r="P606" t="str">
        <v>SCZ</v>
      </c>
      <c r="Q606" t="str">
        <f t="shared" si="19"/>
        <v>Social Care and Health - Family Responsibility (SCZ)</v>
      </c>
    </row>
    <row r="607" spans="13:17">
      <c r="M607" t="str">
        <f t="shared" si="18"/>
        <v/>
      </c>
      <c r="O607" t="str">
        <v>Social Care and Health - General</v>
      </c>
      <c r="P607" t="str">
        <v>SCX</v>
      </c>
      <c r="Q607" t="str">
        <f t="shared" si="19"/>
        <v>Social Care and Health - General (SCX)</v>
      </c>
    </row>
    <row r="608" spans="13:17">
      <c r="M608" t="str">
        <f t="shared" si="18"/>
        <v/>
      </c>
      <c r="O608" t="str">
        <v>Social Care Support Services</v>
      </c>
      <c r="P608" t="str">
        <v>SCB</v>
      </c>
      <c r="Q608" t="str">
        <f t="shared" si="19"/>
        <v>Social Care Support Services (SCB)</v>
      </c>
    </row>
    <row r="609" spans="13:17">
      <c r="M609" t="str">
        <f t="shared" si="18"/>
        <v/>
      </c>
      <c r="O609" t="str">
        <v>Social Media</v>
      </c>
      <c r="P609" t="str">
        <v>MKH</v>
      </c>
      <c r="Q609" t="str">
        <f t="shared" si="19"/>
        <v>Social Media (MKH)</v>
      </c>
    </row>
    <row r="610" spans="13:17">
      <c r="M610" t="str">
        <f t="shared" si="18"/>
        <v/>
      </c>
      <c r="O610" t="str">
        <v>Social Services</v>
      </c>
      <c r="P610" t="str">
        <v>PWD</v>
      </c>
      <c r="Q610" t="str">
        <f t="shared" si="19"/>
        <v>Social Services (PWD)</v>
      </c>
    </row>
    <row r="611" spans="13:17">
      <c r="M611" t="str">
        <f t="shared" si="18"/>
        <v/>
      </c>
      <c r="O611" t="str">
        <v>Social Work</v>
      </c>
      <c r="P611" t="str">
        <v>SCA</v>
      </c>
      <c r="Q611" t="str">
        <f t="shared" si="19"/>
        <v>Social Work (SCA)</v>
      </c>
    </row>
    <row r="612" spans="13:17">
      <c r="M612" t="str">
        <f t="shared" si="18"/>
        <v/>
      </c>
      <c r="O612" t="str">
        <v>Software Development and Implementation</v>
      </c>
      <c r="P612" t="str">
        <v>ITA</v>
      </c>
      <c r="Q612" t="str">
        <f t="shared" si="19"/>
        <v>Software Development and Implementation (ITA)</v>
      </c>
    </row>
    <row r="613" spans="13:17">
      <c r="M613" t="str">
        <f t="shared" si="18"/>
        <v/>
      </c>
      <c r="O613" t="str">
        <v>Solar</v>
      </c>
      <c r="P613" t="str">
        <v>ALD</v>
      </c>
      <c r="Q613" t="str">
        <f t="shared" si="19"/>
        <v>Solar (ALD)</v>
      </c>
    </row>
    <row r="614" spans="13:17">
      <c r="M614" t="str">
        <f t="shared" si="18"/>
        <v/>
      </c>
      <c r="O614" t="str">
        <v>Sourcing</v>
      </c>
      <c r="P614" t="str">
        <v>MED</v>
      </c>
      <c r="Q614" t="str">
        <f t="shared" si="19"/>
        <v>Sourcing (MED)</v>
      </c>
    </row>
    <row r="615" spans="13:17">
      <c r="M615" t="str">
        <f t="shared" si="18"/>
        <v/>
      </c>
      <c r="O615" t="str">
        <v>Spa</v>
      </c>
      <c r="P615" t="str">
        <v>HGB</v>
      </c>
      <c r="Q615" t="str">
        <f t="shared" si="19"/>
        <v>Spa (HGB)</v>
      </c>
    </row>
    <row r="616" spans="13:17">
      <c r="M616" t="str">
        <f t="shared" si="18"/>
        <v/>
      </c>
      <c r="O616" t="str">
        <v>Specialist Physician Sales</v>
      </c>
      <c r="P616" t="str">
        <v>HJB</v>
      </c>
      <c r="Q616" t="str">
        <f t="shared" si="19"/>
        <v>Specialist Physician Sales (HJB)</v>
      </c>
    </row>
    <row r="617" spans="13:17">
      <c r="M617" t="str">
        <f t="shared" si="18"/>
        <v/>
      </c>
      <c r="O617" t="str">
        <v>Specialized Machinery</v>
      </c>
      <c r="P617" t="str">
        <v>AHC</v>
      </c>
      <c r="Q617" t="str">
        <f t="shared" si="19"/>
        <v>Specialized Machinery (AHC)</v>
      </c>
    </row>
    <row r="618" spans="13:17">
      <c r="M618" t="str">
        <f t="shared" si="18"/>
        <v/>
      </c>
      <c r="O618" t="str">
        <v>Spirits/Distillery</v>
      </c>
      <c r="P618" t="str">
        <v>BWC</v>
      </c>
      <c r="Q618" t="str">
        <f t="shared" si="19"/>
        <v>Spirits/Distillery (BWC)</v>
      </c>
    </row>
    <row r="619" spans="13:17">
      <c r="M619" t="str">
        <f t="shared" si="18"/>
        <v/>
      </c>
      <c r="O619" t="str">
        <v>Sports/Entertainment</v>
      </c>
      <c r="P619" t="str">
        <v>HGD</v>
      </c>
      <c r="Q619" t="str">
        <f t="shared" si="19"/>
        <v>Sports/Entertainment (HGD)</v>
      </c>
    </row>
    <row r="620" spans="13:17">
      <c r="M620" t="str">
        <f t="shared" si="18"/>
        <v/>
      </c>
      <c r="O620" t="str">
        <v>Stewarding</v>
      </c>
      <c r="P620" t="str">
        <v>HFD</v>
      </c>
      <c r="Q620" t="str">
        <f t="shared" si="19"/>
        <v>Stewarding (HFD)</v>
      </c>
    </row>
    <row r="621" spans="13:17">
      <c r="M621" t="str">
        <f t="shared" si="18"/>
        <v/>
      </c>
      <c r="O621" t="str">
        <v>Store Management</v>
      </c>
      <c r="P621" t="str">
        <v>RLB</v>
      </c>
      <c r="Q621" t="str">
        <f t="shared" si="19"/>
        <v>Store Management (RLB)</v>
      </c>
    </row>
    <row r="622" spans="13:17">
      <c r="M622" t="str">
        <f t="shared" si="18"/>
        <v/>
      </c>
      <c r="O622" t="str">
        <v>Store Operations</v>
      </c>
      <c r="P622" t="str">
        <v>RLE</v>
      </c>
      <c r="Q622" t="str">
        <f t="shared" si="19"/>
        <v>Store Operations (RLE)</v>
      </c>
    </row>
    <row r="623" spans="13:17">
      <c r="M623" t="str">
        <f t="shared" si="18"/>
        <v/>
      </c>
      <c r="O623" t="str">
        <v>Stores Loss Prevention</v>
      </c>
      <c r="P623" t="str">
        <v>LPA</v>
      </c>
      <c r="Q623" t="str">
        <f t="shared" si="19"/>
        <v>Stores Loss Prevention (LPA)</v>
      </c>
    </row>
    <row r="624" spans="13:17">
      <c r="M624" t="str">
        <f t="shared" si="18"/>
        <v/>
      </c>
      <c r="O624" t="str">
        <v>Stores Visual Merchandising</v>
      </c>
      <c r="P624" t="str">
        <v>VMA</v>
      </c>
      <c r="Q624" t="str">
        <f t="shared" si="19"/>
        <v>Stores Visual Merchandising (VMA)</v>
      </c>
    </row>
    <row r="625" spans="13:17">
      <c r="M625" t="str">
        <f t="shared" si="18"/>
        <v/>
      </c>
      <c r="O625" t="str">
        <v>Strategic or Corporate Planning - Family Responsibility</v>
      </c>
      <c r="P625" t="str">
        <v>SPZ</v>
      </c>
      <c r="Q625" t="str">
        <f t="shared" si="19"/>
        <v>Strategic or Corporate Planning - Family Responsibility (SPZ)</v>
      </c>
    </row>
    <row r="626" spans="13:17">
      <c r="M626" t="str">
        <f t="shared" si="18"/>
        <v/>
      </c>
      <c r="O626" t="str">
        <v>Strategic or Corporate Planning - General</v>
      </c>
      <c r="P626" t="str">
        <v>SPX</v>
      </c>
      <c r="Q626" t="str">
        <f t="shared" si="19"/>
        <v>Strategic or Corporate Planning - General (SPX)</v>
      </c>
    </row>
    <row r="627" spans="13:17">
      <c r="M627" t="str">
        <f t="shared" si="18"/>
        <v/>
      </c>
      <c r="O627" t="str">
        <v>Strategy and Policy Development</v>
      </c>
      <c r="P627" t="str">
        <v>SPA</v>
      </c>
      <c r="Q627" t="str">
        <f t="shared" si="19"/>
        <v>Strategy and Policy Development (SPA)</v>
      </c>
    </row>
    <row r="628" spans="13:17">
      <c r="M628" t="str">
        <f t="shared" si="18"/>
        <v/>
      </c>
      <c r="O628" t="str">
        <v>Structured and Project Finance</v>
      </c>
      <c r="P628" t="str">
        <v>CBI</v>
      </c>
      <c r="Q628" t="str">
        <f t="shared" si="19"/>
        <v>Structured and Project Finance (CBI)</v>
      </c>
    </row>
    <row r="629" spans="13:17">
      <c r="M629" t="str">
        <f t="shared" si="18"/>
        <v/>
      </c>
      <c r="O629" t="str">
        <v>Student Services</v>
      </c>
      <c r="P629" t="str">
        <v>EDD</v>
      </c>
      <c r="Q629" t="str">
        <f t="shared" si="19"/>
        <v>Student Services (EDD)</v>
      </c>
    </row>
    <row r="630" spans="13:17">
      <c r="M630" t="str">
        <f t="shared" si="18"/>
        <v/>
      </c>
      <c r="O630" t="str">
        <v>Supply and Demand Planning</v>
      </c>
      <c r="P630" t="str">
        <v>LSD</v>
      </c>
      <c r="Q630" t="str">
        <f t="shared" si="19"/>
        <v>Supply and Demand Planning (LSD)</v>
      </c>
    </row>
    <row r="631" spans="13:17">
      <c r="M631" t="str">
        <f t="shared" si="18"/>
        <v/>
      </c>
      <c r="O631" t="str">
        <v>Support Service</v>
      </c>
      <c r="P631" t="str">
        <v>ASC</v>
      </c>
      <c r="Q631" t="str">
        <f t="shared" si="19"/>
        <v>Support Service (ASC)</v>
      </c>
    </row>
    <row r="632" spans="13:17">
      <c r="M632" t="str">
        <f t="shared" si="18"/>
        <v/>
      </c>
      <c r="O632" t="str">
        <v>Surgery Centers</v>
      </c>
      <c r="P632" t="str">
        <v>OSB</v>
      </c>
      <c r="Q632" t="str">
        <f t="shared" si="19"/>
        <v>Surgery Centers (OSB)</v>
      </c>
    </row>
    <row r="633" spans="13:17">
      <c r="M633" t="str">
        <f t="shared" si="18"/>
        <v/>
      </c>
      <c r="O633" t="str">
        <v>Survey Design and Execution</v>
      </c>
      <c r="P633" t="str">
        <v>DAD</v>
      </c>
      <c r="Q633" t="str">
        <f t="shared" si="19"/>
        <v>Survey Design and Execution (DAD)</v>
      </c>
    </row>
    <row r="634" spans="13:17">
      <c r="M634" t="str">
        <f t="shared" si="18"/>
        <v/>
      </c>
      <c r="O634" t="str">
        <v>Taxation</v>
      </c>
      <c r="P634" t="str">
        <v>FAC</v>
      </c>
      <c r="Q634" t="str">
        <f t="shared" si="19"/>
        <v>Taxation (FAC)</v>
      </c>
    </row>
    <row r="635" spans="13:17">
      <c r="M635" t="str">
        <f t="shared" si="18"/>
        <v/>
      </c>
      <c r="O635" t="str">
        <v>Technical Operations</v>
      </c>
      <c r="P635" t="str">
        <v>AMJ</v>
      </c>
      <c r="Q635" t="str">
        <f t="shared" si="19"/>
        <v>Technical Operations (AMJ)</v>
      </c>
    </row>
    <row r="636" spans="13:17">
      <c r="M636" t="str">
        <f t="shared" si="18"/>
        <v/>
      </c>
      <c r="O636" t="str">
        <v>Technical Production</v>
      </c>
      <c r="P636" t="str">
        <v>AMM</v>
      </c>
      <c r="Q636" t="str">
        <f t="shared" si="19"/>
        <v>Technical Production (AMM)</v>
      </c>
    </row>
    <row r="637" spans="13:17">
      <c r="M637" t="str">
        <f t="shared" si="18"/>
        <v/>
      </c>
      <c r="O637" t="str">
        <v>Technical Support</v>
      </c>
      <c r="P637" t="str">
        <v>CSA</v>
      </c>
      <c r="Q637" t="str">
        <f t="shared" si="19"/>
        <v>Technical Support (CSA)</v>
      </c>
    </row>
    <row r="638" spans="13:17">
      <c r="M638" t="str">
        <f t="shared" si="18"/>
        <v/>
      </c>
      <c r="O638" t="str">
        <v>Technical Training</v>
      </c>
      <c r="P638" t="str">
        <v>EUD</v>
      </c>
      <c r="Q638" t="str">
        <f t="shared" si="19"/>
        <v>Technical Training (EUD)</v>
      </c>
    </row>
    <row r="639" spans="13:17">
      <c r="M639" t="str">
        <f t="shared" si="18"/>
        <v/>
      </c>
      <c r="O639" t="str">
        <v>Telecommunications Service Delivery - Family Responsibility</v>
      </c>
      <c r="P639" t="str">
        <v>SDZ</v>
      </c>
      <c r="Q639" t="str">
        <f t="shared" si="19"/>
        <v>Telecommunications Service Delivery - Family Responsibility (SDZ)</v>
      </c>
    </row>
    <row r="640" spans="13:17">
      <c r="M640" t="str">
        <f t="shared" si="18"/>
        <v/>
      </c>
      <c r="O640" t="str">
        <v>Telecommunications Service Delivery - General</v>
      </c>
      <c r="P640" t="str">
        <v>SDX</v>
      </c>
      <c r="Q640" t="str">
        <f t="shared" si="19"/>
        <v>Telecommunications Service Delivery - General (SDX)</v>
      </c>
    </row>
    <row r="641" spans="13:17">
      <c r="M641" t="str">
        <f t="shared" si="18"/>
        <v/>
      </c>
      <c r="O641" t="str">
        <v>Tellers</v>
      </c>
      <c r="P641" t="str">
        <v>BBF</v>
      </c>
      <c r="Q641" t="str">
        <f t="shared" si="19"/>
        <v>Tellers (BBF)</v>
      </c>
    </row>
    <row r="642" spans="13:17">
      <c r="M642" t="str">
        <f t="shared" si="18"/>
        <v/>
      </c>
      <c r="O642" t="str">
        <v>Territory Sales</v>
      </c>
      <c r="P642" t="str">
        <v>SLB</v>
      </c>
      <c r="Q642" t="str">
        <f t="shared" si="19"/>
        <v>Territory Sales (SLB)</v>
      </c>
    </row>
    <row r="643" spans="13:17">
      <c r="M643" t="str">
        <f t="shared" si="18"/>
        <v/>
      </c>
      <c r="O643" t="str">
        <v>Trade Finance/Factoring</v>
      </c>
      <c r="P643" t="str">
        <v>CBH</v>
      </c>
      <c r="Q643" t="str">
        <f t="shared" si="19"/>
        <v>Trade Finance/Factoring (CBH)</v>
      </c>
    </row>
    <row r="644" spans="13:17">
      <c r="M644" t="str">
        <f t="shared" si="18"/>
        <v/>
      </c>
      <c r="O644" t="str">
        <v>Trade Marketing and Pricing</v>
      </c>
      <c r="P644" t="str">
        <v>MKC</v>
      </c>
      <c r="Q644" t="str">
        <f t="shared" si="19"/>
        <v>Trade Marketing and Pricing (MKC)</v>
      </c>
    </row>
    <row r="645" spans="13:17">
      <c r="M645" t="str">
        <f t="shared" ref="M645:M708" si="20">IF(K645&lt;&gt;"",K645&amp;" ("&amp;L645&amp;")","")</f>
        <v/>
      </c>
      <c r="O645" t="str">
        <v>Trading</v>
      </c>
      <c r="P645" t="str">
        <v>CKB</v>
      </c>
      <c r="Q645" t="str">
        <f t="shared" si="19"/>
        <v>Trading (CKB)</v>
      </c>
    </row>
    <row r="646" spans="13:17">
      <c r="M646" t="str">
        <f t="shared" si="20"/>
        <v/>
      </c>
      <c r="O646" t="str">
        <v>Traffic</v>
      </c>
      <c r="P646" t="str">
        <v>PLG</v>
      </c>
      <c r="Q646" t="str">
        <f t="shared" si="19"/>
        <v>Traffic (PLG)</v>
      </c>
    </row>
    <row r="647" spans="13:17">
      <c r="M647" t="str">
        <f t="shared" si="20"/>
        <v/>
      </c>
      <c r="O647" t="str">
        <v>Transportation</v>
      </c>
      <c r="P647" t="str">
        <v>SSD</v>
      </c>
      <c r="Q647" t="str">
        <f t="shared" si="19"/>
        <v>Transportation (SSD)</v>
      </c>
    </row>
    <row r="648" spans="13:17">
      <c r="M648" t="str">
        <f t="shared" si="20"/>
        <v/>
      </c>
      <c r="O648" t="str">
        <v>Treasury</v>
      </c>
      <c r="P648" t="str">
        <v>FAF</v>
      </c>
      <c r="Q648" t="str">
        <f t="shared" si="19"/>
        <v>Treasury (FAF)</v>
      </c>
    </row>
    <row r="649" spans="13:17">
      <c r="M649" t="str">
        <f t="shared" si="20"/>
        <v/>
      </c>
      <c r="O649" t="str">
        <v>Treasury Operations</v>
      </c>
      <c r="P649" t="str">
        <v>TBF</v>
      </c>
      <c r="Q649" t="str">
        <f t="shared" ref="Q649:Q712" si="21">IF(O649&lt;&gt;"",O649&amp;" ("&amp;P649&amp;")","")</f>
        <v>Treasury Operations (TBF)</v>
      </c>
    </row>
    <row r="650" spans="13:17">
      <c r="M650" t="str">
        <f t="shared" si="20"/>
        <v/>
      </c>
      <c r="O650" t="str">
        <v>Treasury Sales</v>
      </c>
      <c r="P650" t="str">
        <v>TBD</v>
      </c>
      <c r="Q650" t="str">
        <f t="shared" si="21"/>
        <v>Treasury Sales (TBD)</v>
      </c>
    </row>
    <row r="651" spans="13:17">
      <c r="M651" t="str">
        <f t="shared" si="20"/>
        <v/>
      </c>
      <c r="O651" t="str">
        <v>Treasury/Custody - Family Responsibility</v>
      </c>
      <c r="P651" t="str">
        <v>TBZ</v>
      </c>
      <c r="Q651" t="str">
        <f t="shared" si="21"/>
        <v>Treasury/Custody - Family Responsibility (TBZ)</v>
      </c>
    </row>
    <row r="652" spans="13:17">
      <c r="M652" t="str">
        <f t="shared" si="20"/>
        <v/>
      </c>
      <c r="O652" t="str">
        <v>Treasury/Custody - General</v>
      </c>
      <c r="P652" t="str">
        <v>TBX</v>
      </c>
      <c r="Q652" t="str">
        <f t="shared" si="21"/>
        <v>Treasury/Custody - General (TBX)</v>
      </c>
    </row>
    <row r="653" spans="13:17">
      <c r="M653" t="str">
        <f t="shared" si="20"/>
        <v/>
      </c>
      <c r="O653" t="str">
        <v>TV</v>
      </c>
      <c r="P653" t="str">
        <v>AMK</v>
      </c>
      <c r="Q653" t="str">
        <f t="shared" si="21"/>
        <v>TV (AMK)</v>
      </c>
    </row>
    <row r="654" spans="13:17">
      <c r="M654" t="str">
        <f t="shared" si="20"/>
        <v/>
      </c>
      <c r="O654" t="str">
        <v>Underwriting - Family Responsibility</v>
      </c>
      <c r="P654" t="str">
        <v>UWZ</v>
      </c>
      <c r="Q654" t="str">
        <f t="shared" si="21"/>
        <v>Underwriting - Family Responsibility (UWZ)</v>
      </c>
    </row>
    <row r="655" spans="13:17">
      <c r="M655" t="str">
        <f t="shared" si="20"/>
        <v/>
      </c>
      <c r="O655" t="str">
        <v>Underwriting - General</v>
      </c>
      <c r="P655" t="str">
        <v>UWX</v>
      </c>
      <c r="Q655" t="str">
        <f t="shared" si="21"/>
        <v>Underwriting - General (UWX)</v>
      </c>
    </row>
    <row r="656" spans="13:17">
      <c r="M656" t="str">
        <f t="shared" si="20"/>
        <v/>
      </c>
      <c r="O656" t="str">
        <v>Upstream Oil and Gas Commercial and Business Development  - Family Responsibility</v>
      </c>
      <c r="P656" t="str">
        <v>UPZ</v>
      </c>
      <c r="Q656" t="str">
        <f t="shared" si="21"/>
        <v>Upstream Oil and Gas Commercial and Business Development  - Family Responsibility (UPZ)</v>
      </c>
    </row>
    <row r="657" spans="13:17">
      <c r="M657" t="str">
        <f t="shared" si="20"/>
        <v/>
      </c>
      <c r="O657" t="str">
        <v>Upstream Oil and Gas Commercial and Business Development  - General</v>
      </c>
      <c r="P657" t="str">
        <v>UPX</v>
      </c>
      <c r="Q657" t="str">
        <f t="shared" si="21"/>
        <v>Upstream Oil and Gas Commercial and Business Development  - General (UPX)</v>
      </c>
    </row>
    <row r="658" spans="13:17">
      <c r="M658" t="str">
        <f t="shared" si="20"/>
        <v/>
      </c>
      <c r="O658" t="str">
        <v>Urban Planning</v>
      </c>
      <c r="P658" t="str">
        <v>AUD</v>
      </c>
      <c r="Q658" t="str">
        <f t="shared" si="21"/>
        <v>Urban Planning (AUD)</v>
      </c>
    </row>
    <row r="659" spans="13:17">
      <c r="M659" t="str">
        <f t="shared" si="20"/>
        <v/>
      </c>
      <c r="O659" t="str">
        <v>User Experience Design</v>
      </c>
      <c r="P659" t="str">
        <v>MNB</v>
      </c>
      <c r="Q659" t="str">
        <f t="shared" si="21"/>
        <v>User Experience Design (MNB)</v>
      </c>
    </row>
    <row r="660" spans="13:17">
      <c r="M660" t="str">
        <f t="shared" si="20"/>
        <v/>
      </c>
      <c r="O660" t="str">
        <v>Utilization Review</v>
      </c>
      <c r="P660" t="str">
        <v>HIO</v>
      </c>
      <c r="Q660" t="str">
        <f t="shared" si="21"/>
        <v>Utilization Review (HIO)</v>
      </c>
    </row>
    <row r="661" spans="13:17">
      <c r="M661" t="str">
        <f t="shared" si="20"/>
        <v/>
      </c>
      <c r="O661" t="str">
        <v>Vessel Crew</v>
      </c>
      <c r="P661" t="str">
        <v>MAA</v>
      </c>
      <c r="Q661" t="str">
        <f t="shared" si="21"/>
        <v>Vessel Crew (MAA)</v>
      </c>
    </row>
    <row r="662" spans="13:17">
      <c r="M662" t="str">
        <f t="shared" si="20"/>
        <v/>
      </c>
      <c r="O662" t="str">
        <v>Veterinary</v>
      </c>
      <c r="P662" t="str">
        <v>ZOA</v>
      </c>
      <c r="Q662" t="str">
        <f t="shared" si="21"/>
        <v>Veterinary (ZOA)</v>
      </c>
    </row>
    <row r="663" spans="13:17">
      <c r="M663" t="str">
        <f t="shared" si="20"/>
        <v/>
      </c>
      <c r="O663" t="str">
        <v>Video</v>
      </c>
      <c r="P663" t="str">
        <v>CRB</v>
      </c>
      <c r="Q663" t="str">
        <f t="shared" si="21"/>
        <v>Video (CRB)</v>
      </c>
    </row>
    <row r="664" spans="13:17">
      <c r="M664" t="str">
        <f t="shared" si="20"/>
        <v/>
      </c>
      <c r="O664" t="str">
        <v>Villas</v>
      </c>
      <c r="P664" t="str">
        <v>HDE</v>
      </c>
      <c r="Q664" t="str">
        <f t="shared" si="21"/>
        <v>Villas (HDE)</v>
      </c>
    </row>
    <row r="665" spans="13:17">
      <c r="M665" t="str">
        <f t="shared" si="20"/>
        <v/>
      </c>
      <c r="O665" t="str">
        <v>Visual Merchandising - Family Responsibility</v>
      </c>
      <c r="P665" t="str">
        <v>VMZ</v>
      </c>
      <c r="Q665" t="str">
        <f t="shared" si="21"/>
        <v>Visual Merchandising - Family Responsibility (VMZ)</v>
      </c>
    </row>
    <row r="666" spans="13:17">
      <c r="M666" t="str">
        <f t="shared" si="20"/>
        <v/>
      </c>
      <c r="O666" t="str">
        <v>Visual Merchandising - General</v>
      </c>
      <c r="P666" t="str">
        <v>VMX</v>
      </c>
      <c r="Q666" t="str">
        <f t="shared" si="21"/>
        <v>Visual Merchandising - General (VMX)</v>
      </c>
    </row>
    <row r="667" spans="13:17">
      <c r="M667" t="str">
        <f t="shared" si="20"/>
        <v/>
      </c>
      <c r="O667" t="str">
        <v>Volunteer Management</v>
      </c>
      <c r="P667" t="str">
        <v>FRB</v>
      </c>
      <c r="Q667" t="str">
        <f t="shared" si="21"/>
        <v>Volunteer Management (FRB)</v>
      </c>
    </row>
    <row r="668" spans="13:17">
      <c r="M668" t="str">
        <f t="shared" si="20"/>
        <v/>
      </c>
      <c r="O668" t="str">
        <v>Warehousing/Material Management</v>
      </c>
      <c r="P668" t="str">
        <v>LSB</v>
      </c>
      <c r="Q668" t="str">
        <f t="shared" si="21"/>
        <v>Warehousing/Material Management (LSB)</v>
      </c>
    </row>
    <row r="669" spans="13:17">
      <c r="M669" t="str">
        <f t="shared" si="20"/>
        <v/>
      </c>
      <c r="O669" t="str">
        <v>Water Treatment</v>
      </c>
      <c r="P669" t="str">
        <v>WTA</v>
      </c>
      <c r="Q669" t="str">
        <f t="shared" si="21"/>
        <v>Water Treatment (WTA)</v>
      </c>
    </row>
    <row r="670" spans="13:17">
      <c r="M670" t="str">
        <f t="shared" si="20"/>
        <v/>
      </c>
      <c r="O670" t="str">
        <v>Water Treatment - Family Responsibility</v>
      </c>
      <c r="P670" t="str">
        <v>WTZ</v>
      </c>
      <c r="Q670" t="str">
        <f t="shared" si="21"/>
        <v>Water Treatment - Family Responsibility (WTZ)</v>
      </c>
    </row>
    <row r="671" spans="13:17">
      <c r="M671" t="str">
        <f t="shared" si="20"/>
        <v/>
      </c>
      <c r="O671" t="str">
        <v>Water Treatment - General</v>
      </c>
      <c r="P671" t="str">
        <v>WTX</v>
      </c>
      <c r="Q671" t="str">
        <f t="shared" si="21"/>
        <v>Water Treatment - General (WTX)</v>
      </c>
    </row>
    <row r="672" spans="13:17">
      <c r="M672" t="str">
        <f t="shared" si="20"/>
        <v/>
      </c>
      <c r="O672" t="str">
        <v>Web Content</v>
      </c>
      <c r="P672" t="str">
        <v>MKI</v>
      </c>
      <c r="Q672" t="str">
        <f t="shared" si="21"/>
        <v>Web Content (MKI)</v>
      </c>
    </row>
    <row r="673" spans="13:17">
      <c r="M673" t="str">
        <f t="shared" si="20"/>
        <v/>
      </c>
      <c r="O673" t="str">
        <v>Well Completion</v>
      </c>
      <c r="P673" t="str">
        <v>PND</v>
      </c>
      <c r="Q673" t="str">
        <f t="shared" si="21"/>
        <v>Well Completion (PND)</v>
      </c>
    </row>
    <row r="674" spans="13:17">
      <c r="M674" t="str">
        <f t="shared" si="20"/>
        <v/>
      </c>
      <c r="O674" t="str">
        <v>Well Operations</v>
      </c>
      <c r="P674" t="str">
        <v>PNE</v>
      </c>
      <c r="Q674" t="str">
        <f t="shared" si="21"/>
        <v>Well Operations (PNE)</v>
      </c>
    </row>
    <row r="675" spans="13:17">
      <c r="M675" t="str">
        <f t="shared" si="20"/>
        <v/>
      </c>
      <c r="O675" t="str">
        <v>Wind</v>
      </c>
      <c r="P675" t="str">
        <v>ALB</v>
      </c>
      <c r="Q675" t="str">
        <f t="shared" si="21"/>
        <v>Wind (ALB)</v>
      </c>
    </row>
    <row r="676" spans="13:17">
      <c r="M676" t="str">
        <f t="shared" si="20"/>
        <v/>
      </c>
      <c r="O676" t="str">
        <v>Wine/Winery</v>
      </c>
      <c r="P676" t="str">
        <v>BWB</v>
      </c>
      <c r="Q676" t="str">
        <f t="shared" si="21"/>
        <v>Wine/Winery (BWB)</v>
      </c>
    </row>
    <row r="677" spans="13:17">
      <c r="M677" t="str">
        <f t="shared" si="20"/>
        <v/>
      </c>
      <c r="O677" t="str">
        <v>Zootechnics</v>
      </c>
      <c r="P677" t="str">
        <v>ZOB</v>
      </c>
      <c r="Q677" t="str">
        <f t="shared" si="21"/>
        <v>Zootechnics (ZOB)</v>
      </c>
    </row>
    <row r="678" spans="13:17">
      <c r="M678" t="str">
        <f t="shared" si="20"/>
        <v/>
      </c>
      <c r="O678" t="str">
        <v>Zootechnics - Family Responsibility</v>
      </c>
      <c r="P678" t="str">
        <v>ZOZ</v>
      </c>
      <c r="Q678" t="str">
        <f t="shared" si="21"/>
        <v>Zootechnics - Family Responsibility (ZOZ)</v>
      </c>
    </row>
    <row r="679" spans="13:17">
      <c r="M679" t="str">
        <f t="shared" si="20"/>
        <v/>
      </c>
      <c r="O679" t="str">
        <v>Zootechnics - General</v>
      </c>
      <c r="P679" t="str">
        <v>ZOX</v>
      </c>
      <c r="Q679" t="str">
        <f t="shared" si="21"/>
        <v>Zootechnics - General (ZOX)</v>
      </c>
    </row>
    <row r="680" spans="13:17">
      <c r="M680" t="str">
        <f t="shared" si="20"/>
        <v/>
      </c>
      <c r="Q680" t="str">
        <f t="shared" si="21"/>
        <v/>
      </c>
    </row>
    <row r="681" spans="13:17">
      <c r="M681" t="str">
        <f t="shared" si="20"/>
        <v/>
      </c>
      <c r="Q681" t="str">
        <f t="shared" si="21"/>
        <v/>
      </c>
    </row>
    <row r="682" spans="13:17">
      <c r="M682" t="str">
        <f t="shared" si="20"/>
        <v/>
      </c>
      <c r="Q682" t="str">
        <f t="shared" si="21"/>
        <v/>
      </c>
    </row>
    <row r="683" spans="13:17">
      <c r="M683" t="str">
        <f t="shared" si="20"/>
        <v/>
      </c>
      <c r="Q683" t="str">
        <f t="shared" si="21"/>
        <v/>
      </c>
    </row>
    <row r="684" spans="13:17">
      <c r="M684" t="str">
        <f t="shared" si="20"/>
        <v/>
      </c>
      <c r="Q684" t="str">
        <f t="shared" si="21"/>
        <v/>
      </c>
    </row>
    <row r="685" spans="13:17">
      <c r="M685" t="str">
        <f t="shared" si="20"/>
        <v/>
      </c>
      <c r="Q685" t="str">
        <f t="shared" si="21"/>
        <v/>
      </c>
    </row>
    <row r="686" spans="13:17">
      <c r="M686" t="str">
        <f t="shared" si="20"/>
        <v/>
      </c>
      <c r="Q686" t="str">
        <f t="shared" si="21"/>
        <v/>
      </c>
    </row>
    <row r="687" spans="13:17">
      <c r="M687" t="str">
        <f t="shared" si="20"/>
        <v/>
      </c>
      <c r="Q687" t="str">
        <f t="shared" si="21"/>
        <v/>
      </c>
    </row>
    <row r="688" spans="13:17">
      <c r="M688" t="str">
        <f t="shared" si="20"/>
        <v/>
      </c>
      <c r="Q688" t="str">
        <f t="shared" si="21"/>
        <v/>
      </c>
    </row>
    <row r="689" spans="13:17">
      <c r="M689" t="str">
        <f t="shared" si="20"/>
        <v/>
      </c>
      <c r="Q689" t="str">
        <f t="shared" si="21"/>
        <v/>
      </c>
    </row>
    <row r="690" spans="13:17">
      <c r="M690" t="str">
        <f t="shared" si="20"/>
        <v/>
      </c>
      <c r="Q690" t="str">
        <f t="shared" si="21"/>
        <v/>
      </c>
    </row>
    <row r="691" spans="13:17">
      <c r="M691" t="str">
        <f t="shared" si="20"/>
        <v/>
      </c>
      <c r="Q691" t="str">
        <f t="shared" si="21"/>
        <v/>
      </c>
    </row>
    <row r="692" spans="13:17">
      <c r="M692" t="str">
        <f t="shared" si="20"/>
        <v/>
      </c>
      <c r="Q692" t="str">
        <f t="shared" si="21"/>
        <v/>
      </c>
    </row>
    <row r="693" spans="13:17">
      <c r="M693" t="str">
        <f t="shared" si="20"/>
        <v/>
      </c>
      <c r="Q693" t="str">
        <f t="shared" si="21"/>
        <v/>
      </c>
    </row>
    <row r="694" spans="13:17">
      <c r="M694" t="str">
        <f t="shared" si="20"/>
        <v/>
      </c>
      <c r="Q694" t="str">
        <f t="shared" si="21"/>
        <v/>
      </c>
    </row>
    <row r="695" spans="13:17">
      <c r="M695" t="str">
        <f t="shared" si="20"/>
        <v/>
      </c>
      <c r="Q695" t="str">
        <f t="shared" si="21"/>
        <v/>
      </c>
    </row>
    <row r="696" spans="13:17">
      <c r="M696" t="str">
        <f t="shared" si="20"/>
        <v/>
      </c>
      <c r="Q696" t="str">
        <f t="shared" si="21"/>
        <v/>
      </c>
    </row>
    <row r="697" spans="13:17">
      <c r="M697" t="str">
        <f t="shared" si="20"/>
        <v/>
      </c>
      <c r="Q697" t="str">
        <f t="shared" si="21"/>
        <v/>
      </c>
    </row>
    <row r="698" spans="13:17">
      <c r="M698" t="str">
        <f t="shared" si="20"/>
        <v/>
      </c>
      <c r="Q698" t="str">
        <f t="shared" si="21"/>
        <v/>
      </c>
    </row>
    <row r="699" spans="13:17">
      <c r="M699" t="str">
        <f t="shared" si="20"/>
        <v/>
      </c>
      <c r="Q699" t="str">
        <f t="shared" si="21"/>
        <v/>
      </c>
    </row>
    <row r="700" spans="13:17">
      <c r="M700" t="str">
        <f t="shared" si="20"/>
        <v/>
      </c>
      <c r="Q700" t="str">
        <f t="shared" si="21"/>
        <v/>
      </c>
    </row>
    <row r="701" spans="13:17">
      <c r="M701" t="str">
        <f t="shared" si="20"/>
        <v/>
      </c>
      <c r="Q701" t="str">
        <f t="shared" si="21"/>
        <v/>
      </c>
    </row>
    <row r="702" spans="13:17">
      <c r="M702" t="str">
        <f t="shared" si="20"/>
        <v/>
      </c>
      <c r="Q702" t="str">
        <f t="shared" si="21"/>
        <v/>
      </c>
    </row>
    <row r="703" spans="13:17">
      <c r="M703" t="str">
        <f t="shared" si="20"/>
        <v/>
      </c>
      <c r="Q703" t="str">
        <f t="shared" si="21"/>
        <v/>
      </c>
    </row>
    <row r="704" spans="13:17">
      <c r="M704" t="str">
        <f t="shared" si="20"/>
        <v/>
      </c>
      <c r="Q704" t="str">
        <f t="shared" si="21"/>
        <v/>
      </c>
    </row>
    <row r="705" spans="13:17">
      <c r="M705" t="str">
        <f t="shared" si="20"/>
        <v/>
      </c>
      <c r="Q705" t="str">
        <f t="shared" si="21"/>
        <v/>
      </c>
    </row>
    <row r="706" spans="13:17">
      <c r="M706" t="str">
        <f t="shared" si="20"/>
        <v/>
      </c>
      <c r="Q706" t="str">
        <f t="shared" si="21"/>
        <v/>
      </c>
    </row>
    <row r="707" spans="13:17">
      <c r="M707" t="str">
        <f t="shared" si="20"/>
        <v/>
      </c>
      <c r="Q707" t="str">
        <f t="shared" si="21"/>
        <v/>
      </c>
    </row>
    <row r="708" spans="13:17">
      <c r="M708" t="str">
        <f t="shared" si="20"/>
        <v/>
      </c>
      <c r="Q708" t="str">
        <f t="shared" si="21"/>
        <v/>
      </c>
    </row>
    <row r="709" spans="13:17">
      <c r="M709" t="str">
        <f t="shared" ref="M709:M772" si="22">IF(K709&lt;&gt;"",K709&amp;" ("&amp;L709&amp;")","")</f>
        <v/>
      </c>
      <c r="Q709" t="str">
        <f t="shared" si="21"/>
        <v/>
      </c>
    </row>
    <row r="710" spans="13:17">
      <c r="M710" t="str">
        <f t="shared" si="22"/>
        <v/>
      </c>
      <c r="Q710" t="str">
        <f t="shared" si="21"/>
        <v/>
      </c>
    </row>
    <row r="711" spans="13:17">
      <c r="M711" t="str">
        <f t="shared" si="22"/>
        <v/>
      </c>
      <c r="Q711" t="str">
        <f t="shared" si="21"/>
        <v/>
      </c>
    </row>
    <row r="712" spans="13:17">
      <c r="M712" t="str">
        <f t="shared" si="22"/>
        <v/>
      </c>
      <c r="Q712" t="str">
        <f t="shared" si="21"/>
        <v/>
      </c>
    </row>
    <row r="713" spans="13:17">
      <c r="M713" t="str">
        <f t="shared" si="22"/>
        <v/>
      </c>
      <c r="Q713" t="str">
        <f t="shared" ref="Q713:Q776" si="23">IF(O713&lt;&gt;"",O713&amp;" ("&amp;P713&amp;")","")</f>
        <v/>
      </c>
    </row>
    <row r="714" spans="13:17">
      <c r="M714" t="str">
        <f t="shared" si="22"/>
        <v/>
      </c>
      <c r="Q714" t="str">
        <f t="shared" si="23"/>
        <v/>
      </c>
    </row>
    <row r="715" spans="13:17">
      <c r="M715" t="str">
        <f t="shared" si="22"/>
        <v/>
      </c>
      <c r="Q715" t="str">
        <f t="shared" si="23"/>
        <v/>
      </c>
    </row>
    <row r="716" spans="13:17">
      <c r="M716" t="str">
        <f t="shared" si="22"/>
        <v/>
      </c>
      <c r="Q716" t="str">
        <f t="shared" si="23"/>
        <v/>
      </c>
    </row>
    <row r="717" spans="13:17">
      <c r="M717" t="str">
        <f t="shared" si="22"/>
        <v/>
      </c>
      <c r="Q717" t="str">
        <f t="shared" si="23"/>
        <v/>
      </c>
    </row>
    <row r="718" spans="13:17">
      <c r="M718" t="str">
        <f t="shared" si="22"/>
        <v/>
      </c>
      <c r="Q718" t="str">
        <f t="shared" si="23"/>
        <v/>
      </c>
    </row>
    <row r="719" spans="13:17">
      <c r="M719" t="str">
        <f t="shared" si="22"/>
        <v/>
      </c>
      <c r="Q719" t="str">
        <f t="shared" si="23"/>
        <v/>
      </c>
    </row>
    <row r="720" spans="13:17">
      <c r="M720" t="str">
        <f t="shared" si="22"/>
        <v/>
      </c>
      <c r="Q720" t="str">
        <f t="shared" si="23"/>
        <v/>
      </c>
    </row>
    <row r="721" spans="13:17">
      <c r="M721" t="str">
        <f t="shared" si="22"/>
        <v/>
      </c>
      <c r="Q721" t="str">
        <f t="shared" si="23"/>
        <v/>
      </c>
    </row>
    <row r="722" spans="13:17">
      <c r="M722" t="str">
        <f t="shared" si="22"/>
        <v/>
      </c>
      <c r="Q722" t="str">
        <f t="shared" si="23"/>
        <v/>
      </c>
    </row>
    <row r="723" spans="13:17">
      <c r="M723" t="str">
        <f t="shared" si="22"/>
        <v/>
      </c>
      <c r="Q723" t="str">
        <f t="shared" si="23"/>
        <v/>
      </c>
    </row>
    <row r="724" spans="13:17">
      <c r="M724" t="str">
        <f t="shared" si="22"/>
        <v/>
      </c>
      <c r="Q724" t="str">
        <f t="shared" si="23"/>
        <v/>
      </c>
    </row>
    <row r="725" spans="13:17">
      <c r="M725" t="str">
        <f t="shared" si="22"/>
        <v/>
      </c>
      <c r="Q725" t="str">
        <f t="shared" si="23"/>
        <v/>
      </c>
    </row>
    <row r="726" spans="13:17">
      <c r="M726" t="str">
        <f t="shared" si="22"/>
        <v/>
      </c>
      <c r="Q726" t="str">
        <f t="shared" si="23"/>
        <v/>
      </c>
    </row>
    <row r="727" spans="13:17">
      <c r="M727" t="str">
        <f t="shared" si="22"/>
        <v/>
      </c>
      <c r="Q727" t="str">
        <f t="shared" si="23"/>
        <v/>
      </c>
    </row>
    <row r="728" spans="13:17">
      <c r="M728" t="str">
        <f t="shared" si="22"/>
        <v/>
      </c>
      <c r="Q728" t="str">
        <f t="shared" si="23"/>
        <v/>
      </c>
    </row>
    <row r="729" spans="13:17">
      <c r="M729" t="str">
        <f t="shared" si="22"/>
        <v/>
      </c>
      <c r="Q729" t="str">
        <f t="shared" si="23"/>
        <v/>
      </c>
    </row>
    <row r="730" spans="13:17">
      <c r="M730" t="str">
        <f t="shared" si="22"/>
        <v/>
      </c>
      <c r="Q730" t="str">
        <f t="shared" si="23"/>
        <v/>
      </c>
    </row>
    <row r="731" spans="13:17">
      <c r="M731" t="str">
        <f t="shared" si="22"/>
        <v/>
      </c>
      <c r="Q731" t="str">
        <f t="shared" si="23"/>
        <v/>
      </c>
    </row>
    <row r="732" spans="13:17">
      <c r="M732" t="str">
        <f t="shared" si="22"/>
        <v/>
      </c>
      <c r="Q732" t="str">
        <f t="shared" si="23"/>
        <v/>
      </c>
    </row>
    <row r="733" spans="13:17">
      <c r="M733" t="str">
        <f t="shared" si="22"/>
        <v/>
      </c>
      <c r="Q733" t="str">
        <f t="shared" si="23"/>
        <v/>
      </c>
    </row>
    <row r="734" spans="13:17">
      <c r="M734" t="str">
        <f t="shared" si="22"/>
        <v/>
      </c>
      <c r="Q734" t="str">
        <f t="shared" si="23"/>
        <v/>
      </c>
    </row>
    <row r="735" spans="13:17">
      <c r="M735" t="str">
        <f t="shared" si="22"/>
        <v/>
      </c>
      <c r="Q735" t="str">
        <f t="shared" si="23"/>
        <v/>
      </c>
    </row>
    <row r="736" spans="13:17">
      <c r="M736" t="str">
        <f t="shared" si="22"/>
        <v/>
      </c>
      <c r="Q736" t="str">
        <f t="shared" si="23"/>
        <v/>
      </c>
    </row>
    <row r="737" spans="13:17">
      <c r="M737" t="str">
        <f t="shared" si="22"/>
        <v/>
      </c>
      <c r="Q737" t="str">
        <f t="shared" si="23"/>
        <v/>
      </c>
    </row>
    <row r="738" spans="13:17">
      <c r="M738" t="str">
        <f t="shared" si="22"/>
        <v/>
      </c>
      <c r="Q738" t="str">
        <f t="shared" si="23"/>
        <v/>
      </c>
    </row>
    <row r="739" spans="13:17">
      <c r="M739" t="str">
        <f t="shared" si="22"/>
        <v/>
      </c>
      <c r="Q739" t="str">
        <f t="shared" si="23"/>
        <v/>
      </c>
    </row>
    <row r="740" spans="13:17">
      <c r="M740" t="str">
        <f t="shared" si="22"/>
        <v/>
      </c>
      <c r="Q740" t="str">
        <f t="shared" si="23"/>
        <v/>
      </c>
    </row>
    <row r="741" spans="13:17">
      <c r="M741" t="str">
        <f t="shared" si="22"/>
        <v/>
      </c>
      <c r="Q741" t="str">
        <f t="shared" si="23"/>
        <v/>
      </c>
    </row>
    <row r="742" spans="13:17">
      <c r="M742" t="str">
        <f t="shared" si="22"/>
        <v/>
      </c>
      <c r="Q742" t="str">
        <f t="shared" si="23"/>
        <v/>
      </c>
    </row>
    <row r="743" spans="13:17">
      <c r="M743" t="str">
        <f t="shared" si="22"/>
        <v/>
      </c>
      <c r="Q743" t="str">
        <f t="shared" si="23"/>
        <v/>
      </c>
    </row>
    <row r="744" spans="13:17">
      <c r="M744" t="str">
        <f t="shared" si="22"/>
        <v/>
      </c>
      <c r="Q744" t="str">
        <f t="shared" si="23"/>
        <v/>
      </c>
    </row>
    <row r="745" spans="13:17">
      <c r="M745" t="str">
        <f t="shared" si="22"/>
        <v/>
      </c>
      <c r="Q745" t="str">
        <f t="shared" si="23"/>
        <v/>
      </c>
    </row>
    <row r="746" spans="13:17">
      <c r="M746" t="str">
        <f t="shared" si="22"/>
        <v/>
      </c>
      <c r="Q746" t="str">
        <f t="shared" si="23"/>
        <v/>
      </c>
    </row>
    <row r="747" spans="13:17">
      <c r="M747" t="str">
        <f t="shared" si="22"/>
        <v/>
      </c>
      <c r="Q747" t="str">
        <f t="shared" si="23"/>
        <v/>
      </c>
    </row>
    <row r="748" spans="13:17">
      <c r="M748" t="str">
        <f t="shared" si="22"/>
        <v/>
      </c>
      <c r="Q748" t="str">
        <f t="shared" si="23"/>
        <v/>
      </c>
    </row>
    <row r="749" spans="13:17">
      <c r="M749" t="str">
        <f t="shared" si="22"/>
        <v/>
      </c>
      <c r="Q749" t="str">
        <f t="shared" si="23"/>
        <v/>
      </c>
    </row>
    <row r="750" spans="13:17">
      <c r="M750" t="str">
        <f t="shared" si="22"/>
        <v/>
      </c>
      <c r="Q750" t="str">
        <f t="shared" si="23"/>
        <v/>
      </c>
    </row>
    <row r="751" spans="13:17">
      <c r="M751" t="str">
        <f t="shared" si="22"/>
        <v/>
      </c>
      <c r="Q751" t="str">
        <f t="shared" si="23"/>
        <v/>
      </c>
    </row>
    <row r="752" spans="13:17">
      <c r="M752" t="str">
        <f t="shared" si="22"/>
        <v/>
      </c>
      <c r="Q752" t="str">
        <f t="shared" si="23"/>
        <v/>
      </c>
    </row>
    <row r="753" spans="13:17">
      <c r="M753" t="str">
        <f t="shared" si="22"/>
        <v/>
      </c>
      <c r="Q753" t="str">
        <f t="shared" si="23"/>
        <v/>
      </c>
    </row>
    <row r="754" spans="13:17">
      <c r="M754" t="str">
        <f t="shared" si="22"/>
        <v/>
      </c>
      <c r="Q754" t="str">
        <f t="shared" si="23"/>
        <v/>
      </c>
    </row>
    <row r="755" spans="13:17">
      <c r="M755" t="str">
        <f t="shared" si="22"/>
        <v/>
      </c>
      <c r="Q755" t="str">
        <f t="shared" si="23"/>
        <v/>
      </c>
    </row>
    <row r="756" spans="13:17">
      <c r="M756" t="str">
        <f t="shared" si="22"/>
        <v/>
      </c>
      <c r="Q756" t="str">
        <f t="shared" si="23"/>
        <v/>
      </c>
    </row>
    <row r="757" spans="13:17">
      <c r="M757" t="str">
        <f t="shared" si="22"/>
        <v/>
      </c>
      <c r="Q757" t="str">
        <f t="shared" si="23"/>
        <v/>
      </c>
    </row>
    <row r="758" spans="13:17">
      <c r="M758" t="str">
        <f t="shared" si="22"/>
        <v/>
      </c>
      <c r="Q758" t="str">
        <f t="shared" si="23"/>
        <v/>
      </c>
    </row>
    <row r="759" spans="13:17">
      <c r="M759" t="str">
        <f t="shared" si="22"/>
        <v/>
      </c>
      <c r="Q759" t="str">
        <f t="shared" si="23"/>
        <v/>
      </c>
    </row>
    <row r="760" spans="13:17">
      <c r="M760" t="str">
        <f t="shared" si="22"/>
        <v/>
      </c>
      <c r="Q760" t="str">
        <f t="shared" si="23"/>
        <v/>
      </c>
    </row>
    <row r="761" spans="13:17">
      <c r="M761" t="str">
        <f t="shared" si="22"/>
        <v/>
      </c>
      <c r="Q761" t="str">
        <f t="shared" si="23"/>
        <v/>
      </c>
    </row>
    <row r="762" spans="13:17">
      <c r="M762" t="str">
        <f t="shared" si="22"/>
        <v/>
      </c>
      <c r="Q762" t="str">
        <f t="shared" si="23"/>
        <v/>
      </c>
    </row>
    <row r="763" spans="13:17">
      <c r="M763" t="str">
        <f t="shared" si="22"/>
        <v/>
      </c>
      <c r="Q763" t="str">
        <f t="shared" si="23"/>
        <v/>
      </c>
    </row>
    <row r="764" spans="13:17">
      <c r="M764" t="str">
        <f t="shared" si="22"/>
        <v/>
      </c>
      <c r="Q764" t="str">
        <f t="shared" si="23"/>
        <v/>
      </c>
    </row>
    <row r="765" spans="13:17">
      <c r="M765" t="str">
        <f t="shared" si="22"/>
        <v/>
      </c>
      <c r="Q765" t="str">
        <f t="shared" si="23"/>
        <v/>
      </c>
    </row>
    <row r="766" spans="13:17">
      <c r="M766" t="str">
        <f t="shared" si="22"/>
        <v/>
      </c>
      <c r="Q766" t="str">
        <f t="shared" si="23"/>
        <v/>
      </c>
    </row>
    <row r="767" spans="13:17">
      <c r="M767" t="str">
        <f t="shared" si="22"/>
        <v/>
      </c>
      <c r="Q767" t="str">
        <f t="shared" si="23"/>
        <v/>
      </c>
    </row>
    <row r="768" spans="13:17">
      <c r="M768" t="str">
        <f t="shared" si="22"/>
        <v/>
      </c>
      <c r="Q768" t="str">
        <f t="shared" si="23"/>
        <v/>
      </c>
    </row>
    <row r="769" spans="13:17">
      <c r="M769" t="str">
        <f t="shared" si="22"/>
        <v/>
      </c>
      <c r="Q769" t="str">
        <f t="shared" si="23"/>
        <v/>
      </c>
    </row>
    <row r="770" spans="13:17">
      <c r="M770" t="str">
        <f t="shared" si="22"/>
        <v/>
      </c>
      <c r="Q770" t="str">
        <f t="shared" si="23"/>
        <v/>
      </c>
    </row>
    <row r="771" spans="13:17">
      <c r="M771" t="str">
        <f t="shared" si="22"/>
        <v/>
      </c>
      <c r="Q771" t="str">
        <f t="shared" si="23"/>
        <v/>
      </c>
    </row>
    <row r="772" spans="13:17">
      <c r="M772" t="str">
        <f t="shared" si="22"/>
        <v/>
      </c>
      <c r="Q772" t="str">
        <f t="shared" si="23"/>
        <v/>
      </c>
    </row>
    <row r="773" spans="13:17">
      <c r="M773" t="str">
        <f t="shared" ref="M773:M836" si="24">IF(K773&lt;&gt;"",K773&amp;" ("&amp;L773&amp;")","")</f>
        <v/>
      </c>
      <c r="Q773" t="str">
        <f t="shared" si="23"/>
        <v/>
      </c>
    </row>
    <row r="774" spans="13:17">
      <c r="M774" t="str">
        <f t="shared" si="24"/>
        <v/>
      </c>
      <c r="Q774" t="str">
        <f t="shared" si="23"/>
        <v/>
      </c>
    </row>
    <row r="775" spans="13:17">
      <c r="M775" t="str">
        <f t="shared" si="24"/>
        <v/>
      </c>
      <c r="Q775" t="str">
        <f t="shared" si="23"/>
        <v/>
      </c>
    </row>
    <row r="776" spans="13:17">
      <c r="M776" t="str">
        <f t="shared" si="24"/>
        <v/>
      </c>
      <c r="Q776" t="str">
        <f t="shared" si="23"/>
        <v/>
      </c>
    </row>
    <row r="777" spans="13:17">
      <c r="M777" t="str">
        <f t="shared" si="24"/>
        <v/>
      </c>
      <c r="Q777" t="str">
        <f t="shared" ref="Q777:Q840" si="25">IF(O777&lt;&gt;"",O777&amp;" ("&amp;P777&amp;")","")</f>
        <v/>
      </c>
    </row>
    <row r="778" spans="13:17">
      <c r="M778" t="str">
        <f t="shared" si="24"/>
        <v/>
      </c>
      <c r="Q778" t="str">
        <f t="shared" si="25"/>
        <v/>
      </c>
    </row>
    <row r="779" spans="13:17">
      <c r="M779" t="str">
        <f t="shared" si="24"/>
        <v/>
      </c>
      <c r="Q779" t="str">
        <f t="shared" si="25"/>
        <v/>
      </c>
    </row>
    <row r="780" spans="13:17">
      <c r="M780" t="str">
        <f t="shared" si="24"/>
        <v/>
      </c>
      <c r="Q780" t="str">
        <f t="shared" si="25"/>
        <v/>
      </c>
    </row>
    <row r="781" spans="13:17">
      <c r="M781" t="str">
        <f t="shared" si="24"/>
        <v/>
      </c>
      <c r="Q781" t="str">
        <f t="shared" si="25"/>
        <v/>
      </c>
    </row>
    <row r="782" spans="13:17">
      <c r="M782" t="str">
        <f t="shared" si="24"/>
        <v/>
      </c>
      <c r="Q782" t="str">
        <f t="shared" si="25"/>
        <v/>
      </c>
    </row>
    <row r="783" spans="13:17">
      <c r="M783" t="str">
        <f t="shared" si="24"/>
        <v/>
      </c>
      <c r="Q783" t="str">
        <f t="shared" si="25"/>
        <v/>
      </c>
    </row>
    <row r="784" spans="13:17">
      <c r="M784" t="str">
        <f t="shared" si="24"/>
        <v/>
      </c>
      <c r="Q784" t="str">
        <f t="shared" si="25"/>
        <v/>
      </c>
    </row>
    <row r="785" spans="13:17">
      <c r="M785" t="str">
        <f t="shared" si="24"/>
        <v/>
      </c>
      <c r="Q785" t="str">
        <f t="shared" si="25"/>
        <v/>
      </c>
    </row>
    <row r="786" spans="13:17">
      <c r="M786" t="str">
        <f t="shared" si="24"/>
        <v/>
      </c>
      <c r="Q786" t="str">
        <f t="shared" si="25"/>
        <v/>
      </c>
    </row>
    <row r="787" spans="13:17">
      <c r="M787" t="str">
        <f t="shared" si="24"/>
        <v/>
      </c>
      <c r="Q787" t="str">
        <f t="shared" si="25"/>
        <v/>
      </c>
    </row>
    <row r="788" spans="13:17">
      <c r="M788" t="str">
        <f t="shared" si="24"/>
        <v/>
      </c>
      <c r="Q788" t="str">
        <f t="shared" si="25"/>
        <v/>
      </c>
    </row>
    <row r="789" spans="13:17">
      <c r="M789" t="str">
        <f t="shared" si="24"/>
        <v/>
      </c>
      <c r="Q789" t="str">
        <f t="shared" si="25"/>
        <v/>
      </c>
    </row>
    <row r="790" spans="13:17">
      <c r="M790" t="str">
        <f t="shared" si="24"/>
        <v/>
      </c>
      <c r="Q790" t="str">
        <f t="shared" si="25"/>
        <v/>
      </c>
    </row>
    <row r="791" spans="13:17">
      <c r="M791" t="str">
        <f t="shared" si="24"/>
        <v/>
      </c>
      <c r="Q791" t="str">
        <f t="shared" si="25"/>
        <v/>
      </c>
    </row>
    <row r="792" spans="13:17">
      <c r="M792" t="str">
        <f t="shared" si="24"/>
        <v/>
      </c>
      <c r="Q792" t="str">
        <f t="shared" si="25"/>
        <v/>
      </c>
    </row>
    <row r="793" spans="13:17">
      <c r="M793" t="str">
        <f t="shared" si="24"/>
        <v/>
      </c>
      <c r="Q793" t="str">
        <f t="shared" si="25"/>
        <v/>
      </c>
    </row>
    <row r="794" spans="13:17">
      <c r="M794" t="str">
        <f t="shared" si="24"/>
        <v/>
      </c>
      <c r="Q794" t="str">
        <f t="shared" si="25"/>
        <v/>
      </c>
    </row>
    <row r="795" spans="13:17">
      <c r="M795" t="str">
        <f t="shared" si="24"/>
        <v/>
      </c>
      <c r="Q795" t="str">
        <f t="shared" si="25"/>
        <v/>
      </c>
    </row>
    <row r="796" spans="13:17">
      <c r="M796" t="str">
        <f t="shared" si="24"/>
        <v/>
      </c>
      <c r="Q796" t="str">
        <f t="shared" si="25"/>
        <v/>
      </c>
    </row>
    <row r="797" spans="13:17">
      <c r="M797" t="str">
        <f t="shared" si="24"/>
        <v/>
      </c>
      <c r="Q797" t="str">
        <f t="shared" si="25"/>
        <v/>
      </c>
    </row>
    <row r="798" spans="13:17">
      <c r="M798" t="str">
        <f t="shared" si="24"/>
        <v/>
      </c>
      <c r="Q798" t="str">
        <f t="shared" si="25"/>
        <v/>
      </c>
    </row>
    <row r="799" spans="13:17">
      <c r="M799" t="str">
        <f t="shared" si="24"/>
        <v/>
      </c>
      <c r="Q799" t="str">
        <f t="shared" si="25"/>
        <v/>
      </c>
    </row>
    <row r="800" spans="13:17">
      <c r="M800" t="str">
        <f t="shared" si="24"/>
        <v/>
      </c>
      <c r="Q800" t="str">
        <f t="shared" si="25"/>
        <v/>
      </c>
    </row>
    <row r="801" spans="13:17">
      <c r="M801" t="str">
        <f t="shared" si="24"/>
        <v/>
      </c>
      <c r="Q801" t="str">
        <f t="shared" si="25"/>
        <v/>
      </c>
    </row>
    <row r="802" spans="13:17">
      <c r="M802" t="str">
        <f t="shared" si="24"/>
        <v/>
      </c>
      <c r="Q802" t="str">
        <f t="shared" si="25"/>
        <v/>
      </c>
    </row>
    <row r="803" spans="13:17">
      <c r="M803" t="str">
        <f t="shared" si="24"/>
        <v/>
      </c>
      <c r="Q803" t="str">
        <f t="shared" si="25"/>
        <v/>
      </c>
    </row>
    <row r="804" spans="13:17">
      <c r="M804" t="str">
        <f t="shared" si="24"/>
        <v/>
      </c>
      <c r="Q804" t="str">
        <f t="shared" si="25"/>
        <v/>
      </c>
    </row>
    <row r="805" spans="13:17">
      <c r="M805" t="str">
        <f t="shared" si="24"/>
        <v/>
      </c>
      <c r="Q805" t="str">
        <f t="shared" si="25"/>
        <v/>
      </c>
    </row>
    <row r="806" spans="13:17">
      <c r="M806" t="str">
        <f t="shared" si="24"/>
        <v/>
      </c>
      <c r="Q806" t="str">
        <f t="shared" si="25"/>
        <v/>
      </c>
    </row>
    <row r="807" spans="13:17">
      <c r="M807" t="str">
        <f t="shared" si="24"/>
        <v/>
      </c>
      <c r="Q807" t="str">
        <f t="shared" si="25"/>
        <v/>
      </c>
    </row>
    <row r="808" spans="13:17">
      <c r="M808" t="str">
        <f t="shared" si="24"/>
        <v/>
      </c>
      <c r="Q808" t="str">
        <f t="shared" si="25"/>
        <v/>
      </c>
    </row>
    <row r="809" spans="13:17">
      <c r="M809" t="str">
        <f t="shared" si="24"/>
        <v/>
      </c>
      <c r="Q809" t="str">
        <f t="shared" si="25"/>
        <v/>
      </c>
    </row>
    <row r="810" spans="13:17">
      <c r="M810" t="str">
        <f t="shared" si="24"/>
        <v/>
      </c>
      <c r="Q810" t="str">
        <f t="shared" si="25"/>
        <v/>
      </c>
    </row>
    <row r="811" spans="13:17">
      <c r="M811" t="str">
        <f t="shared" si="24"/>
        <v/>
      </c>
      <c r="Q811" t="str">
        <f t="shared" si="25"/>
        <v/>
      </c>
    </row>
    <row r="812" spans="13:17">
      <c r="M812" t="str">
        <f t="shared" si="24"/>
        <v/>
      </c>
      <c r="Q812" t="str">
        <f t="shared" si="25"/>
        <v/>
      </c>
    </row>
    <row r="813" spans="13:17">
      <c r="M813" t="str">
        <f t="shared" si="24"/>
        <v/>
      </c>
      <c r="Q813" t="str">
        <f t="shared" si="25"/>
        <v/>
      </c>
    </row>
    <row r="814" spans="13:17">
      <c r="M814" t="str">
        <f t="shared" si="24"/>
        <v/>
      </c>
      <c r="Q814" t="str">
        <f t="shared" si="25"/>
        <v/>
      </c>
    </row>
    <row r="815" spans="13:17">
      <c r="M815" t="str">
        <f t="shared" si="24"/>
        <v/>
      </c>
      <c r="Q815" t="str">
        <f t="shared" si="25"/>
        <v/>
      </c>
    </row>
    <row r="816" spans="13:17">
      <c r="M816" t="str">
        <f t="shared" si="24"/>
        <v/>
      </c>
      <c r="Q816" t="str">
        <f t="shared" si="25"/>
        <v/>
      </c>
    </row>
    <row r="817" spans="13:17">
      <c r="M817" t="str">
        <f t="shared" si="24"/>
        <v/>
      </c>
      <c r="Q817" t="str">
        <f t="shared" si="25"/>
        <v/>
      </c>
    </row>
    <row r="818" spans="13:17">
      <c r="M818" t="str">
        <f t="shared" si="24"/>
        <v/>
      </c>
      <c r="Q818" t="str">
        <f t="shared" si="25"/>
        <v/>
      </c>
    </row>
    <row r="819" spans="13:17">
      <c r="M819" t="str">
        <f t="shared" si="24"/>
        <v/>
      </c>
      <c r="Q819" t="str">
        <f t="shared" si="25"/>
        <v/>
      </c>
    </row>
    <row r="820" spans="13:17">
      <c r="M820" t="str">
        <f t="shared" si="24"/>
        <v/>
      </c>
      <c r="Q820" t="str">
        <f t="shared" si="25"/>
        <v/>
      </c>
    </row>
    <row r="821" spans="13:17">
      <c r="M821" t="str">
        <f t="shared" si="24"/>
        <v/>
      </c>
      <c r="Q821" t="str">
        <f t="shared" si="25"/>
        <v/>
      </c>
    </row>
    <row r="822" spans="13:17">
      <c r="M822" t="str">
        <f t="shared" si="24"/>
        <v/>
      </c>
      <c r="Q822" t="str">
        <f t="shared" si="25"/>
        <v/>
      </c>
    </row>
    <row r="823" spans="13:17">
      <c r="M823" t="str">
        <f t="shared" si="24"/>
        <v/>
      </c>
      <c r="Q823" t="str">
        <f t="shared" si="25"/>
        <v/>
      </c>
    </row>
    <row r="824" spans="13:17">
      <c r="M824" t="str">
        <f t="shared" si="24"/>
        <v/>
      </c>
      <c r="Q824" t="str">
        <f t="shared" si="25"/>
        <v/>
      </c>
    </row>
    <row r="825" spans="13:17">
      <c r="M825" t="str">
        <f t="shared" si="24"/>
        <v/>
      </c>
      <c r="Q825" t="str">
        <f t="shared" si="25"/>
        <v/>
      </c>
    </row>
    <row r="826" spans="13:17">
      <c r="M826" t="str">
        <f t="shared" si="24"/>
        <v/>
      </c>
      <c r="Q826" t="str">
        <f t="shared" si="25"/>
        <v/>
      </c>
    </row>
    <row r="827" spans="13:17">
      <c r="M827" t="str">
        <f t="shared" si="24"/>
        <v/>
      </c>
      <c r="Q827" t="str">
        <f t="shared" si="25"/>
        <v/>
      </c>
    </row>
    <row r="828" spans="13:17">
      <c r="M828" t="str">
        <f t="shared" si="24"/>
        <v/>
      </c>
      <c r="Q828" t="str">
        <f t="shared" si="25"/>
        <v/>
      </c>
    </row>
    <row r="829" spans="13:17">
      <c r="M829" t="str">
        <f t="shared" si="24"/>
        <v/>
      </c>
      <c r="Q829" t="str">
        <f t="shared" si="25"/>
        <v/>
      </c>
    </row>
    <row r="830" spans="13:17">
      <c r="M830" t="str">
        <f t="shared" si="24"/>
        <v/>
      </c>
      <c r="Q830" t="str">
        <f t="shared" si="25"/>
        <v/>
      </c>
    </row>
    <row r="831" spans="13:17">
      <c r="M831" t="str">
        <f t="shared" si="24"/>
        <v/>
      </c>
      <c r="Q831" t="str">
        <f t="shared" si="25"/>
        <v/>
      </c>
    </row>
    <row r="832" spans="13:17">
      <c r="M832" t="str">
        <f t="shared" si="24"/>
        <v/>
      </c>
      <c r="Q832" t="str">
        <f t="shared" si="25"/>
        <v/>
      </c>
    </row>
    <row r="833" spans="13:17">
      <c r="M833" t="str">
        <f t="shared" si="24"/>
        <v/>
      </c>
      <c r="Q833" t="str">
        <f t="shared" si="25"/>
        <v/>
      </c>
    </row>
    <row r="834" spans="13:17">
      <c r="M834" t="str">
        <f t="shared" si="24"/>
        <v/>
      </c>
      <c r="Q834" t="str">
        <f t="shared" si="25"/>
        <v/>
      </c>
    </row>
    <row r="835" spans="13:17">
      <c r="M835" t="str">
        <f t="shared" si="24"/>
        <v/>
      </c>
      <c r="Q835" t="str">
        <f t="shared" si="25"/>
        <v/>
      </c>
    </row>
    <row r="836" spans="13:17">
      <c r="M836" t="str">
        <f t="shared" si="24"/>
        <v/>
      </c>
      <c r="Q836" t="str">
        <f t="shared" si="25"/>
        <v/>
      </c>
    </row>
    <row r="837" spans="13:17">
      <c r="M837" t="str">
        <f t="shared" ref="M837:M900" si="26">IF(K837&lt;&gt;"",K837&amp;" ("&amp;L837&amp;")","")</f>
        <v/>
      </c>
      <c r="Q837" t="str">
        <f t="shared" si="25"/>
        <v/>
      </c>
    </row>
    <row r="838" spans="13:17">
      <c r="M838" t="str">
        <f t="shared" si="26"/>
        <v/>
      </c>
      <c r="Q838" t="str">
        <f t="shared" si="25"/>
        <v/>
      </c>
    </row>
    <row r="839" spans="13:17">
      <c r="M839" t="str">
        <f t="shared" si="26"/>
        <v/>
      </c>
      <c r="Q839" t="str">
        <f t="shared" si="25"/>
        <v/>
      </c>
    </row>
    <row r="840" spans="13:17">
      <c r="M840" t="str">
        <f t="shared" si="26"/>
        <v/>
      </c>
      <c r="Q840" t="str">
        <f t="shared" si="25"/>
        <v/>
      </c>
    </row>
    <row r="841" spans="13:17">
      <c r="M841" t="str">
        <f t="shared" si="26"/>
        <v/>
      </c>
      <c r="Q841" t="str">
        <f t="shared" ref="Q841:Q904" si="27">IF(O841&lt;&gt;"",O841&amp;" ("&amp;P841&amp;")","")</f>
        <v/>
      </c>
    </row>
    <row r="842" spans="13:17">
      <c r="M842" t="str">
        <f t="shared" si="26"/>
        <v/>
      </c>
      <c r="Q842" t="str">
        <f t="shared" si="27"/>
        <v/>
      </c>
    </row>
    <row r="843" spans="13:17">
      <c r="M843" t="str">
        <f t="shared" si="26"/>
        <v/>
      </c>
      <c r="Q843" t="str">
        <f t="shared" si="27"/>
        <v/>
      </c>
    </row>
    <row r="844" spans="13:17">
      <c r="M844" t="str">
        <f t="shared" si="26"/>
        <v/>
      </c>
      <c r="Q844" t="str">
        <f t="shared" si="27"/>
        <v/>
      </c>
    </row>
    <row r="845" spans="13:17">
      <c r="M845" t="str">
        <f t="shared" si="26"/>
        <v/>
      </c>
      <c r="Q845" t="str">
        <f t="shared" si="27"/>
        <v/>
      </c>
    </row>
    <row r="846" spans="13:17">
      <c r="M846" t="str">
        <f t="shared" si="26"/>
        <v/>
      </c>
      <c r="Q846" t="str">
        <f t="shared" si="27"/>
        <v/>
      </c>
    </row>
    <row r="847" spans="13:17">
      <c r="M847" t="str">
        <f t="shared" si="26"/>
        <v/>
      </c>
      <c r="Q847" t="str">
        <f t="shared" si="27"/>
        <v/>
      </c>
    </row>
    <row r="848" spans="13:17">
      <c r="M848" t="str">
        <f t="shared" si="26"/>
        <v/>
      </c>
      <c r="Q848" t="str">
        <f t="shared" si="27"/>
        <v/>
      </c>
    </row>
    <row r="849" spans="13:17">
      <c r="M849" t="str">
        <f t="shared" si="26"/>
        <v/>
      </c>
      <c r="Q849" t="str">
        <f t="shared" si="27"/>
        <v/>
      </c>
    </row>
    <row r="850" spans="13:17">
      <c r="M850" t="str">
        <f t="shared" si="26"/>
        <v/>
      </c>
      <c r="Q850" t="str">
        <f t="shared" si="27"/>
        <v/>
      </c>
    </row>
    <row r="851" spans="13:17">
      <c r="M851" t="str">
        <f t="shared" si="26"/>
        <v/>
      </c>
      <c r="Q851" t="str">
        <f t="shared" si="27"/>
        <v/>
      </c>
    </row>
    <row r="852" spans="13:17">
      <c r="M852" t="str">
        <f t="shared" si="26"/>
        <v/>
      </c>
      <c r="Q852" t="str">
        <f t="shared" si="27"/>
        <v/>
      </c>
    </row>
    <row r="853" spans="13:17">
      <c r="M853" t="str">
        <f t="shared" si="26"/>
        <v/>
      </c>
      <c r="Q853" t="str">
        <f t="shared" si="27"/>
        <v/>
      </c>
    </row>
    <row r="854" spans="13:17">
      <c r="M854" t="str">
        <f t="shared" si="26"/>
        <v/>
      </c>
      <c r="Q854" t="str">
        <f t="shared" si="27"/>
        <v/>
      </c>
    </row>
    <row r="855" spans="13:17">
      <c r="M855" t="str">
        <f t="shared" si="26"/>
        <v/>
      </c>
      <c r="Q855" t="str">
        <f t="shared" si="27"/>
        <v/>
      </c>
    </row>
    <row r="856" spans="13:17">
      <c r="M856" t="str">
        <f t="shared" si="26"/>
        <v/>
      </c>
      <c r="Q856" t="str">
        <f t="shared" si="27"/>
        <v/>
      </c>
    </row>
    <row r="857" spans="13:17">
      <c r="M857" t="str">
        <f t="shared" si="26"/>
        <v/>
      </c>
      <c r="Q857" t="str">
        <f t="shared" si="27"/>
        <v/>
      </c>
    </row>
    <row r="858" spans="13:17">
      <c r="M858" t="str">
        <f t="shared" si="26"/>
        <v/>
      </c>
      <c r="Q858" t="str">
        <f t="shared" si="27"/>
        <v/>
      </c>
    </row>
    <row r="859" spans="13:17">
      <c r="M859" t="str">
        <f t="shared" si="26"/>
        <v/>
      </c>
      <c r="Q859" t="str">
        <f t="shared" si="27"/>
        <v/>
      </c>
    </row>
    <row r="860" spans="13:17">
      <c r="M860" t="str">
        <f t="shared" si="26"/>
        <v/>
      </c>
      <c r="Q860" t="str">
        <f t="shared" si="27"/>
        <v/>
      </c>
    </row>
    <row r="861" spans="13:17">
      <c r="M861" t="str">
        <f t="shared" si="26"/>
        <v/>
      </c>
      <c r="Q861" t="str">
        <f t="shared" si="27"/>
        <v/>
      </c>
    </row>
    <row r="862" spans="13:17">
      <c r="M862" t="str">
        <f t="shared" si="26"/>
        <v/>
      </c>
      <c r="Q862" t="str">
        <f t="shared" si="27"/>
        <v/>
      </c>
    </row>
    <row r="863" spans="13:17">
      <c r="M863" t="str">
        <f t="shared" si="26"/>
        <v/>
      </c>
      <c r="Q863" t="str">
        <f t="shared" si="27"/>
        <v/>
      </c>
    </row>
    <row r="864" spans="13:17">
      <c r="M864" t="str">
        <f t="shared" si="26"/>
        <v/>
      </c>
      <c r="Q864" t="str">
        <f t="shared" si="27"/>
        <v/>
      </c>
    </row>
    <row r="865" spans="13:17">
      <c r="M865" t="str">
        <f t="shared" si="26"/>
        <v/>
      </c>
      <c r="Q865" t="str">
        <f t="shared" si="27"/>
        <v/>
      </c>
    </row>
    <row r="866" spans="13:17">
      <c r="M866" t="str">
        <f t="shared" si="26"/>
        <v/>
      </c>
      <c r="Q866" t="str">
        <f t="shared" si="27"/>
        <v/>
      </c>
    </row>
    <row r="867" spans="13:17">
      <c r="M867" t="str">
        <f t="shared" si="26"/>
        <v/>
      </c>
      <c r="Q867" t="str">
        <f t="shared" si="27"/>
        <v/>
      </c>
    </row>
    <row r="868" spans="13:17">
      <c r="M868" t="str">
        <f t="shared" si="26"/>
        <v/>
      </c>
      <c r="Q868" t="str">
        <f t="shared" si="27"/>
        <v/>
      </c>
    </row>
    <row r="869" spans="13:17">
      <c r="M869" t="str">
        <f t="shared" si="26"/>
        <v/>
      </c>
      <c r="Q869" t="str">
        <f t="shared" si="27"/>
        <v/>
      </c>
    </row>
    <row r="870" spans="13:17">
      <c r="M870" t="str">
        <f t="shared" si="26"/>
        <v/>
      </c>
      <c r="Q870" t="str">
        <f t="shared" si="27"/>
        <v/>
      </c>
    </row>
    <row r="871" spans="13:17">
      <c r="M871" t="str">
        <f t="shared" si="26"/>
        <v/>
      </c>
      <c r="Q871" t="str">
        <f t="shared" si="27"/>
        <v/>
      </c>
    </row>
    <row r="872" spans="13:17">
      <c r="M872" t="str">
        <f t="shared" si="26"/>
        <v/>
      </c>
      <c r="Q872" t="str">
        <f t="shared" si="27"/>
        <v/>
      </c>
    </row>
    <row r="873" spans="13:17">
      <c r="M873" t="str">
        <f t="shared" si="26"/>
        <v/>
      </c>
      <c r="Q873" t="str">
        <f t="shared" si="27"/>
        <v/>
      </c>
    </row>
    <row r="874" spans="13:17">
      <c r="M874" t="str">
        <f t="shared" si="26"/>
        <v/>
      </c>
      <c r="Q874" t="str">
        <f t="shared" si="27"/>
        <v/>
      </c>
    </row>
    <row r="875" spans="13:17">
      <c r="M875" t="str">
        <f t="shared" si="26"/>
        <v/>
      </c>
      <c r="Q875" t="str">
        <f t="shared" si="27"/>
        <v/>
      </c>
    </row>
    <row r="876" spans="13:17">
      <c r="M876" t="str">
        <f t="shared" si="26"/>
        <v/>
      </c>
      <c r="Q876" t="str">
        <f t="shared" si="27"/>
        <v/>
      </c>
    </row>
    <row r="877" spans="13:17">
      <c r="M877" t="str">
        <f t="shared" si="26"/>
        <v/>
      </c>
      <c r="Q877" t="str">
        <f t="shared" si="27"/>
        <v/>
      </c>
    </row>
    <row r="878" spans="13:17">
      <c r="M878" t="str">
        <f t="shared" si="26"/>
        <v/>
      </c>
      <c r="Q878" t="str">
        <f t="shared" si="27"/>
        <v/>
      </c>
    </row>
    <row r="879" spans="13:17">
      <c r="M879" t="str">
        <f t="shared" si="26"/>
        <v/>
      </c>
      <c r="Q879" t="str">
        <f t="shared" si="27"/>
        <v/>
      </c>
    </row>
    <row r="880" spans="13:17">
      <c r="M880" t="str">
        <f t="shared" si="26"/>
        <v/>
      </c>
      <c r="Q880" t="str">
        <f t="shared" si="27"/>
        <v/>
      </c>
    </row>
    <row r="881" spans="13:17">
      <c r="M881" t="str">
        <f t="shared" si="26"/>
        <v/>
      </c>
      <c r="Q881" t="str">
        <f t="shared" si="27"/>
        <v/>
      </c>
    </row>
    <row r="882" spans="13:17">
      <c r="M882" t="str">
        <f t="shared" si="26"/>
        <v/>
      </c>
      <c r="Q882" t="str">
        <f t="shared" si="27"/>
        <v/>
      </c>
    </row>
    <row r="883" spans="13:17">
      <c r="M883" t="str">
        <f t="shared" si="26"/>
        <v/>
      </c>
      <c r="Q883" t="str">
        <f t="shared" si="27"/>
        <v/>
      </c>
    </row>
    <row r="884" spans="13:17">
      <c r="M884" t="str">
        <f t="shared" si="26"/>
        <v/>
      </c>
      <c r="Q884" t="str">
        <f t="shared" si="27"/>
        <v/>
      </c>
    </row>
    <row r="885" spans="13:17">
      <c r="M885" t="str">
        <f t="shared" si="26"/>
        <v/>
      </c>
      <c r="Q885" t="str">
        <f t="shared" si="27"/>
        <v/>
      </c>
    </row>
    <row r="886" spans="13:17">
      <c r="M886" t="str">
        <f t="shared" si="26"/>
        <v/>
      </c>
      <c r="Q886" t="str">
        <f t="shared" si="27"/>
        <v/>
      </c>
    </row>
    <row r="887" spans="13:17">
      <c r="M887" t="str">
        <f t="shared" si="26"/>
        <v/>
      </c>
      <c r="Q887" t="str">
        <f t="shared" si="27"/>
        <v/>
      </c>
    </row>
    <row r="888" spans="13:17">
      <c r="M888" t="str">
        <f t="shared" si="26"/>
        <v/>
      </c>
      <c r="Q888" t="str">
        <f t="shared" si="27"/>
        <v/>
      </c>
    </row>
    <row r="889" spans="13:17">
      <c r="M889" t="str">
        <f t="shared" si="26"/>
        <v/>
      </c>
      <c r="Q889" t="str">
        <f t="shared" si="27"/>
        <v/>
      </c>
    </row>
    <row r="890" spans="13:17">
      <c r="M890" t="str">
        <f t="shared" si="26"/>
        <v/>
      </c>
      <c r="Q890" t="str">
        <f t="shared" si="27"/>
        <v/>
      </c>
    </row>
    <row r="891" spans="13:17">
      <c r="M891" t="str">
        <f t="shared" si="26"/>
        <v/>
      </c>
      <c r="Q891" t="str">
        <f t="shared" si="27"/>
        <v/>
      </c>
    </row>
    <row r="892" spans="13:17">
      <c r="M892" t="str">
        <f t="shared" si="26"/>
        <v/>
      </c>
      <c r="Q892" t="str">
        <f t="shared" si="27"/>
        <v/>
      </c>
    </row>
    <row r="893" spans="13:17">
      <c r="M893" t="str">
        <f t="shared" si="26"/>
        <v/>
      </c>
      <c r="Q893" t="str">
        <f t="shared" si="27"/>
        <v/>
      </c>
    </row>
    <row r="894" spans="13:17">
      <c r="M894" t="str">
        <f t="shared" si="26"/>
        <v/>
      </c>
      <c r="Q894" t="str">
        <f t="shared" si="27"/>
        <v/>
      </c>
    </row>
    <row r="895" spans="13:17">
      <c r="M895" t="str">
        <f t="shared" si="26"/>
        <v/>
      </c>
      <c r="Q895" t="str">
        <f t="shared" si="27"/>
        <v/>
      </c>
    </row>
    <row r="896" spans="13:17">
      <c r="M896" t="str">
        <f t="shared" si="26"/>
        <v/>
      </c>
      <c r="Q896" t="str">
        <f t="shared" si="27"/>
        <v/>
      </c>
    </row>
    <row r="897" spans="13:17">
      <c r="M897" t="str">
        <f t="shared" si="26"/>
        <v/>
      </c>
      <c r="Q897" t="str">
        <f t="shared" si="27"/>
        <v/>
      </c>
    </row>
    <row r="898" spans="13:17">
      <c r="M898" t="str">
        <f t="shared" si="26"/>
        <v/>
      </c>
      <c r="Q898" t="str">
        <f t="shared" si="27"/>
        <v/>
      </c>
    </row>
    <row r="899" spans="13:17">
      <c r="M899" t="str">
        <f t="shared" si="26"/>
        <v/>
      </c>
      <c r="Q899" t="str">
        <f t="shared" si="27"/>
        <v/>
      </c>
    </row>
    <row r="900" spans="13:17">
      <c r="M900" t="str">
        <f t="shared" si="26"/>
        <v/>
      </c>
      <c r="Q900" t="str">
        <f t="shared" si="27"/>
        <v/>
      </c>
    </row>
    <row r="901" spans="13:17">
      <c r="M901" t="str">
        <f t="shared" ref="M901:M964" si="28">IF(K901&lt;&gt;"",K901&amp;" ("&amp;L901&amp;")","")</f>
        <v/>
      </c>
      <c r="Q901" t="str">
        <f t="shared" si="27"/>
        <v/>
      </c>
    </row>
    <row r="902" spans="13:17">
      <c r="M902" t="str">
        <f t="shared" si="28"/>
        <v/>
      </c>
      <c r="Q902" t="str">
        <f t="shared" si="27"/>
        <v/>
      </c>
    </row>
    <row r="903" spans="13:17">
      <c r="M903" t="str">
        <f t="shared" si="28"/>
        <v/>
      </c>
      <c r="Q903" t="str">
        <f t="shared" si="27"/>
        <v/>
      </c>
    </row>
    <row r="904" spans="13:17">
      <c r="M904" t="str">
        <f t="shared" si="28"/>
        <v/>
      </c>
      <c r="Q904" t="str">
        <f t="shared" si="27"/>
        <v/>
      </c>
    </row>
    <row r="905" spans="13:17">
      <c r="M905" t="str">
        <f t="shared" si="28"/>
        <v/>
      </c>
      <c r="Q905" t="str">
        <f t="shared" ref="Q905:Q968" si="29">IF(O905&lt;&gt;"",O905&amp;" ("&amp;P905&amp;")","")</f>
        <v/>
      </c>
    </row>
    <row r="906" spans="13:17">
      <c r="M906" t="str">
        <f t="shared" si="28"/>
        <v/>
      </c>
      <c r="Q906" t="str">
        <f t="shared" si="29"/>
        <v/>
      </c>
    </row>
    <row r="907" spans="13:17">
      <c r="M907" t="str">
        <f t="shared" si="28"/>
        <v/>
      </c>
      <c r="Q907" t="str">
        <f t="shared" si="29"/>
        <v/>
      </c>
    </row>
    <row r="908" spans="13:17">
      <c r="M908" t="str">
        <f t="shared" si="28"/>
        <v/>
      </c>
      <c r="Q908" t="str">
        <f t="shared" si="29"/>
        <v/>
      </c>
    </row>
    <row r="909" spans="13:17">
      <c r="M909" t="str">
        <f t="shared" si="28"/>
        <v/>
      </c>
      <c r="Q909" t="str">
        <f t="shared" si="29"/>
        <v/>
      </c>
    </row>
    <row r="910" spans="13:17">
      <c r="M910" t="str">
        <f t="shared" si="28"/>
        <v/>
      </c>
      <c r="Q910" t="str">
        <f t="shared" si="29"/>
        <v/>
      </c>
    </row>
    <row r="911" spans="13:17">
      <c r="M911" t="str">
        <f t="shared" si="28"/>
        <v/>
      </c>
      <c r="Q911" t="str">
        <f t="shared" si="29"/>
        <v/>
      </c>
    </row>
    <row r="912" spans="13:17">
      <c r="M912" t="str">
        <f t="shared" si="28"/>
        <v/>
      </c>
      <c r="Q912" t="str">
        <f t="shared" si="29"/>
        <v/>
      </c>
    </row>
    <row r="913" spans="13:17">
      <c r="M913" t="str">
        <f t="shared" si="28"/>
        <v/>
      </c>
      <c r="Q913" t="str">
        <f t="shared" si="29"/>
        <v/>
      </c>
    </row>
    <row r="914" spans="13:17">
      <c r="M914" t="str">
        <f t="shared" si="28"/>
        <v/>
      </c>
      <c r="Q914" t="str">
        <f t="shared" si="29"/>
        <v/>
      </c>
    </row>
    <row r="915" spans="13:17">
      <c r="M915" t="str">
        <f t="shared" si="28"/>
        <v/>
      </c>
      <c r="Q915" t="str">
        <f t="shared" si="29"/>
        <v/>
      </c>
    </row>
    <row r="916" spans="13:17">
      <c r="M916" t="str">
        <f t="shared" si="28"/>
        <v/>
      </c>
      <c r="Q916" t="str">
        <f t="shared" si="29"/>
        <v/>
      </c>
    </row>
    <row r="917" spans="13:17">
      <c r="M917" t="str">
        <f t="shared" si="28"/>
        <v/>
      </c>
      <c r="Q917" t="str">
        <f t="shared" si="29"/>
        <v/>
      </c>
    </row>
    <row r="918" spans="13:17">
      <c r="M918" t="str">
        <f t="shared" si="28"/>
        <v/>
      </c>
      <c r="Q918" t="str">
        <f t="shared" si="29"/>
        <v/>
      </c>
    </row>
    <row r="919" spans="13:17">
      <c r="M919" t="str">
        <f t="shared" si="28"/>
        <v/>
      </c>
      <c r="Q919" t="str">
        <f t="shared" si="29"/>
        <v/>
      </c>
    </row>
    <row r="920" spans="13:17">
      <c r="M920" t="str">
        <f t="shared" si="28"/>
        <v/>
      </c>
      <c r="Q920" t="str">
        <f t="shared" si="29"/>
        <v/>
      </c>
    </row>
    <row r="921" spans="13:17">
      <c r="M921" t="str">
        <f t="shared" si="28"/>
        <v/>
      </c>
      <c r="Q921" t="str">
        <f t="shared" si="29"/>
        <v/>
      </c>
    </row>
    <row r="922" spans="13:17">
      <c r="M922" t="str">
        <f t="shared" si="28"/>
        <v/>
      </c>
      <c r="Q922" t="str">
        <f t="shared" si="29"/>
        <v/>
      </c>
    </row>
    <row r="923" spans="13:17">
      <c r="M923" t="str">
        <f t="shared" si="28"/>
        <v/>
      </c>
      <c r="Q923" t="str">
        <f t="shared" si="29"/>
        <v/>
      </c>
    </row>
    <row r="924" spans="13:17">
      <c r="M924" t="str">
        <f t="shared" si="28"/>
        <v/>
      </c>
      <c r="Q924" t="str">
        <f t="shared" si="29"/>
        <v/>
      </c>
    </row>
    <row r="925" spans="13:17">
      <c r="M925" t="str">
        <f t="shared" si="28"/>
        <v/>
      </c>
      <c r="Q925" t="str">
        <f t="shared" si="29"/>
        <v/>
      </c>
    </row>
    <row r="926" spans="13:17">
      <c r="M926" t="str">
        <f t="shared" si="28"/>
        <v/>
      </c>
      <c r="Q926" t="str">
        <f t="shared" si="29"/>
        <v/>
      </c>
    </row>
    <row r="927" spans="13:17">
      <c r="M927" t="str">
        <f t="shared" si="28"/>
        <v/>
      </c>
      <c r="Q927" t="str">
        <f t="shared" si="29"/>
        <v/>
      </c>
    </row>
    <row r="928" spans="13:17">
      <c r="M928" t="str">
        <f t="shared" si="28"/>
        <v/>
      </c>
      <c r="Q928" t="str">
        <f t="shared" si="29"/>
        <v/>
      </c>
    </row>
    <row r="929" spans="13:17">
      <c r="M929" t="str">
        <f t="shared" si="28"/>
        <v/>
      </c>
      <c r="Q929" t="str">
        <f t="shared" si="29"/>
        <v/>
      </c>
    </row>
    <row r="930" spans="13:17">
      <c r="M930" t="str">
        <f t="shared" si="28"/>
        <v/>
      </c>
      <c r="Q930" t="str">
        <f t="shared" si="29"/>
        <v/>
      </c>
    </row>
    <row r="931" spans="13:17">
      <c r="M931" t="str">
        <f t="shared" si="28"/>
        <v/>
      </c>
      <c r="Q931" t="str">
        <f t="shared" si="29"/>
        <v/>
      </c>
    </row>
    <row r="932" spans="13:17">
      <c r="M932" t="str">
        <f t="shared" si="28"/>
        <v/>
      </c>
      <c r="Q932" t="str">
        <f t="shared" si="29"/>
        <v/>
      </c>
    </row>
    <row r="933" spans="13:17">
      <c r="M933" t="str">
        <f t="shared" si="28"/>
        <v/>
      </c>
      <c r="Q933" t="str">
        <f t="shared" si="29"/>
        <v/>
      </c>
    </row>
    <row r="934" spans="13:17">
      <c r="M934" t="str">
        <f t="shared" si="28"/>
        <v/>
      </c>
      <c r="Q934" t="str">
        <f t="shared" si="29"/>
        <v/>
      </c>
    </row>
    <row r="935" spans="13:17">
      <c r="M935" t="str">
        <f t="shared" si="28"/>
        <v/>
      </c>
      <c r="Q935" t="str">
        <f t="shared" si="29"/>
        <v/>
      </c>
    </row>
    <row r="936" spans="13:17">
      <c r="M936" t="str">
        <f t="shared" si="28"/>
        <v/>
      </c>
      <c r="Q936" t="str">
        <f t="shared" si="29"/>
        <v/>
      </c>
    </row>
    <row r="937" spans="13:17">
      <c r="M937" t="str">
        <f t="shared" si="28"/>
        <v/>
      </c>
      <c r="Q937" t="str">
        <f t="shared" si="29"/>
        <v/>
      </c>
    </row>
    <row r="938" spans="13:17">
      <c r="M938" t="str">
        <f t="shared" si="28"/>
        <v/>
      </c>
      <c r="Q938" t="str">
        <f t="shared" si="29"/>
        <v/>
      </c>
    </row>
    <row r="939" spans="13:17">
      <c r="M939" t="str">
        <f t="shared" si="28"/>
        <v/>
      </c>
      <c r="Q939" t="str">
        <f t="shared" si="29"/>
        <v/>
      </c>
    </row>
    <row r="940" spans="13:17">
      <c r="M940" t="str">
        <f t="shared" si="28"/>
        <v/>
      </c>
      <c r="Q940" t="str">
        <f t="shared" si="29"/>
        <v/>
      </c>
    </row>
    <row r="941" spans="13:17">
      <c r="M941" t="str">
        <f t="shared" si="28"/>
        <v/>
      </c>
      <c r="Q941" t="str">
        <f t="shared" si="29"/>
        <v/>
      </c>
    </row>
    <row r="942" spans="13:17">
      <c r="M942" t="str">
        <f t="shared" si="28"/>
        <v/>
      </c>
      <c r="Q942" t="str">
        <f t="shared" si="29"/>
        <v/>
      </c>
    </row>
    <row r="943" spans="13:17">
      <c r="M943" t="str">
        <f t="shared" si="28"/>
        <v/>
      </c>
      <c r="Q943" t="str">
        <f t="shared" si="29"/>
        <v/>
      </c>
    </row>
    <row r="944" spans="13:17">
      <c r="M944" t="str">
        <f t="shared" si="28"/>
        <v/>
      </c>
      <c r="Q944" t="str">
        <f t="shared" si="29"/>
        <v/>
      </c>
    </row>
    <row r="945" spans="13:17">
      <c r="M945" t="str">
        <f t="shared" si="28"/>
        <v/>
      </c>
      <c r="Q945" t="str">
        <f t="shared" si="29"/>
        <v/>
      </c>
    </row>
    <row r="946" spans="13:17">
      <c r="M946" t="str">
        <f t="shared" si="28"/>
        <v/>
      </c>
      <c r="Q946" t="str">
        <f t="shared" si="29"/>
        <v/>
      </c>
    </row>
    <row r="947" spans="13:17">
      <c r="M947" t="str">
        <f t="shared" si="28"/>
        <v/>
      </c>
      <c r="Q947" t="str">
        <f t="shared" si="29"/>
        <v/>
      </c>
    </row>
    <row r="948" spans="13:17">
      <c r="M948" t="str">
        <f t="shared" si="28"/>
        <v/>
      </c>
      <c r="Q948" t="str">
        <f t="shared" si="29"/>
        <v/>
      </c>
    </row>
    <row r="949" spans="13:17">
      <c r="M949" t="str">
        <f t="shared" si="28"/>
        <v/>
      </c>
      <c r="Q949" t="str">
        <f t="shared" si="29"/>
        <v/>
      </c>
    </row>
    <row r="950" spans="13:17">
      <c r="M950" t="str">
        <f t="shared" si="28"/>
        <v/>
      </c>
      <c r="Q950" t="str">
        <f t="shared" si="29"/>
        <v/>
      </c>
    </row>
    <row r="951" spans="13:17">
      <c r="M951" t="str">
        <f t="shared" si="28"/>
        <v/>
      </c>
      <c r="Q951" t="str">
        <f t="shared" si="29"/>
        <v/>
      </c>
    </row>
    <row r="952" spans="13:17">
      <c r="M952" t="str">
        <f t="shared" si="28"/>
        <v/>
      </c>
      <c r="Q952" t="str">
        <f t="shared" si="29"/>
        <v/>
      </c>
    </row>
    <row r="953" spans="13:17">
      <c r="M953" t="str">
        <f t="shared" si="28"/>
        <v/>
      </c>
      <c r="Q953" t="str">
        <f t="shared" si="29"/>
        <v/>
      </c>
    </row>
    <row r="954" spans="13:17">
      <c r="M954" t="str">
        <f t="shared" si="28"/>
        <v/>
      </c>
      <c r="Q954" t="str">
        <f t="shared" si="29"/>
        <v/>
      </c>
    </row>
    <row r="955" spans="13:17">
      <c r="M955" t="str">
        <f t="shared" si="28"/>
        <v/>
      </c>
      <c r="Q955" t="str">
        <f t="shared" si="29"/>
        <v/>
      </c>
    </row>
    <row r="956" spans="13:17">
      <c r="M956" t="str">
        <f t="shared" si="28"/>
        <v/>
      </c>
      <c r="Q956" t="str">
        <f t="shared" si="29"/>
        <v/>
      </c>
    </row>
    <row r="957" spans="13:17">
      <c r="M957" t="str">
        <f t="shared" si="28"/>
        <v/>
      </c>
      <c r="Q957" t="str">
        <f t="shared" si="29"/>
        <v/>
      </c>
    </row>
    <row r="958" spans="13:17">
      <c r="M958" t="str">
        <f t="shared" si="28"/>
        <v/>
      </c>
      <c r="Q958" t="str">
        <f t="shared" si="29"/>
        <v/>
      </c>
    </row>
    <row r="959" spans="13:17">
      <c r="M959" t="str">
        <f t="shared" si="28"/>
        <v/>
      </c>
      <c r="Q959" t="str">
        <f t="shared" si="29"/>
        <v/>
      </c>
    </row>
    <row r="960" spans="13:17">
      <c r="M960" t="str">
        <f t="shared" si="28"/>
        <v/>
      </c>
      <c r="Q960" t="str">
        <f t="shared" si="29"/>
        <v/>
      </c>
    </row>
    <row r="961" spans="13:17">
      <c r="M961" t="str">
        <f t="shared" si="28"/>
        <v/>
      </c>
      <c r="Q961" t="str">
        <f t="shared" si="29"/>
        <v/>
      </c>
    </row>
    <row r="962" spans="13:17">
      <c r="M962" t="str">
        <f t="shared" si="28"/>
        <v/>
      </c>
      <c r="Q962" t="str">
        <f t="shared" si="29"/>
        <v/>
      </c>
    </row>
    <row r="963" spans="13:17">
      <c r="M963" t="str">
        <f t="shared" si="28"/>
        <v/>
      </c>
      <c r="Q963" t="str">
        <f t="shared" si="29"/>
        <v/>
      </c>
    </row>
    <row r="964" spans="13:17">
      <c r="M964" t="str">
        <f t="shared" si="28"/>
        <v/>
      </c>
      <c r="Q964" t="str">
        <f t="shared" si="29"/>
        <v/>
      </c>
    </row>
    <row r="965" spans="13:17">
      <c r="M965" t="str">
        <f t="shared" ref="M965:M1009" si="30">IF(K965&lt;&gt;"",K965&amp;" ("&amp;L965&amp;")","")</f>
        <v/>
      </c>
      <c r="Q965" t="str">
        <f t="shared" si="29"/>
        <v/>
      </c>
    </row>
    <row r="966" spans="13:17">
      <c r="M966" t="str">
        <f t="shared" si="30"/>
        <v/>
      </c>
      <c r="Q966" t="str">
        <f t="shared" si="29"/>
        <v/>
      </c>
    </row>
    <row r="967" spans="13:17">
      <c r="M967" t="str">
        <f t="shared" si="30"/>
        <v/>
      </c>
      <c r="Q967" t="str">
        <f t="shared" si="29"/>
        <v/>
      </c>
    </row>
    <row r="968" spans="13:17">
      <c r="M968" t="str">
        <f t="shared" si="30"/>
        <v/>
      </c>
      <c r="Q968" t="str">
        <f t="shared" si="29"/>
        <v/>
      </c>
    </row>
    <row r="969" spans="13:17">
      <c r="M969" t="str">
        <f t="shared" si="30"/>
        <v/>
      </c>
      <c r="Q969" t="str">
        <f t="shared" ref="Q969:Q1006" si="31">IF(O969&lt;&gt;"",O969&amp;" ("&amp;P969&amp;")","")</f>
        <v/>
      </c>
    </row>
    <row r="970" spans="13:17">
      <c r="M970" t="str">
        <f t="shared" si="30"/>
        <v/>
      </c>
      <c r="Q970" t="str">
        <f t="shared" si="31"/>
        <v/>
      </c>
    </row>
    <row r="971" spans="13:17">
      <c r="M971" t="str">
        <f t="shared" si="30"/>
        <v/>
      </c>
      <c r="Q971" t="str">
        <f t="shared" si="31"/>
        <v/>
      </c>
    </row>
    <row r="972" spans="13:17">
      <c r="M972" t="str">
        <f t="shared" si="30"/>
        <v/>
      </c>
      <c r="Q972" t="str">
        <f t="shared" si="31"/>
        <v/>
      </c>
    </row>
    <row r="973" spans="13:17">
      <c r="M973" t="str">
        <f t="shared" si="30"/>
        <v/>
      </c>
      <c r="Q973" t="str">
        <f t="shared" si="31"/>
        <v/>
      </c>
    </row>
    <row r="974" spans="13:17">
      <c r="M974" t="str">
        <f t="shared" si="30"/>
        <v/>
      </c>
      <c r="Q974" t="str">
        <f t="shared" si="31"/>
        <v/>
      </c>
    </row>
    <row r="975" spans="13:17">
      <c r="M975" t="str">
        <f t="shared" si="30"/>
        <v/>
      </c>
      <c r="Q975" t="str">
        <f t="shared" si="31"/>
        <v/>
      </c>
    </row>
    <row r="976" spans="13:17">
      <c r="M976" t="str">
        <f t="shared" si="30"/>
        <v/>
      </c>
      <c r="Q976" t="str">
        <f t="shared" si="31"/>
        <v/>
      </c>
    </row>
    <row r="977" spans="13:17">
      <c r="M977" t="str">
        <f t="shared" si="30"/>
        <v/>
      </c>
      <c r="Q977" t="str">
        <f t="shared" si="31"/>
        <v/>
      </c>
    </row>
    <row r="978" spans="13:17">
      <c r="M978" t="str">
        <f t="shared" si="30"/>
        <v/>
      </c>
      <c r="Q978" t="str">
        <f t="shared" si="31"/>
        <v/>
      </c>
    </row>
    <row r="979" spans="13:17">
      <c r="M979" t="str">
        <f t="shared" si="30"/>
        <v/>
      </c>
      <c r="Q979" t="str">
        <f t="shared" si="31"/>
        <v/>
      </c>
    </row>
    <row r="980" spans="13:17">
      <c r="M980" t="str">
        <f t="shared" si="30"/>
        <v/>
      </c>
      <c r="Q980" t="str">
        <f t="shared" si="31"/>
        <v/>
      </c>
    </row>
    <row r="981" spans="13:17">
      <c r="M981" t="str">
        <f t="shared" si="30"/>
        <v/>
      </c>
      <c r="Q981" t="str">
        <f t="shared" si="31"/>
        <v/>
      </c>
    </row>
    <row r="982" spans="13:17">
      <c r="M982" t="str">
        <f t="shared" si="30"/>
        <v/>
      </c>
      <c r="Q982" t="str">
        <f t="shared" si="31"/>
        <v/>
      </c>
    </row>
    <row r="983" spans="13:17">
      <c r="M983" t="str">
        <f t="shared" si="30"/>
        <v/>
      </c>
      <c r="Q983" t="str">
        <f t="shared" si="31"/>
        <v/>
      </c>
    </row>
    <row r="984" spans="13:17">
      <c r="M984" t="str">
        <f t="shared" si="30"/>
        <v/>
      </c>
      <c r="Q984" t="str">
        <f t="shared" si="31"/>
        <v/>
      </c>
    </row>
    <row r="985" spans="13:17">
      <c r="M985" t="str">
        <f t="shared" si="30"/>
        <v/>
      </c>
      <c r="Q985" t="str">
        <f t="shared" si="31"/>
        <v/>
      </c>
    </row>
    <row r="986" spans="13:17">
      <c r="M986" t="str">
        <f t="shared" si="30"/>
        <v/>
      </c>
      <c r="Q986" t="str">
        <f t="shared" si="31"/>
        <v/>
      </c>
    </row>
    <row r="987" spans="13:17">
      <c r="M987" t="str">
        <f t="shared" si="30"/>
        <v/>
      </c>
      <c r="Q987" t="str">
        <f t="shared" si="31"/>
        <v/>
      </c>
    </row>
    <row r="988" spans="13:17">
      <c r="M988" t="str">
        <f t="shared" si="30"/>
        <v/>
      </c>
      <c r="Q988" t="str">
        <f t="shared" si="31"/>
        <v/>
      </c>
    </row>
    <row r="989" spans="13:17">
      <c r="M989" t="str">
        <f t="shared" si="30"/>
        <v/>
      </c>
      <c r="Q989" t="str">
        <f t="shared" si="31"/>
        <v/>
      </c>
    </row>
    <row r="990" spans="13:17">
      <c r="M990" t="str">
        <f t="shared" si="30"/>
        <v/>
      </c>
      <c r="Q990" t="str">
        <f t="shared" si="31"/>
        <v/>
      </c>
    </row>
    <row r="991" spans="13:17">
      <c r="M991" t="str">
        <f t="shared" si="30"/>
        <v/>
      </c>
      <c r="Q991" t="str">
        <f t="shared" si="31"/>
        <v/>
      </c>
    </row>
    <row r="992" spans="13:17">
      <c r="M992" t="str">
        <f t="shared" si="30"/>
        <v/>
      </c>
      <c r="Q992" t="str">
        <f t="shared" si="31"/>
        <v/>
      </c>
    </row>
    <row r="993" spans="13:17">
      <c r="M993" t="str">
        <f t="shared" si="30"/>
        <v/>
      </c>
      <c r="Q993" t="str">
        <f t="shared" si="31"/>
        <v/>
      </c>
    </row>
    <row r="994" spans="13:17">
      <c r="M994" t="str">
        <f t="shared" si="30"/>
        <v/>
      </c>
      <c r="Q994" t="str">
        <f t="shared" si="31"/>
        <v/>
      </c>
    </row>
    <row r="995" spans="13:17">
      <c r="M995" t="str">
        <f t="shared" si="30"/>
        <v/>
      </c>
      <c r="Q995" t="str">
        <f t="shared" si="31"/>
        <v/>
      </c>
    </row>
    <row r="996" spans="13:17">
      <c r="M996" t="str">
        <f t="shared" si="30"/>
        <v/>
      </c>
      <c r="Q996" t="str">
        <f t="shared" si="31"/>
        <v/>
      </c>
    </row>
    <row r="997" spans="13:17">
      <c r="M997" t="str">
        <f t="shared" si="30"/>
        <v/>
      </c>
      <c r="Q997" t="str">
        <f t="shared" si="31"/>
        <v/>
      </c>
    </row>
    <row r="998" spans="13:17">
      <c r="M998" t="str">
        <f t="shared" si="30"/>
        <v/>
      </c>
      <c r="Q998" t="str">
        <f t="shared" si="31"/>
        <v/>
      </c>
    </row>
    <row r="999" spans="13:17">
      <c r="M999" t="str">
        <f t="shared" si="30"/>
        <v/>
      </c>
      <c r="Q999" t="str">
        <f t="shared" si="31"/>
        <v/>
      </c>
    </row>
    <row r="1000" spans="13:17">
      <c r="M1000" t="str">
        <f t="shared" si="30"/>
        <v/>
      </c>
      <c r="Q1000" t="str">
        <f t="shared" si="31"/>
        <v/>
      </c>
    </row>
    <row r="1001" spans="13:17">
      <c r="M1001" t="str">
        <f t="shared" si="30"/>
        <v/>
      </c>
      <c r="Q1001" t="str">
        <f t="shared" si="31"/>
        <v/>
      </c>
    </row>
    <row r="1002" spans="13:17">
      <c r="M1002" t="str">
        <f t="shared" si="30"/>
        <v/>
      </c>
      <c r="Q1002" t="str">
        <f t="shared" si="31"/>
        <v/>
      </c>
    </row>
    <row r="1003" spans="13:17">
      <c r="M1003" t="str">
        <f t="shared" si="30"/>
        <v/>
      </c>
      <c r="Q1003" t="str">
        <f t="shared" si="31"/>
        <v/>
      </c>
    </row>
    <row r="1004" spans="13:17">
      <c r="M1004" t="str">
        <f t="shared" si="30"/>
        <v/>
      </c>
      <c r="Q1004" t="str">
        <f t="shared" si="31"/>
        <v/>
      </c>
    </row>
    <row r="1005" spans="13:17">
      <c r="M1005" t="str">
        <f t="shared" si="30"/>
        <v/>
      </c>
      <c r="Q1005" t="str">
        <f t="shared" si="31"/>
        <v/>
      </c>
    </row>
    <row r="1006" spans="13:17">
      <c r="M1006" t="str">
        <f t="shared" si="30"/>
        <v/>
      </c>
      <c r="Q1006" t="str">
        <f t="shared" si="31"/>
        <v/>
      </c>
    </row>
    <row r="1007" spans="13:17">
      <c r="M1007" t="str">
        <f t="shared" si="30"/>
        <v/>
      </c>
    </row>
    <row r="1008" spans="13:17">
      <c r="M1008" t="str">
        <f t="shared" si="30"/>
        <v/>
      </c>
    </row>
    <row r="1009" spans="13:13">
      <c r="M1009" t="str">
        <f t="shared" si="30"/>
        <v/>
      </c>
    </row>
  </sheetData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2E637-1F9E-4A82-BD1E-40B0B8858FB4}">
  <sheetPr codeName="Sheet3">
    <tabColor rgb="FF05C690"/>
  </sheetPr>
  <dimension ref="A1:E48"/>
  <sheetViews>
    <sheetView zoomScale="70" zoomScaleNormal="70" workbookViewId="0">
      <pane ySplit="4" topLeftCell="A5" activePane="bottomLeft" state="frozen"/>
      <selection pane="bottomLeft" activeCell="A5" sqref="A5"/>
    </sheetView>
  </sheetViews>
  <sheetFormatPr defaultColWidth="0" defaultRowHeight="14.5" zeroHeight="1"/>
  <cols>
    <col min="1" max="5" width="18" style="76" customWidth="1"/>
    <col min="6" max="16384" width="9.1796875" style="24" hidden="1"/>
  </cols>
  <sheetData>
    <row r="1" spans="1:5" ht="15.5">
      <c r="A1" s="72" t="s">
        <v>83464</v>
      </c>
      <c r="B1" s="73"/>
      <c r="C1" s="73"/>
      <c r="D1" s="73"/>
      <c r="E1" s="73"/>
    </row>
    <row r="2" spans="1:5">
      <c r="A2" s="73"/>
      <c r="B2" s="73"/>
      <c r="C2" s="73"/>
      <c r="D2" s="73"/>
      <c r="E2" s="73"/>
    </row>
    <row r="3" spans="1:5" ht="24" customHeight="1">
      <c r="A3" s="281" t="s">
        <v>2404</v>
      </c>
      <c r="B3" s="282" t="s">
        <v>83465</v>
      </c>
      <c r="C3" s="282"/>
      <c r="D3" s="282"/>
      <c r="E3" s="281" t="s">
        <v>2404</v>
      </c>
    </row>
    <row r="4" spans="1:5" ht="24" customHeight="1">
      <c r="A4" s="281"/>
      <c r="B4" s="71" t="s">
        <v>83466</v>
      </c>
      <c r="C4" s="71" t="s">
        <v>83467</v>
      </c>
      <c r="D4" s="71" t="s">
        <v>83468</v>
      </c>
      <c r="E4" s="281"/>
    </row>
    <row r="5" spans="1:5" s="78" customFormat="1" ht="17.75" customHeight="1">
      <c r="A5" s="77">
        <v>1</v>
      </c>
      <c r="B5" s="77">
        <v>34</v>
      </c>
      <c r="C5" s="77">
        <v>36</v>
      </c>
      <c r="D5" s="77">
        <v>39</v>
      </c>
      <c r="E5" s="77">
        <v>1</v>
      </c>
    </row>
    <row r="6" spans="1:5" ht="17.75" customHeight="1">
      <c r="A6" s="79">
        <v>2</v>
      </c>
      <c r="B6" s="79">
        <v>40</v>
      </c>
      <c r="C6" s="79">
        <v>43</v>
      </c>
      <c r="D6" s="79">
        <v>46</v>
      </c>
      <c r="E6" s="79">
        <v>2</v>
      </c>
    </row>
    <row r="7" spans="1:5" ht="17.75" customHeight="1">
      <c r="A7" s="77">
        <v>3</v>
      </c>
      <c r="B7" s="77">
        <v>47</v>
      </c>
      <c r="C7" s="77">
        <v>50</v>
      </c>
      <c r="D7" s="77">
        <v>53</v>
      </c>
      <c r="E7" s="77">
        <v>3</v>
      </c>
    </row>
    <row r="8" spans="1:5" ht="17.75" customHeight="1">
      <c r="A8" s="47">
        <v>4</v>
      </c>
      <c r="B8" s="47">
        <v>54</v>
      </c>
      <c r="C8" s="47">
        <v>58</v>
      </c>
      <c r="D8" s="47">
        <v>62</v>
      </c>
      <c r="E8" s="47">
        <v>4</v>
      </c>
    </row>
    <row r="9" spans="1:5" ht="17.75" customHeight="1">
      <c r="A9" s="77">
        <v>5</v>
      </c>
      <c r="B9" s="77">
        <v>63</v>
      </c>
      <c r="C9" s="77">
        <v>68</v>
      </c>
      <c r="D9" s="77">
        <v>72</v>
      </c>
      <c r="E9" s="77">
        <v>5</v>
      </c>
    </row>
    <row r="10" spans="1:5" ht="17.75" customHeight="1">
      <c r="A10" s="47">
        <v>6</v>
      </c>
      <c r="B10" s="47">
        <v>73</v>
      </c>
      <c r="C10" s="47">
        <v>78</v>
      </c>
      <c r="D10" s="47">
        <v>84</v>
      </c>
      <c r="E10" s="47">
        <v>6</v>
      </c>
    </row>
    <row r="11" spans="1:5" ht="17.75" customHeight="1">
      <c r="A11" s="77">
        <v>7</v>
      </c>
      <c r="B11" s="77">
        <v>85</v>
      </c>
      <c r="C11" s="77">
        <v>91</v>
      </c>
      <c r="D11" s="77">
        <v>97</v>
      </c>
      <c r="E11" s="77">
        <v>7</v>
      </c>
    </row>
    <row r="12" spans="1:5" ht="17.75" customHeight="1">
      <c r="A12" s="47">
        <v>8</v>
      </c>
      <c r="B12" s="47">
        <v>98</v>
      </c>
      <c r="C12" s="47">
        <v>106</v>
      </c>
      <c r="D12" s="47">
        <v>113</v>
      </c>
      <c r="E12" s="47">
        <v>8</v>
      </c>
    </row>
    <row r="13" spans="1:5" ht="17.75" customHeight="1">
      <c r="A13" s="77">
        <v>9</v>
      </c>
      <c r="B13" s="77">
        <v>114</v>
      </c>
      <c r="C13" s="77">
        <v>124</v>
      </c>
      <c r="D13" s="77">
        <v>134</v>
      </c>
      <c r="E13" s="77">
        <v>9</v>
      </c>
    </row>
    <row r="14" spans="1:5" ht="17.75" customHeight="1">
      <c r="A14" s="47">
        <v>10</v>
      </c>
      <c r="B14" s="47">
        <v>135</v>
      </c>
      <c r="C14" s="47">
        <v>148</v>
      </c>
      <c r="D14" s="47">
        <v>160</v>
      </c>
      <c r="E14" s="47">
        <v>10</v>
      </c>
    </row>
    <row r="15" spans="1:5" ht="17.75" customHeight="1">
      <c r="A15" s="77">
        <v>11</v>
      </c>
      <c r="B15" s="77">
        <v>161</v>
      </c>
      <c r="C15" s="77">
        <v>176</v>
      </c>
      <c r="D15" s="77">
        <v>191</v>
      </c>
      <c r="E15" s="77">
        <v>11</v>
      </c>
    </row>
    <row r="16" spans="1:5" ht="17.75" customHeight="1">
      <c r="A16" s="47">
        <v>12</v>
      </c>
      <c r="B16" s="47">
        <v>192</v>
      </c>
      <c r="C16" s="47">
        <v>210</v>
      </c>
      <c r="D16" s="47">
        <v>227</v>
      </c>
      <c r="E16" s="47">
        <v>12</v>
      </c>
    </row>
    <row r="17" spans="1:5" ht="17.75" customHeight="1">
      <c r="A17" s="77">
        <v>13</v>
      </c>
      <c r="B17" s="77">
        <v>228</v>
      </c>
      <c r="C17" s="77">
        <v>248</v>
      </c>
      <c r="D17" s="77">
        <v>268</v>
      </c>
      <c r="E17" s="77">
        <v>13</v>
      </c>
    </row>
    <row r="18" spans="1:5" ht="17.75" customHeight="1">
      <c r="A18" s="47">
        <v>14</v>
      </c>
      <c r="B18" s="47">
        <v>269</v>
      </c>
      <c r="C18" s="47">
        <v>291</v>
      </c>
      <c r="D18" s="47">
        <v>313</v>
      </c>
      <c r="E18" s="47">
        <v>14</v>
      </c>
    </row>
    <row r="19" spans="1:5" ht="17.75" customHeight="1">
      <c r="A19" s="77">
        <v>15</v>
      </c>
      <c r="B19" s="77">
        <v>314</v>
      </c>
      <c r="C19" s="77">
        <v>342</v>
      </c>
      <c r="D19" s="77">
        <v>370</v>
      </c>
      <c r="E19" s="77">
        <v>15</v>
      </c>
    </row>
    <row r="20" spans="1:5" ht="17.75" customHeight="1">
      <c r="A20" s="47">
        <v>16</v>
      </c>
      <c r="B20" s="47">
        <v>371</v>
      </c>
      <c r="C20" s="47">
        <v>404</v>
      </c>
      <c r="D20" s="47">
        <v>438</v>
      </c>
      <c r="E20" s="47">
        <v>16</v>
      </c>
    </row>
    <row r="21" spans="1:5" ht="17.75" customHeight="1">
      <c r="A21" s="77">
        <v>17</v>
      </c>
      <c r="B21" s="77">
        <v>439</v>
      </c>
      <c r="C21" s="77">
        <v>478</v>
      </c>
      <c r="D21" s="77">
        <v>518</v>
      </c>
      <c r="E21" s="77">
        <v>17</v>
      </c>
    </row>
    <row r="22" spans="1:5" ht="17.75" customHeight="1">
      <c r="A22" s="47">
        <v>18</v>
      </c>
      <c r="B22" s="47">
        <v>519</v>
      </c>
      <c r="C22" s="47">
        <v>566</v>
      </c>
      <c r="D22" s="47">
        <v>613</v>
      </c>
      <c r="E22" s="47">
        <v>18</v>
      </c>
    </row>
    <row r="23" spans="1:5" ht="17.75" customHeight="1">
      <c r="A23" s="77">
        <v>19</v>
      </c>
      <c r="B23" s="77">
        <v>614</v>
      </c>
      <c r="C23" s="77">
        <v>674</v>
      </c>
      <c r="D23" s="77">
        <v>734</v>
      </c>
      <c r="E23" s="77">
        <v>19</v>
      </c>
    </row>
    <row r="24" spans="1:5" ht="17.75" customHeight="1">
      <c r="A24" s="47">
        <v>20</v>
      </c>
      <c r="B24" s="47">
        <v>735</v>
      </c>
      <c r="C24" s="47">
        <v>807</v>
      </c>
      <c r="D24" s="47">
        <v>879</v>
      </c>
      <c r="E24" s="47">
        <v>20</v>
      </c>
    </row>
    <row r="25" spans="1:5" ht="17.75" customHeight="1">
      <c r="A25" s="77">
        <v>21</v>
      </c>
      <c r="B25" s="77">
        <v>880</v>
      </c>
      <c r="C25" s="77">
        <v>968</v>
      </c>
      <c r="D25" s="80">
        <v>1055</v>
      </c>
      <c r="E25" s="77">
        <v>21</v>
      </c>
    </row>
    <row r="26" spans="1:5" ht="17.75" customHeight="1">
      <c r="A26" s="47">
        <v>22</v>
      </c>
      <c r="B26" s="48">
        <v>1056</v>
      </c>
      <c r="C26" s="48">
        <v>1158</v>
      </c>
      <c r="D26" s="48">
        <v>1260</v>
      </c>
      <c r="E26" s="47">
        <v>22</v>
      </c>
    </row>
    <row r="27" spans="1:5" ht="17.75" customHeight="1">
      <c r="A27" s="77">
        <v>23</v>
      </c>
      <c r="B27" s="80">
        <v>1261</v>
      </c>
      <c r="C27" s="80">
        <v>1384</v>
      </c>
      <c r="D27" s="80">
        <v>1507</v>
      </c>
      <c r="E27" s="77">
        <v>23</v>
      </c>
    </row>
    <row r="28" spans="1:5" ht="17.75" customHeight="1">
      <c r="A28" s="47">
        <v>24</v>
      </c>
      <c r="B28" s="48">
        <v>1508</v>
      </c>
      <c r="C28" s="48">
        <v>1654</v>
      </c>
      <c r="D28" s="48">
        <v>1800</v>
      </c>
      <c r="E28" s="47">
        <v>24</v>
      </c>
    </row>
    <row r="29" spans="1:5" ht="17.75" customHeight="1">
      <c r="A29" s="77">
        <v>25</v>
      </c>
      <c r="B29" s="80">
        <v>1801</v>
      </c>
      <c r="C29" s="80">
        <v>1970</v>
      </c>
      <c r="D29" s="80">
        <v>2140</v>
      </c>
      <c r="E29" s="77">
        <v>25</v>
      </c>
    </row>
    <row r="30" spans="1:5" ht="17.75" customHeight="1">
      <c r="A30" s="47">
        <v>26</v>
      </c>
      <c r="B30" s="48">
        <v>2141</v>
      </c>
      <c r="C30" s="48">
        <v>2346</v>
      </c>
      <c r="D30" s="48">
        <v>2550</v>
      </c>
      <c r="E30" s="47">
        <v>26</v>
      </c>
    </row>
    <row r="31" spans="1:5" ht="17.75" customHeight="1">
      <c r="A31" s="77">
        <v>27</v>
      </c>
      <c r="B31" s="80">
        <v>2551</v>
      </c>
      <c r="C31" s="80">
        <v>2786</v>
      </c>
      <c r="D31" s="80">
        <v>3020</v>
      </c>
      <c r="E31" s="77">
        <v>27</v>
      </c>
    </row>
    <row r="32" spans="1:5" ht="17.75" customHeight="1">
      <c r="A32" s="47">
        <v>28</v>
      </c>
      <c r="B32" s="48">
        <v>3021</v>
      </c>
      <c r="C32" s="48">
        <v>3300</v>
      </c>
      <c r="D32" s="48">
        <v>3580</v>
      </c>
      <c r="E32" s="47">
        <v>28</v>
      </c>
    </row>
    <row r="33" spans="1:5" ht="17.75" customHeight="1">
      <c r="A33" s="77">
        <v>29</v>
      </c>
      <c r="B33" s="80">
        <v>3581</v>
      </c>
      <c r="C33" s="80">
        <v>3916</v>
      </c>
      <c r="D33" s="80">
        <v>4250</v>
      </c>
      <c r="E33" s="77">
        <v>29</v>
      </c>
    </row>
    <row r="34" spans="1:5" ht="17.75" customHeight="1">
      <c r="A34" s="47">
        <v>30</v>
      </c>
      <c r="B34" s="48">
        <v>4251</v>
      </c>
      <c r="C34" s="48">
        <v>4656</v>
      </c>
      <c r="D34" s="48">
        <v>5060</v>
      </c>
      <c r="E34" s="47">
        <v>30</v>
      </c>
    </row>
    <row r="35" spans="1:5" ht="17.75" customHeight="1">
      <c r="A35" s="77">
        <v>31</v>
      </c>
      <c r="B35" s="80">
        <v>5061</v>
      </c>
      <c r="C35" s="80">
        <v>5540</v>
      </c>
      <c r="D35" s="80">
        <v>6020</v>
      </c>
      <c r="E35" s="77">
        <v>31</v>
      </c>
    </row>
    <row r="36" spans="1:5" ht="17.75" customHeight="1">
      <c r="A36" s="47">
        <v>32</v>
      </c>
      <c r="B36" s="48">
        <v>6021</v>
      </c>
      <c r="C36" s="48">
        <v>6590</v>
      </c>
      <c r="D36" s="48">
        <v>7160</v>
      </c>
      <c r="E36" s="47">
        <v>32</v>
      </c>
    </row>
    <row r="37" spans="1:5" ht="17.75" customHeight="1">
      <c r="A37" s="77">
        <v>33</v>
      </c>
      <c r="B37" s="80">
        <v>7161</v>
      </c>
      <c r="C37" s="80">
        <v>7740</v>
      </c>
      <c r="D37" s="80">
        <v>8320</v>
      </c>
      <c r="E37" s="77">
        <v>33</v>
      </c>
    </row>
    <row r="38" spans="1:5" ht="17.75" customHeight="1">
      <c r="A38" s="47">
        <v>34</v>
      </c>
      <c r="B38" s="48">
        <v>8321</v>
      </c>
      <c r="C38" s="48">
        <v>8980</v>
      </c>
      <c r="D38" s="48">
        <v>9640</v>
      </c>
      <c r="E38" s="47">
        <v>34</v>
      </c>
    </row>
    <row r="39" spans="1:5" ht="17.75" customHeight="1">
      <c r="A39" s="77">
        <v>35</v>
      </c>
      <c r="B39" s="80">
        <v>9641</v>
      </c>
      <c r="C39" s="80">
        <v>10410</v>
      </c>
      <c r="D39" s="80">
        <v>11180</v>
      </c>
      <c r="E39" s="77">
        <v>35</v>
      </c>
    </row>
    <row r="40" spans="1:5" ht="17.75" customHeight="1">
      <c r="A40" s="47">
        <v>36</v>
      </c>
      <c r="B40" s="48">
        <v>11181</v>
      </c>
      <c r="C40" s="48">
        <v>12080</v>
      </c>
      <c r="D40" s="48">
        <v>12980</v>
      </c>
      <c r="E40" s="47">
        <v>36</v>
      </c>
    </row>
    <row r="41" spans="1:5" ht="17.75" customHeight="1">
      <c r="A41" s="77">
        <v>37</v>
      </c>
      <c r="B41" s="80">
        <v>12981</v>
      </c>
      <c r="C41" s="80">
        <v>14030</v>
      </c>
      <c r="D41" s="80">
        <v>15080</v>
      </c>
      <c r="E41" s="77">
        <v>37</v>
      </c>
    </row>
    <row r="42" spans="1:5" ht="17.75" customHeight="1">
      <c r="A42" s="47">
        <v>38</v>
      </c>
      <c r="B42" s="48">
        <v>15081</v>
      </c>
      <c r="C42" s="48">
        <v>16310</v>
      </c>
      <c r="D42" s="48">
        <v>17540</v>
      </c>
      <c r="E42" s="47">
        <v>38</v>
      </c>
    </row>
    <row r="43" spans="1:5" ht="17.75" customHeight="1">
      <c r="A43" s="75"/>
      <c r="B43" s="75"/>
      <c r="C43" s="75"/>
      <c r="D43" s="75"/>
      <c r="E43" s="75"/>
    </row>
    <row r="44" spans="1:5" ht="48" customHeight="1">
      <c r="A44" s="283" t="s">
        <v>83469</v>
      </c>
      <c r="B44" s="283"/>
      <c r="C44" s="74" t="s">
        <v>83470</v>
      </c>
      <c r="D44" s="74" t="s">
        <v>83471</v>
      </c>
      <c r="E44" s="74" t="s">
        <v>83472</v>
      </c>
    </row>
    <row r="45" spans="1:5" ht="16.5" customHeight="1">
      <c r="A45" s="280" t="s">
        <v>83473</v>
      </c>
      <c r="B45" s="280"/>
      <c r="C45" s="81" t="s">
        <v>83474</v>
      </c>
      <c r="D45" s="80">
        <v>54</v>
      </c>
      <c r="E45" s="77">
        <v>191</v>
      </c>
    </row>
    <row r="46" spans="1:5" ht="16.5" customHeight="1">
      <c r="A46" s="279" t="s">
        <v>83475</v>
      </c>
      <c r="B46" s="279"/>
      <c r="C46" s="49" t="s">
        <v>83476</v>
      </c>
      <c r="D46" s="48">
        <v>192</v>
      </c>
      <c r="E46" s="47">
        <v>438</v>
      </c>
    </row>
    <row r="47" spans="1:5" ht="16.5" customHeight="1">
      <c r="A47" s="280" t="s">
        <v>83477</v>
      </c>
      <c r="B47" s="280"/>
      <c r="C47" s="77" t="s">
        <v>83478</v>
      </c>
      <c r="D47" s="80">
        <v>439</v>
      </c>
      <c r="E47" s="77">
        <v>879</v>
      </c>
    </row>
    <row r="48" spans="1:5" ht="16.5" customHeight="1">
      <c r="A48" s="279" t="s">
        <v>83479</v>
      </c>
      <c r="B48" s="279"/>
      <c r="C48" s="47" t="s">
        <v>83480</v>
      </c>
      <c r="D48" s="48">
        <v>880</v>
      </c>
      <c r="E48" s="48">
        <v>3020</v>
      </c>
    </row>
  </sheetData>
  <mergeCells count="8">
    <mergeCell ref="A46:B46"/>
    <mergeCell ref="A47:B47"/>
    <mergeCell ref="A48:B48"/>
    <mergeCell ref="A3:A4"/>
    <mergeCell ref="E3:E4"/>
    <mergeCell ref="B3:D3"/>
    <mergeCell ref="A44:B44"/>
    <mergeCell ref="A45:B45"/>
  </mergeCells>
  <hyperlinks>
    <hyperlink ref="A1" location="Overview!A1" display="Back to Sheet Overview" xr:uid="{1F7A4418-CB6D-4E39-B589-DAD60A1CE06B}"/>
  </hyperlinks>
  <pageMargins left="0.25" right="0.25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DFEB8-CFF4-473B-A526-C40683CE7629}">
  <sheetPr codeName="Sheet4">
    <tabColor rgb="FF006550"/>
  </sheetPr>
  <dimension ref="A1:AI79"/>
  <sheetViews>
    <sheetView zoomScale="80" zoomScaleNormal="80" workbookViewId="0">
      <selection activeCell="C1" sqref="C1"/>
    </sheetView>
  </sheetViews>
  <sheetFormatPr defaultColWidth="0" defaultRowHeight="15.5" zeroHeight="1"/>
  <cols>
    <col min="1" max="1" width="8.81640625" style="135" customWidth="1"/>
    <col min="2" max="2" width="210.1796875" style="135" customWidth="1"/>
    <col min="3" max="3" width="9.1796875" style="39" customWidth="1"/>
    <col min="4" max="35" width="9.1796875" style="39" hidden="1" customWidth="1"/>
    <col min="36" max="16384" width="8.81640625" style="39" hidden="1"/>
  </cols>
  <sheetData>
    <row r="1" spans="1:2"/>
    <row r="2" spans="1:2"/>
    <row r="3" spans="1:2">
      <c r="B3" s="136" t="s">
        <v>83464</v>
      </c>
    </row>
    <row r="4" spans="1:2"/>
    <row r="5" spans="1:2">
      <c r="A5" s="137"/>
      <c r="B5" s="138" t="s">
        <v>0</v>
      </c>
    </row>
    <row r="6" spans="1:2">
      <c r="A6" s="137"/>
      <c r="B6" s="139" t="s">
        <v>83481</v>
      </c>
    </row>
    <row r="7" spans="1:2">
      <c r="A7" s="137"/>
      <c r="B7" s="140" t="s">
        <v>83482</v>
      </c>
    </row>
    <row r="8" spans="1:2">
      <c r="A8" s="141"/>
      <c r="B8" s="142"/>
    </row>
    <row r="9" spans="1:2">
      <c r="A9" s="141"/>
      <c r="B9" s="143" t="s">
        <v>83483</v>
      </c>
    </row>
    <row r="10" spans="1:2">
      <c r="A10" s="141"/>
      <c r="B10" s="144" t="s">
        <v>83484</v>
      </c>
    </row>
    <row r="11" spans="1:2">
      <c r="B11" s="145" t="s">
        <v>83485</v>
      </c>
    </row>
    <row r="12" spans="1:2">
      <c r="B12" s="146" t="s">
        <v>83486</v>
      </c>
    </row>
    <row r="13" spans="1:2">
      <c r="B13" s="146" t="s">
        <v>83487</v>
      </c>
    </row>
    <row r="14" spans="1:2">
      <c r="B14" s="146" t="s">
        <v>83488</v>
      </c>
    </row>
    <row r="15" spans="1:2">
      <c r="B15" s="146" t="s">
        <v>83489</v>
      </c>
    </row>
    <row r="16" spans="1:2">
      <c r="B16" s="147"/>
    </row>
    <row r="17" spans="1:3">
      <c r="A17" s="137"/>
      <c r="B17" s="148" t="s">
        <v>83490</v>
      </c>
      <c r="C17" s="40"/>
    </row>
    <row r="18" spans="1:3" ht="20.75" customHeight="1">
      <c r="B18" s="146" t="s">
        <v>83491</v>
      </c>
    </row>
    <row r="19" spans="1:3">
      <c r="B19" s="146" t="s">
        <v>83492</v>
      </c>
    </row>
    <row r="20" spans="1:3">
      <c r="B20" s="149" t="s">
        <v>83493</v>
      </c>
    </row>
    <row r="21" spans="1:3">
      <c r="B21" s="149" t="s">
        <v>83494</v>
      </c>
    </row>
    <row r="22" spans="1:3">
      <c r="B22" s="149" t="s">
        <v>83495</v>
      </c>
    </row>
    <row r="23" spans="1:3">
      <c r="B23" s="149" t="s">
        <v>83496</v>
      </c>
    </row>
    <row r="24" spans="1:3">
      <c r="B24" s="149" t="s">
        <v>83497</v>
      </c>
    </row>
    <row r="25" spans="1:3" ht="28.5">
      <c r="B25" s="146" t="s">
        <v>83498</v>
      </c>
    </row>
    <row r="26" spans="1:3">
      <c r="B26" s="146" t="s">
        <v>83484</v>
      </c>
    </row>
    <row r="27" spans="1:3">
      <c r="A27" s="137"/>
      <c r="B27" s="148" t="s">
        <v>83499</v>
      </c>
      <c r="C27" s="40"/>
    </row>
    <row r="28" spans="1:3">
      <c r="B28" s="206" t="s">
        <v>83500</v>
      </c>
    </row>
    <row r="29" spans="1:3" ht="28.5">
      <c r="B29" s="146" t="s">
        <v>83501</v>
      </c>
    </row>
    <row r="30" spans="1:3" ht="28.5">
      <c r="B30" s="146" t="s">
        <v>83502</v>
      </c>
    </row>
    <row r="31" spans="1:3">
      <c r="B31" s="146" t="s">
        <v>83484</v>
      </c>
    </row>
    <row r="32" spans="1:3">
      <c r="A32" s="157"/>
      <c r="B32" s="148" t="s">
        <v>83503</v>
      </c>
      <c r="C32" s="40"/>
    </row>
    <row r="33" spans="1:3" ht="20.75" customHeight="1">
      <c r="B33" s="146" t="s">
        <v>83504</v>
      </c>
    </row>
    <row r="34" spans="1:3">
      <c r="B34" s="146" t="s">
        <v>83484</v>
      </c>
    </row>
    <row r="35" spans="1:3">
      <c r="A35" s="158"/>
      <c r="B35" s="148" t="s">
        <v>83505</v>
      </c>
      <c r="C35" s="40"/>
    </row>
    <row r="36" spans="1:3" ht="34.25" customHeight="1">
      <c r="B36" s="146" t="s">
        <v>83506</v>
      </c>
    </row>
    <row r="37" spans="1:3">
      <c r="B37" s="146" t="s">
        <v>83484</v>
      </c>
    </row>
    <row r="38" spans="1:3">
      <c r="B38" s="146" t="s">
        <v>83507</v>
      </c>
    </row>
    <row r="39" spans="1:3">
      <c r="B39" s="146" t="s">
        <v>83484</v>
      </c>
    </row>
    <row r="40" spans="1:3">
      <c r="B40" s="146" t="s">
        <v>83508</v>
      </c>
    </row>
    <row r="41" spans="1:3">
      <c r="B41" s="146" t="s">
        <v>83509</v>
      </c>
    </row>
    <row r="42" spans="1:3" ht="28.5">
      <c r="B42" s="146" t="s">
        <v>83510</v>
      </c>
    </row>
    <row r="43" spans="1:3">
      <c r="B43" s="146" t="s">
        <v>83511</v>
      </c>
    </row>
    <row r="44" spans="1:3">
      <c r="B44" s="150" t="s">
        <v>83512</v>
      </c>
    </row>
    <row r="45" spans="1:3">
      <c r="B45" s="146" t="s">
        <v>83484</v>
      </c>
    </row>
    <row r="46" spans="1:3">
      <c r="B46" s="151" t="s">
        <v>83513</v>
      </c>
    </row>
    <row r="47" spans="1:3">
      <c r="B47" s="146"/>
    </row>
    <row r="48" spans="1:3">
      <c r="B48" s="151" t="s">
        <v>83514</v>
      </c>
    </row>
    <row r="49" spans="1:17">
      <c r="B49" s="151"/>
    </row>
    <row r="50" spans="1:17" s="41" customFormat="1" ht="29">
      <c r="A50" s="152"/>
      <c r="B50" s="159" t="s">
        <v>83515</v>
      </c>
    </row>
    <row r="51" spans="1:17" s="42" customFormat="1" ht="16">
      <c r="A51" s="135"/>
      <c r="B51" s="150" t="s">
        <v>83484</v>
      </c>
    </row>
    <row r="52" spans="1:17" s="43" customFormat="1" ht="16">
      <c r="A52" s="154"/>
      <c r="B52" s="155" t="s">
        <v>83516</v>
      </c>
    </row>
    <row r="53" spans="1:17" s="42" customFormat="1" ht="16">
      <c r="A53" s="135"/>
      <c r="B53" s="150" t="s">
        <v>83517</v>
      </c>
    </row>
    <row r="54" spans="1:17" s="42" customFormat="1" ht="16">
      <c r="A54" s="135"/>
      <c r="B54" s="150" t="s">
        <v>83518</v>
      </c>
    </row>
    <row r="55" spans="1:17" s="42" customFormat="1" ht="16">
      <c r="A55" s="135"/>
      <c r="B55" s="150" t="s">
        <v>83519</v>
      </c>
    </row>
    <row r="56" spans="1:17" s="42" customFormat="1" ht="16">
      <c r="A56" s="135"/>
      <c r="B56" s="150" t="s">
        <v>83520</v>
      </c>
    </row>
    <row r="57" spans="1:17" s="42" customFormat="1" ht="16">
      <c r="A57" s="135"/>
      <c r="B57" s="150" t="s">
        <v>83521</v>
      </c>
    </row>
    <row r="58" spans="1:17" s="42" customFormat="1" ht="16">
      <c r="A58" s="135"/>
      <c r="B58" s="150" t="s">
        <v>83484</v>
      </c>
    </row>
    <row r="59" spans="1:17" s="43" customFormat="1" ht="16">
      <c r="A59" s="154"/>
      <c r="B59" s="155" t="s">
        <v>83522</v>
      </c>
      <c r="Q59" s="44"/>
    </row>
    <row r="60" spans="1:17" s="42" customFormat="1" ht="16">
      <c r="A60" s="135"/>
      <c r="B60" s="153" t="s">
        <v>83523</v>
      </c>
    </row>
    <row r="61" spans="1:17" s="42" customFormat="1" ht="16">
      <c r="A61" s="135"/>
      <c r="B61" s="150" t="s">
        <v>83524</v>
      </c>
    </row>
    <row r="62" spans="1:17" s="42" customFormat="1" ht="16">
      <c r="A62" s="135"/>
      <c r="B62" s="150" t="s">
        <v>83525</v>
      </c>
    </row>
    <row r="63" spans="1:17" s="42" customFormat="1" ht="16">
      <c r="A63" s="135"/>
      <c r="B63" s="150" t="s">
        <v>83526</v>
      </c>
    </row>
    <row r="64" spans="1:17" s="42" customFormat="1" ht="16">
      <c r="A64" s="135"/>
      <c r="B64" s="150" t="s">
        <v>83527</v>
      </c>
    </row>
    <row r="65" spans="1:13" s="42" customFormat="1" ht="16">
      <c r="A65" s="135"/>
      <c r="B65" s="150" t="s">
        <v>83484</v>
      </c>
    </row>
    <row r="66" spans="1:13" s="43" customFormat="1" ht="16">
      <c r="A66" s="154"/>
      <c r="B66" s="155" t="s">
        <v>83528</v>
      </c>
    </row>
    <row r="67" spans="1:13" s="42" customFormat="1" ht="16">
      <c r="A67" s="135"/>
      <c r="B67" s="153" t="s">
        <v>83529</v>
      </c>
    </row>
    <row r="68" spans="1:13" s="42" customFormat="1" ht="16">
      <c r="A68" s="135"/>
      <c r="B68" s="150" t="s">
        <v>83530</v>
      </c>
      <c r="I68" s="45"/>
      <c r="J68" s="45"/>
    </row>
    <row r="69" spans="1:13" s="42" customFormat="1" ht="16">
      <c r="A69" s="135"/>
      <c r="B69" s="150" t="s">
        <v>83531</v>
      </c>
      <c r="M69" s="44"/>
    </row>
    <row r="70" spans="1:13" s="42" customFormat="1" ht="16">
      <c r="A70" s="135"/>
      <c r="B70" s="150" t="s">
        <v>83532</v>
      </c>
    </row>
    <row r="71" spans="1:13" s="42" customFormat="1" ht="16">
      <c r="A71" s="135"/>
      <c r="B71" s="150" t="s">
        <v>83533</v>
      </c>
    </row>
    <row r="72" spans="1:13" s="41" customFormat="1" ht="16">
      <c r="A72" s="152"/>
      <c r="B72" s="156"/>
    </row>
    <row r="73" spans="1:13" s="42" customFormat="1" ht="16">
      <c r="A73" s="135"/>
    </row>
    <row r="74" spans="1:13" s="42" customFormat="1" ht="16">
      <c r="A74" s="135"/>
      <c r="B74" s="156"/>
    </row>
    <row r="75" spans="1:13" s="42" customFormat="1" ht="16">
      <c r="A75" s="135"/>
      <c r="B75" s="156"/>
    </row>
    <row r="76" spans="1:13"/>
    <row r="77" spans="1:13"/>
    <row r="78" spans="1:13"/>
    <row r="79" spans="1:13"/>
  </sheetData>
  <hyperlinks>
    <hyperlink ref="B3" location="Overview!A1" display="Back to Sheet Overview" xr:uid="{7796C7AA-924D-4B04-91ED-4D85F8CBB806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88ECA-3DFA-41C9-A1E6-7E75752F18E7}">
  <sheetPr codeName="Sheet5">
    <tabColor rgb="FF009B77"/>
  </sheetPr>
  <dimension ref="A1:J24"/>
  <sheetViews>
    <sheetView zoomScale="80" zoomScaleNormal="80" workbookViewId="0">
      <selection activeCell="E1" sqref="E1"/>
    </sheetView>
  </sheetViews>
  <sheetFormatPr defaultColWidth="12.1796875" defaultRowHeight="13"/>
  <cols>
    <col min="1" max="1" width="3" style="30" customWidth="1"/>
    <col min="2" max="2" width="12.1796875" style="30"/>
    <col min="3" max="3" width="21.81640625" style="29" customWidth="1"/>
    <col min="4" max="4" width="18.1796875" style="29" hidden="1" customWidth="1"/>
    <col min="5" max="5" width="10.81640625" style="29" customWidth="1"/>
    <col min="6" max="6" width="27.1796875" style="31" customWidth="1"/>
    <col min="7" max="8" width="27.1796875" style="32" customWidth="1"/>
    <col min="9" max="9" width="27.1796875" style="31" customWidth="1"/>
    <col min="10" max="10" width="27.1796875" style="30" customWidth="1"/>
    <col min="11" max="11" width="6" style="30" customWidth="1"/>
    <col min="12" max="12" width="26.81640625" style="30" customWidth="1"/>
    <col min="13" max="13" width="27.1796875" style="30" customWidth="1"/>
    <col min="14" max="16384" width="12.1796875" style="30"/>
  </cols>
  <sheetData>
    <row r="1" spans="1:10" ht="41.25" customHeight="1">
      <c r="A1" s="106" t="s">
        <v>83464</v>
      </c>
      <c r="B1" s="107"/>
      <c r="C1" s="108"/>
      <c r="D1" s="108"/>
      <c r="E1" s="108"/>
      <c r="F1" s="285" t="s">
        <v>2644</v>
      </c>
      <c r="G1" s="285"/>
      <c r="H1" s="89"/>
      <c r="I1" s="286" t="s">
        <v>83534</v>
      </c>
      <c r="J1" s="286"/>
    </row>
    <row r="2" spans="1:10" ht="30" customHeight="1">
      <c r="C2" s="287" t="s">
        <v>83535</v>
      </c>
      <c r="D2" s="288" t="s">
        <v>83536</v>
      </c>
      <c r="E2" s="289" t="s">
        <v>83537</v>
      </c>
      <c r="F2" s="290" t="s">
        <v>83538</v>
      </c>
      <c r="G2" s="291" t="s">
        <v>83539</v>
      </c>
      <c r="H2" s="293" t="s">
        <v>83540</v>
      </c>
      <c r="I2" s="294" t="s">
        <v>83541</v>
      </c>
      <c r="J2" s="296" t="s">
        <v>224</v>
      </c>
    </row>
    <row r="3" spans="1:10" ht="33" customHeight="1">
      <c r="C3" s="287"/>
      <c r="D3" s="288"/>
      <c r="E3" s="289"/>
      <c r="F3" s="290"/>
      <c r="G3" s="292"/>
      <c r="H3" s="293"/>
      <c r="I3" s="295"/>
      <c r="J3" s="297"/>
    </row>
    <row r="4" spans="1:10" ht="18" customHeight="1">
      <c r="C4" s="298" t="s">
        <v>83542</v>
      </c>
      <c r="D4" s="104" t="s">
        <v>83543</v>
      </c>
      <c r="E4" s="105" t="s">
        <v>83544</v>
      </c>
      <c r="F4" s="85"/>
      <c r="G4" s="87"/>
      <c r="H4" s="87"/>
      <c r="I4" s="83"/>
      <c r="J4" s="284" t="s">
        <v>83545</v>
      </c>
    </row>
    <row r="5" spans="1:10" ht="18" customHeight="1">
      <c r="C5" s="298"/>
      <c r="D5" s="300" t="s">
        <v>83546</v>
      </c>
      <c r="E5" s="105" t="s">
        <v>83547</v>
      </c>
      <c r="F5" s="85"/>
      <c r="G5" s="87"/>
      <c r="H5" s="87"/>
      <c r="I5" s="83"/>
      <c r="J5" s="284"/>
    </row>
    <row r="6" spans="1:10" ht="18" customHeight="1">
      <c r="C6" s="302" t="s">
        <v>83548</v>
      </c>
      <c r="D6" s="301"/>
      <c r="E6" s="105">
        <v>22</v>
      </c>
      <c r="F6" s="85"/>
      <c r="G6" s="103" t="s">
        <v>83549</v>
      </c>
      <c r="H6" s="102" t="s">
        <v>83550</v>
      </c>
      <c r="I6" s="84" t="s">
        <v>83551</v>
      </c>
      <c r="J6" s="284"/>
    </row>
    <row r="7" spans="1:10" ht="18" customHeight="1">
      <c r="C7" s="302"/>
      <c r="D7" s="301"/>
      <c r="E7" s="105">
        <v>21</v>
      </c>
      <c r="F7" s="85"/>
      <c r="G7" s="103" t="s">
        <v>83552</v>
      </c>
      <c r="H7" s="102" t="s">
        <v>83553</v>
      </c>
      <c r="I7" s="84" t="s">
        <v>83554</v>
      </c>
      <c r="J7" s="87"/>
    </row>
    <row r="8" spans="1:10" ht="18" customHeight="1">
      <c r="C8" s="302"/>
      <c r="D8" s="301"/>
      <c r="E8" s="105">
        <v>20</v>
      </c>
      <c r="F8" s="85"/>
      <c r="G8" s="103" t="s">
        <v>83555</v>
      </c>
      <c r="H8" s="102" t="s">
        <v>83556</v>
      </c>
      <c r="I8" s="84" t="s">
        <v>83557</v>
      </c>
      <c r="J8" s="87"/>
    </row>
    <row r="9" spans="1:10" ht="18" customHeight="1">
      <c r="C9" s="302"/>
      <c r="D9" s="303" t="s">
        <v>83558</v>
      </c>
      <c r="E9" s="105">
        <v>19</v>
      </c>
      <c r="F9" s="85"/>
      <c r="G9" s="103" t="s">
        <v>83559</v>
      </c>
      <c r="H9" s="102" t="s">
        <v>83560</v>
      </c>
      <c r="I9" s="84" t="s">
        <v>83561</v>
      </c>
      <c r="J9" s="87"/>
    </row>
    <row r="10" spans="1:10" ht="18" customHeight="1">
      <c r="C10" s="302"/>
      <c r="D10" s="299"/>
      <c r="E10" s="105">
        <v>18</v>
      </c>
      <c r="F10" s="85"/>
      <c r="G10" s="103" t="s">
        <v>83562</v>
      </c>
      <c r="H10" s="102" t="s">
        <v>83563</v>
      </c>
      <c r="I10" s="84" t="s">
        <v>83564</v>
      </c>
      <c r="J10" s="87"/>
    </row>
    <row r="11" spans="1:10" ht="18" customHeight="1">
      <c r="C11" s="302"/>
      <c r="D11" s="299"/>
      <c r="E11" s="105">
        <v>17</v>
      </c>
      <c r="F11" s="85"/>
      <c r="G11" s="103" t="s">
        <v>83565</v>
      </c>
      <c r="H11" s="102" t="s">
        <v>83566</v>
      </c>
      <c r="I11" s="84" t="s">
        <v>83534</v>
      </c>
      <c r="J11" s="87"/>
    </row>
    <row r="12" spans="1:10" ht="18" customHeight="1">
      <c r="C12" s="298" t="s">
        <v>83567</v>
      </c>
      <c r="D12" s="299"/>
      <c r="E12" s="105">
        <v>16</v>
      </c>
      <c r="F12" s="85"/>
      <c r="G12" s="103" t="s">
        <v>83568</v>
      </c>
      <c r="H12" s="102" t="s">
        <v>83569</v>
      </c>
      <c r="I12" s="84" t="s">
        <v>83570</v>
      </c>
      <c r="J12" s="87"/>
    </row>
    <row r="13" spans="1:10" ht="18" customHeight="1">
      <c r="C13" s="298"/>
      <c r="D13" s="299"/>
      <c r="E13" s="105">
        <v>15</v>
      </c>
      <c r="F13" s="85"/>
      <c r="G13" s="103" t="s">
        <v>83571</v>
      </c>
      <c r="H13" s="102" t="s">
        <v>83572</v>
      </c>
      <c r="I13" s="84" t="s">
        <v>83573</v>
      </c>
      <c r="J13" s="87"/>
    </row>
    <row r="14" spans="1:10" ht="18" customHeight="1">
      <c r="C14" s="298"/>
      <c r="D14" s="299"/>
      <c r="E14" s="105">
        <v>14</v>
      </c>
      <c r="F14" s="86"/>
      <c r="G14" s="103" t="s">
        <v>83574</v>
      </c>
      <c r="H14" s="102" t="s">
        <v>83924</v>
      </c>
      <c r="I14" s="84" t="s">
        <v>83575</v>
      </c>
      <c r="J14" s="87"/>
    </row>
    <row r="15" spans="1:10" ht="18" customHeight="1">
      <c r="C15" s="298"/>
      <c r="D15" s="300" t="s">
        <v>83576</v>
      </c>
      <c r="E15" s="105">
        <v>13</v>
      </c>
      <c r="F15" s="207" t="s">
        <v>83577</v>
      </c>
      <c r="G15" s="103" t="s">
        <v>83578</v>
      </c>
      <c r="H15" s="102" t="s">
        <v>83925</v>
      </c>
      <c r="I15" s="84" t="s">
        <v>83579</v>
      </c>
      <c r="J15" s="87"/>
    </row>
    <row r="16" spans="1:10" ht="18" customHeight="1">
      <c r="C16" s="302" t="s">
        <v>83580</v>
      </c>
      <c r="D16" s="301"/>
      <c r="E16" s="105">
        <v>12</v>
      </c>
      <c r="F16" s="207" t="s">
        <v>83581</v>
      </c>
      <c r="G16" s="87"/>
      <c r="H16" s="88"/>
      <c r="I16" s="84" t="s">
        <v>83926</v>
      </c>
      <c r="J16" s="87"/>
    </row>
    <row r="17" spans="3:10" ht="18" customHeight="1">
      <c r="C17" s="302"/>
      <c r="D17" s="301"/>
      <c r="E17" s="105">
        <v>11</v>
      </c>
      <c r="F17" s="207" t="s">
        <v>83582</v>
      </c>
      <c r="G17" s="87"/>
      <c r="H17" s="88"/>
      <c r="I17" s="83"/>
      <c r="J17" s="87"/>
    </row>
    <row r="18" spans="3:10" ht="18" customHeight="1">
      <c r="C18" s="302"/>
      <c r="D18" s="301"/>
      <c r="E18" s="105">
        <v>10</v>
      </c>
      <c r="F18" s="207" t="s">
        <v>83583</v>
      </c>
      <c r="G18" s="87"/>
      <c r="H18" s="88"/>
      <c r="I18" s="83"/>
      <c r="J18" s="87"/>
    </row>
    <row r="19" spans="3:10" ht="18" customHeight="1">
      <c r="C19" s="302"/>
      <c r="D19" s="301"/>
      <c r="E19" s="105">
        <v>9</v>
      </c>
      <c r="F19" s="207" t="s">
        <v>83584</v>
      </c>
      <c r="G19" s="87"/>
      <c r="H19" s="88"/>
      <c r="I19" s="83"/>
      <c r="J19" s="87"/>
    </row>
    <row r="20" spans="3:10" ht="18" customHeight="1">
      <c r="C20" s="298" t="s">
        <v>83585</v>
      </c>
      <c r="D20" s="299" t="s">
        <v>83586</v>
      </c>
      <c r="E20" s="105">
        <v>8</v>
      </c>
      <c r="F20" s="207" t="s">
        <v>83587</v>
      </c>
      <c r="G20" s="87"/>
      <c r="H20" s="88"/>
      <c r="I20" s="83"/>
      <c r="J20" s="87"/>
    </row>
    <row r="21" spans="3:10" ht="18" customHeight="1">
      <c r="C21" s="298"/>
      <c r="D21" s="299"/>
      <c r="E21" s="105">
        <v>7</v>
      </c>
      <c r="F21" s="207" t="s">
        <v>83588</v>
      </c>
      <c r="G21" s="87"/>
      <c r="H21" s="88"/>
      <c r="I21" s="83"/>
      <c r="J21" s="87"/>
    </row>
    <row r="22" spans="3:10" ht="18" customHeight="1">
      <c r="C22" s="298"/>
      <c r="D22" s="299"/>
      <c r="E22" s="105">
        <v>6</v>
      </c>
      <c r="F22" s="207" t="s">
        <v>83589</v>
      </c>
      <c r="G22" s="87"/>
      <c r="H22" s="88"/>
      <c r="I22" s="83"/>
      <c r="J22" s="87"/>
    </row>
    <row r="23" spans="3:10" ht="18" customHeight="1">
      <c r="C23" s="298"/>
      <c r="D23" s="299"/>
      <c r="E23" s="105">
        <v>5</v>
      </c>
      <c r="F23" s="207" t="s">
        <v>83590</v>
      </c>
      <c r="G23" s="87"/>
      <c r="H23" s="88"/>
      <c r="I23" s="83"/>
      <c r="J23" s="87"/>
    </row>
    <row r="24" spans="3:10" ht="18" customHeight="1">
      <c r="C24" s="298"/>
      <c r="D24" s="299"/>
      <c r="E24" s="105">
        <v>4</v>
      </c>
      <c r="F24" s="207" t="s">
        <v>83591</v>
      </c>
      <c r="G24" s="87"/>
      <c r="H24" s="88"/>
      <c r="I24" s="83"/>
      <c r="J24" s="87"/>
    </row>
  </sheetData>
  <mergeCells count="20">
    <mergeCell ref="C20:C24"/>
    <mergeCell ref="D20:D24"/>
    <mergeCell ref="C4:C5"/>
    <mergeCell ref="D5:D8"/>
    <mergeCell ref="C6:C11"/>
    <mergeCell ref="D9:D14"/>
    <mergeCell ref="C12:C15"/>
    <mergeCell ref="D15:D19"/>
    <mergeCell ref="C16:C19"/>
    <mergeCell ref="J4:J6"/>
    <mergeCell ref="F1:G1"/>
    <mergeCell ref="I1:J1"/>
    <mergeCell ref="C2:C3"/>
    <mergeCell ref="D2:D3"/>
    <mergeCell ref="E2:E3"/>
    <mergeCell ref="F2:F3"/>
    <mergeCell ref="G2:G3"/>
    <mergeCell ref="H2:H3"/>
    <mergeCell ref="I2:I3"/>
    <mergeCell ref="J2:J3"/>
  </mergeCells>
  <hyperlinks>
    <hyperlink ref="A1" location="Overview!A1" display="Back to Sheet Overview" xr:uid="{B2C41AB7-3701-4F6A-9211-51E3CC8E1ABA}"/>
  </hyperlink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tegory xmlns="b96afbc4-8cb2-4441-b0b8-ea735e6463ac">What to Know</Category>
    <BuyerPhase xmlns="b96afbc4-8cb2-4441-b0b8-ea735e6463ac">Technical</BuyerPhase>
    <Showinallfolders xmlns="b96afbc4-8cb2-4441-b0b8-ea735e6463ac" xsi:nil="true"/>
  </documentManagement>
</p:properties>
</file>

<file path=customXml/itemProps1.xml><?xml version="1.0" encoding="utf-8"?>
<ds:datastoreItem xmlns:ds="http://schemas.openxmlformats.org/officeDocument/2006/customXml" ds:itemID="{48005398-E35B-46A2-8095-6323D00B32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C31007F-7200-4394-A52E-7A96298CD2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D4A086-AB5B-46DD-81FE-5FD5AB4C91D8}">
  <ds:schemaRefs>
    <ds:schemaRef ds:uri="http://purl.org/dc/dcmitype/"/>
    <ds:schemaRef ds:uri="http://purl.org/dc/elements/1.1/"/>
    <ds:schemaRef ds:uri="b96afbc4-8cb2-4441-b0b8-ea735e6463ac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microsoft.com/office/2006/documentManagement/typ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Overview</vt:lpstr>
      <vt:lpstr>Job Architecture</vt:lpstr>
      <vt:lpstr>Jobs</vt:lpstr>
      <vt:lpstr>Jobs Search</vt:lpstr>
      <vt:lpstr>Jobs list</vt:lpstr>
      <vt:lpstr>Lists</vt:lpstr>
      <vt:lpstr>Point Ranges &amp; Employee Groups</vt:lpstr>
      <vt:lpstr>Level Descriptors - how to use</vt:lpstr>
      <vt:lpstr>Matrix - grade labels</vt:lpstr>
      <vt:lpstr>Matrix - bullet descriptions</vt:lpstr>
      <vt:lpstr>Support Ladder - short</vt:lpstr>
      <vt:lpstr>Support Ladder - full</vt:lpstr>
      <vt:lpstr>Professional Ladder - short</vt:lpstr>
      <vt:lpstr>Professional Ladder - full</vt:lpstr>
      <vt:lpstr>Solution Leader Ladder - short</vt:lpstr>
      <vt:lpstr>Solution Leader Ladder - full</vt:lpstr>
      <vt:lpstr>People Leader Ladder - short</vt:lpstr>
      <vt:lpstr>People Leader Ladder - full</vt:lpstr>
      <vt:lpstr>_msoanchor_2</vt:lpstr>
      <vt:lpstr>_msoanchor_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2026 All Jobs Korn Ferry Job Architecture | 3 February 2026</dc:title>
  <dc:subject/>
  <dc:creator>Petr Chocholka</dc:creator>
  <cp:keywords/>
  <dc:description/>
  <cp:lastModifiedBy>Lynne Thorndycraft</cp:lastModifiedBy>
  <cp:revision/>
  <dcterms:created xsi:type="dcterms:W3CDTF">2020-11-20T16:30:22Z</dcterms:created>
  <dcterms:modified xsi:type="dcterms:W3CDTF">2026-02-05T07:45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Class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MarqueeClient">
    <vt:lpwstr/>
  </property>
  <property fmtid="{D5CDD505-2E9C-101B-9397-08002B2CF9AE}" pid="13" name="CPGeography">
    <vt:lpwstr/>
  </property>
  <property fmtid="{D5CDD505-2E9C-101B-9397-08002B2CF9AE}" pid="14" name="pea4c98211694bf1bd0af024437f3c35">
    <vt:lpwstr>KF Pay|7c705d0c-edf6-45ed-8cb1-7327dedc7a6e</vt:lpwstr>
  </property>
  <property fmtid="{D5CDD505-2E9C-101B-9397-08002B2CF9AE}" pid="15" name="CPBusinessSystems">
    <vt:lpwstr/>
  </property>
  <property fmtid="{D5CDD505-2E9C-101B-9397-08002B2CF9AE}" pid="16" name="e878a72258ec48e0b9628d8ab304227b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TaxCatchAll">
    <vt:lpwstr>600;#Job family model|864cdc5f-9ab6-407a-bea2-6cc267d79137;#144;#Deliver It|c95b7985-dfac-43b2-a955-34f124b403e7;#1326;#KF Pay|7c705d0c-edf6-45ed-8cb1-7327dedc7a6e</vt:lpwstr>
  </property>
  <property fmtid="{D5CDD505-2E9C-101B-9397-08002B2CF9AE}" pid="24" name="CPKFInstituteMultiValue">
    <vt:lpwstr/>
  </property>
  <property fmtid="{D5CDD505-2E9C-101B-9397-08002B2CF9AE}" pid="25" name="CPImageCategory">
    <vt:lpwstr/>
  </property>
  <property fmtid="{D5CDD505-2E9C-101B-9397-08002B2CF9AE}" pid="26" name="o2024a51c7f8464188e92d59e4e0c833">
    <vt:lpwstr>Deliver It|c95b7985-dfac-43b2-a955-34f124b403e7</vt:lpwstr>
  </property>
  <property fmtid="{D5CDD505-2E9C-101B-9397-08002B2CF9AE}" pid="27" name="CPLanguage">
    <vt:lpwstr/>
  </property>
  <property fmtid="{D5CDD505-2E9C-101B-9397-08002B2CF9AE}" pid="28" name="n7cc5a46288d455f83142cf2528c11bb">
    <vt:lpwstr>Job family model|864cdc5f-9ab6-407a-bea2-6cc267d79137</vt:lpwstr>
  </property>
  <property fmtid="{D5CDD505-2E9C-101B-9397-08002B2CF9AE}" pid="29" name="l518c83476364be49c923958c5935227">
    <vt:lpwstr/>
  </property>
  <property fmtid="{D5CDD505-2E9C-101B-9397-08002B2CF9AE}" pid="30" name="h461bc3f4b854f6d827aad35a4f4e5bd">
    <vt:lpwstr/>
  </property>
  <property fmtid="{D5CDD505-2E9C-101B-9397-08002B2CF9AE}" pid="31" name="h9e0fa28d7104d9b968804dd9925903a">
    <vt:lpwstr/>
  </property>
  <property fmtid="{D5CDD505-2E9C-101B-9397-08002B2CF9AE}" pid="32" name="h7f7b4331fdb4eb39b3ce1cd41535ab9">
    <vt:lpwstr/>
  </property>
  <property fmtid="{D5CDD505-2E9C-101B-9397-08002B2CF9AE}" pid="33" name="b951ee18b1fc4edfbbf022297c14043a">
    <vt:lpwstr/>
  </property>
  <property fmtid="{D5CDD505-2E9C-101B-9397-08002B2CF9AE}" pid="34" name="ne5ebbaa151f46eca0894db10fc937b9">
    <vt:lpwstr/>
  </property>
  <property fmtid="{D5CDD505-2E9C-101B-9397-08002B2CF9AE}" pid="35" name="h7dab27b9515403da63b8f005f9756f2">
    <vt:lpwstr/>
  </property>
  <property fmtid="{D5CDD505-2E9C-101B-9397-08002B2CF9AE}" pid="36" name="hf1e416169e14264a5a59c3c4a8f8419">
    <vt:lpwstr/>
  </property>
  <property fmtid="{D5CDD505-2E9C-101B-9397-08002B2CF9AE}" pid="37" name="o09ddec076354d769f583be68991887a">
    <vt:lpwstr/>
  </property>
  <property fmtid="{D5CDD505-2E9C-101B-9397-08002B2CF9AE}" pid="38" name="b3e0f99e47e94093a68556d293cba6be">
    <vt:lpwstr/>
  </property>
  <property fmtid="{D5CDD505-2E9C-101B-9397-08002B2CF9AE}" pid="39" name="f7df031c77334e64b730b32a341af80a">
    <vt:lpwstr/>
  </property>
  <property fmtid="{D5CDD505-2E9C-101B-9397-08002B2CF9AE}" pid="40" name="l358b3873d984c7f9bdb1b170c143d2f">
    <vt:lpwstr/>
  </property>
  <property fmtid="{D5CDD505-2E9C-101B-9397-08002B2CF9AE}" pid="41" name="n7cc5a46288d455f83142cf2528c11ba">
    <vt:lpwstr/>
  </property>
  <property fmtid="{D5CDD505-2E9C-101B-9397-08002B2CF9AE}" pid="42" name="ac4f030b221b441eb22c677bb90dbe58">
    <vt:lpwstr/>
  </property>
  <property fmtid="{D5CDD505-2E9C-101B-9397-08002B2CF9AE}" pid="43" name="h99cadd988cd45a3a3926d3f8615af98">
    <vt:lpwstr/>
  </property>
  <property fmtid="{D5CDD505-2E9C-101B-9397-08002B2CF9AE}" pid="44" name="hb92b82661bd44a896f5c0e169312dc3">
    <vt:lpwstr/>
  </property>
</Properties>
</file>